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24226"/>
  <mc:AlternateContent xmlns:mc="http://schemas.openxmlformats.org/markup-compatibility/2006">
    <mc:Choice Requires="x15">
      <x15ac:absPath xmlns:x15ac="http://schemas.microsoft.com/office/spreadsheetml/2010/11/ac" url="P:\FiscalStrategy\Financial Reporting\Report templates\Quarterly Reports\December 21\Web Accessibility\"/>
    </mc:Choice>
  </mc:AlternateContent>
  <xr:revisionPtr revIDLastSave="0" documentId="13_ncr:1_{0C7BB33D-0A88-485C-A35E-688EC8C91FE6}" xr6:coauthVersionLast="47" xr6:coauthVersionMax="47" xr10:uidLastSave="{00000000-0000-0000-0000-000000000000}"/>
  <bookViews>
    <workbookView xWindow="-120" yWindow="-120" windowWidth="29040" windowHeight="15840" tabRatio="942" xr2:uid="{00000000-000D-0000-FFFF-FFFF00000000}"/>
  </bookViews>
  <sheets>
    <sheet name="Table 1" sheetId="1" r:id="rId1"/>
    <sheet name="Figure 1" sheetId="38" r:id="rId2"/>
    <sheet name="Figure 2" sheetId="39" r:id="rId3"/>
    <sheet name="Figure 3" sheetId="40" r:id="rId4"/>
    <sheet name="Figure 4" sheetId="41" r:id="rId5"/>
    <sheet name="Table 2" sheetId="2" r:id="rId6"/>
    <sheet name="Table 3" sheetId="34" r:id="rId7"/>
    <sheet name="Figure 5" sheetId="42" r:id="rId8"/>
    <sheet name="Table 1.1" sheetId="6" r:id="rId9"/>
    <sheet name="Table 1.2" sheetId="5" r:id="rId10"/>
    <sheet name="Table 1.3" sheetId="27" r:id="rId11"/>
    <sheet name="Table1.4" sheetId="4" r:id="rId12"/>
    <sheet name="Table 1.5" sheetId="3" r:id="rId13"/>
    <sheet name="Table 1.6" sheetId="8" r:id="rId14"/>
    <sheet name="Table 1.7" sheetId="28" r:id="rId15"/>
    <sheet name="Table 1.8" sheetId="7" r:id="rId16"/>
    <sheet name="Note 3" sheetId="43" r:id="rId17"/>
    <sheet name="Note 5" sheetId="9" r:id="rId18"/>
    <sheet name="Note 6" sheetId="35" r:id="rId19"/>
    <sheet name="Note 7" sheetId="36" r:id="rId20"/>
    <sheet name="Table 2.1" sheetId="44" r:id="rId21"/>
    <sheet name="Table 2.2" sheetId="45" r:id="rId22"/>
    <sheet name="Table 3.1" sheetId="47" r:id="rId23"/>
    <sheet name="Table 3.2" sheetId="48" r:id="rId24"/>
    <sheet name="Table 3.3" sheetId="49" r:id="rId25"/>
    <sheet name="Table 3.4" sheetId="50" r:id="rId26"/>
    <sheet name="Table 4.1" sheetId="46" r:id="rId27"/>
    <sheet name="Table 4.2" sheetId="52" r:id="rId28"/>
    <sheet name="Table 4.3" sheetId="53" r:id="rId29"/>
    <sheet name="Table 4.4" sheetId="54" r:id="rId30"/>
    <sheet name="Table 4.5" sheetId="55" r:id="rId31"/>
    <sheet name="Table 4.6" sheetId="56" r:id="rId32"/>
    <sheet name="Table 4.7" sheetId="57" r:id="rId33"/>
    <sheet name="Table 4.8" sheetId="58" r:id="rId34"/>
    <sheet name="Table 4.9" sheetId="59" r:id="rId35"/>
    <sheet name="Table 4.10" sheetId="60" r:id="rId36"/>
    <sheet name="Table 4.11" sheetId="61" r:id="rId37"/>
    <sheet name="Table 4.12" sheetId="62" r:id="rId38"/>
    <sheet name="Table 4.13" sheetId="63" r:id="rId39"/>
    <sheet name="Table 4.14" sheetId="64" r:id="rId40"/>
    <sheet name="Table 5.1" sheetId="65" r:id="rId41"/>
  </sheets>
  <externalReferences>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s>
  <definedNames>
    <definedName name="_Hlk63674776" localSheetId="26">'Table 4.1'!$A$1</definedName>
    <definedName name="_Order1" hidden="1">0</definedName>
    <definedName name="_Order2" hidden="1">0</definedName>
    <definedName name="_Toc464649088" localSheetId="23">'Table 3.2'!$A$58</definedName>
    <definedName name="a" hidden="1">{#N/A,#N/A,TRUE,"NMVR"}</definedName>
    <definedName name="A163384V">#REF!,#REF!</definedName>
    <definedName name="A163384V_Data">#REF!</definedName>
    <definedName name="A163384V_Latest">#REF!</definedName>
    <definedName name="A163401K">#REF!,#REF!</definedName>
    <definedName name="A163401K_Data">#REF!</definedName>
    <definedName name="A163401K_Latest">#REF!</definedName>
    <definedName name="A163418F">#REF!,#REF!</definedName>
    <definedName name="A163418F_Data">#REF!</definedName>
    <definedName name="A163418F_Latest">#REF!</definedName>
    <definedName name="A181734V">#REF!,#REF!</definedName>
    <definedName name="A181734V_Data">#REF!</definedName>
    <definedName name="A181734V_Latest">#REF!</definedName>
    <definedName name="A181736X">#REF!,#REF!</definedName>
    <definedName name="A181736X_Data">#REF!</definedName>
    <definedName name="A181736X_Latest">#REF!</definedName>
    <definedName name="A181739F">#REF!,#REF!</definedName>
    <definedName name="A181739F_Data">#REF!</definedName>
    <definedName name="A181739F_Latest">#REF!</definedName>
    <definedName name="A181745A">#REF!,#REF!</definedName>
    <definedName name="A181745A_Data">#REF!</definedName>
    <definedName name="A181745A_Latest">#REF!</definedName>
    <definedName name="A181746C">#REF!,#REF!</definedName>
    <definedName name="A181746C_Data">#REF!</definedName>
    <definedName name="A181746C_Latest">#REF!</definedName>
    <definedName name="A181751W">#REF!,#REF!</definedName>
    <definedName name="A181751W_Data">#REF!</definedName>
    <definedName name="A181751W_Latest">#REF!</definedName>
    <definedName name="A181753A">#REF!,#REF!</definedName>
    <definedName name="A181753A_Data">#REF!</definedName>
    <definedName name="A181753A_Latest">#REF!</definedName>
    <definedName name="A181756J">#REF!,#REF!</definedName>
    <definedName name="A181756J_Data">#REF!</definedName>
    <definedName name="A181756J_Latest">#REF!</definedName>
    <definedName name="A181762C">#REF!,#REF!</definedName>
    <definedName name="A181762C_Data">#REF!</definedName>
    <definedName name="A181762C_Latest">#REF!</definedName>
    <definedName name="A181763F">#REF!,#REF!</definedName>
    <definedName name="A181763F_Data">#REF!</definedName>
    <definedName name="A181763F_Latest">#REF!</definedName>
    <definedName name="A181768T">#REF!,#REF!</definedName>
    <definedName name="A181768T_Data">#REF!</definedName>
    <definedName name="A181768T_Latest">#REF!</definedName>
    <definedName name="A181770C">#REF!,#REF!</definedName>
    <definedName name="A181770C_Data">#REF!</definedName>
    <definedName name="A181770C_Latest">#REF!</definedName>
    <definedName name="A181773K">#REF!,#REF!</definedName>
    <definedName name="A181773K_Data">#REF!</definedName>
    <definedName name="A181773K_Latest">#REF!</definedName>
    <definedName name="A181779X">#REF!,#REF!</definedName>
    <definedName name="A181779X_Data">#REF!</definedName>
    <definedName name="A181779X_Latest">#REF!</definedName>
    <definedName name="A181780J">#REF!,#REF!</definedName>
    <definedName name="A181780J_Data">#REF!</definedName>
    <definedName name="A181780J_Latest">#REF!</definedName>
    <definedName name="A184029T">#REF!,#REF!</definedName>
    <definedName name="A184029T_Data">#REF!</definedName>
    <definedName name="A184029T_Latest">#REF!</definedName>
    <definedName name="A184031C">#REF!,#REF!</definedName>
    <definedName name="A184031C_Data">#REF!</definedName>
    <definedName name="A184031C_Latest">#REF!</definedName>
    <definedName name="A184034K">#REF!,#REF!</definedName>
    <definedName name="A184034K_Data">#REF!</definedName>
    <definedName name="A184034K_Latest">#REF!</definedName>
    <definedName name="A184040F">#REF!,#REF!</definedName>
    <definedName name="A184040F_Data">#REF!</definedName>
    <definedName name="A184040F_Latest">#REF!</definedName>
    <definedName name="A184041J">#REF!,#REF!</definedName>
    <definedName name="A184041J_Data">#REF!</definedName>
    <definedName name="A184041J_Latest">#REF!</definedName>
    <definedName name="A184046V">#REF!,#REF!</definedName>
    <definedName name="A184046V_Data">#REF!</definedName>
    <definedName name="A184046V_Latest">#REF!</definedName>
    <definedName name="A184048X">#REF!,#REF!</definedName>
    <definedName name="A184048X_Data">#REF!</definedName>
    <definedName name="A184048X_Latest">#REF!</definedName>
    <definedName name="A184051L">#REF!,#REF!</definedName>
    <definedName name="A184051L_Data">#REF!</definedName>
    <definedName name="A184051L_Latest">#REF!</definedName>
    <definedName name="A184057A">#REF!,#REF!</definedName>
    <definedName name="A184057A_Data">#REF!</definedName>
    <definedName name="A184057A_Latest">#REF!</definedName>
    <definedName name="A184058C">#REF!,#REF!</definedName>
    <definedName name="A184058C_Data">#REF!</definedName>
    <definedName name="A184058C_Latest">#REF!</definedName>
    <definedName name="A184063W">#REF!,#REF!</definedName>
    <definedName name="A184063W_Data">#REF!</definedName>
    <definedName name="A184063W_Latest">#REF!</definedName>
    <definedName name="A184065A">#REF!,#REF!</definedName>
    <definedName name="A184065A_Data">#REF!</definedName>
    <definedName name="A184065A_Latest">#REF!</definedName>
    <definedName name="A184068J">#REF!,#REF!</definedName>
    <definedName name="A184068J_Data">#REF!</definedName>
    <definedName name="A184068J_Latest">#REF!</definedName>
    <definedName name="A184074C">#REF!,#REF!</definedName>
    <definedName name="A184074C_Data">#REF!</definedName>
    <definedName name="A184074C_Latest">#REF!</definedName>
    <definedName name="A184075F">#REF!,#REF!</definedName>
    <definedName name="A184075F_Data">#REF!</definedName>
    <definedName name="A184075F_Latest">#REF!</definedName>
    <definedName name="A2159244F">#REF!,#REF!</definedName>
    <definedName name="A2159244F_Data">#REF!</definedName>
    <definedName name="A2159244F_Latest">#REF!</definedName>
    <definedName name="A2159253J">#REF!,#REF!</definedName>
    <definedName name="A2159253J_Data">#REF!</definedName>
    <definedName name="A2159253J_Latest">#REF!</definedName>
    <definedName name="A2159262K">#REF!,#REF!</definedName>
    <definedName name="A2159262K_Data">#REF!</definedName>
    <definedName name="A2159262K_Latest">#REF!</definedName>
    <definedName name="A2187320V">#REF!,#REF!</definedName>
    <definedName name="A2187320V_Data">#REF!</definedName>
    <definedName name="A2187320V_Latest">#REF!</definedName>
    <definedName name="A2187321W">#REF!,#REF!</definedName>
    <definedName name="A2187321W_Data">#REF!</definedName>
    <definedName name="A2187321W_Latest">#REF!</definedName>
    <definedName name="A2187322X">#REF!,#REF!</definedName>
    <definedName name="A2187322X_Data">#REF!</definedName>
    <definedName name="A2187322X_Latest">#REF!</definedName>
    <definedName name="A2187323A">#REF!,#REF!</definedName>
    <definedName name="A2187323A_Data">#REF!</definedName>
    <definedName name="A2187323A_Latest">#REF!</definedName>
    <definedName name="A2187324C">#REF!,#REF!</definedName>
    <definedName name="A2187324C_Data">#REF!</definedName>
    <definedName name="A2187324C_Latest">#REF!</definedName>
    <definedName name="A2187325F">#REF!,#REF!</definedName>
    <definedName name="A2187325F_Data">#REF!</definedName>
    <definedName name="A2187325F_Latest">#REF!</definedName>
    <definedName name="A367164K">'[1]ABSData-VehicleSales'!#REF!,'[1]ABSData-VehicleSales'!#REF!</definedName>
    <definedName name="A367164K_Data">'[1]ABSData-VehicleSales'!#REF!</definedName>
    <definedName name="A367164K_Latest">'[1]ABSData-VehicleSales'!#REF!</definedName>
    <definedName name="A367165L">'[1]ABSData-VehicleSales'!#REF!,'[1]ABSData-VehicleSales'!#REF!</definedName>
    <definedName name="A367165L_Data">'[1]ABSData-VehicleSales'!#REF!</definedName>
    <definedName name="A367165L_Latest">'[1]ABSData-VehicleSales'!#REF!</definedName>
    <definedName name="A367166R">'[1]ABSData-VehicleSales'!#REF!,'[1]ABSData-VehicleSales'!#REF!</definedName>
    <definedName name="A367166R_Data">'[1]ABSData-VehicleSales'!#REF!</definedName>
    <definedName name="A367166R_Latest">'[1]ABSData-VehicleSales'!#REF!</definedName>
    <definedName name="A367169W">'[1]ABSData-VehicleSales'!#REF!,'[1]ABSData-VehicleSales'!#REF!</definedName>
    <definedName name="A367169W_Data">'[1]ABSData-VehicleSales'!#REF!</definedName>
    <definedName name="A367169W_Latest">'[1]ABSData-VehicleSales'!#REF!</definedName>
    <definedName name="A367170F">'[1]ABSData-VehicleSales'!#REF!,'[1]ABSData-VehicleSales'!#REF!</definedName>
    <definedName name="A367170F_Data">'[1]ABSData-VehicleSales'!#REF!</definedName>
    <definedName name="A367170F_Latest">'[1]ABSData-VehicleSales'!#REF!</definedName>
    <definedName name="A367171J">'[1]ABSData-VehicleSales'!#REF!,'[1]ABSData-VehicleSales'!#REF!</definedName>
    <definedName name="A367171J_Data">'[1]ABSData-VehicleSales'!#REF!</definedName>
    <definedName name="A367171J_Latest">'[1]ABSData-VehicleSales'!#REF!</definedName>
    <definedName name="A367174R">'[1]ABSData-VehicleSales'!#REF!,'[1]ABSData-VehicleSales'!#REF!</definedName>
    <definedName name="A367174R_Data">'[1]ABSData-VehicleSales'!#REF!</definedName>
    <definedName name="A367174R_Latest">'[1]ABSData-VehicleSales'!#REF!</definedName>
    <definedName name="A367175T">'[1]ABSData-VehicleSales'!#REF!,'[1]ABSData-VehicleSales'!#REF!</definedName>
    <definedName name="A367175T_Data">'[1]ABSData-VehicleSales'!#REF!</definedName>
    <definedName name="A367175T_Latest">'[1]ABSData-VehicleSales'!#REF!</definedName>
    <definedName name="A367176V">'[1]ABSData-VehicleSales'!#REF!,'[1]ABSData-VehicleSales'!#REF!</definedName>
    <definedName name="A367176V_Data">'[1]ABSData-VehicleSales'!#REF!</definedName>
    <definedName name="A367176V_Latest">'[1]ABSData-VehicleSales'!#REF!</definedName>
    <definedName name="A367179A">'[1]ABSData-VehicleSales'!#REF!,'[1]ABSData-VehicleSales'!#REF!</definedName>
    <definedName name="A367179A_Data">'[1]ABSData-VehicleSales'!#REF!</definedName>
    <definedName name="A367179A_Latest">'[1]ABSData-VehicleSales'!#REF!</definedName>
    <definedName name="A367180K">'[1]ABSData-VehicleSales'!#REF!,'[1]ABSData-VehicleSales'!#REF!</definedName>
    <definedName name="A367180K_Data">'[1]ABSData-VehicleSales'!#REF!</definedName>
    <definedName name="A367180K_Latest">'[1]ABSData-VehicleSales'!#REF!</definedName>
    <definedName name="A367181L">'[1]ABSData-VehicleSales'!#REF!,'[1]ABSData-VehicleSales'!#REF!</definedName>
    <definedName name="A367181L_Data">'[1]ABSData-VehicleSales'!#REF!</definedName>
    <definedName name="A367181L_Latest">'[1]ABSData-VehicleSales'!#REF!</definedName>
    <definedName name="A367184V">'[1]ABSData-VehicleSales'!#REF!,'[1]ABSData-VehicleSales'!#REF!</definedName>
    <definedName name="A367184V_Data">'[1]ABSData-VehicleSales'!#REF!</definedName>
    <definedName name="A367184V_Latest">'[1]ABSData-VehicleSales'!#REF!</definedName>
    <definedName name="A367185W">'[1]ABSData-VehicleSales'!#REF!,'[1]ABSData-VehicleSales'!#REF!</definedName>
    <definedName name="A367185W_Data">'[1]ABSData-VehicleSales'!#REF!</definedName>
    <definedName name="A367185W_Latest">'[1]ABSData-VehicleSales'!#REF!</definedName>
    <definedName name="A367186X">'[1]ABSData-VehicleSales'!#REF!,'[1]ABSData-VehicleSales'!#REF!</definedName>
    <definedName name="A367186X_Data">'[1]ABSData-VehicleSales'!#REF!</definedName>
    <definedName name="A367186X_Latest">'[1]ABSData-VehicleSales'!#REF!</definedName>
    <definedName name="A367189F">'[1]ABSData-VehicleSales'!$B$1:$B$10,'[1]ABSData-VehicleSales'!$B$11:$B$150</definedName>
    <definedName name="A367189F_Data">#REF!</definedName>
    <definedName name="A367189F_Latest">#REF!</definedName>
    <definedName name="A367190R">'[1]ABSData-VehicleSales'!#REF!,'[1]ABSData-VehicleSales'!#REF!</definedName>
    <definedName name="A367190R_Data">'[1]ABSData-VehicleSales'!#REF!</definedName>
    <definedName name="A367190R_Latest">'[1]ABSData-VehicleSales'!#REF!</definedName>
    <definedName name="A367191T">'[1]ABSData-VehicleSales'!#REF!,'[1]ABSData-VehicleSales'!#REF!</definedName>
    <definedName name="A367191T_Data">'[1]ABSData-VehicleSales'!#REF!</definedName>
    <definedName name="A367191T_Latest">'[1]ABSData-VehicleSales'!#REF!</definedName>
    <definedName name="A367194X">'[1]ABSData-VehicleSales'!#REF!,'[1]ABSData-VehicleSales'!#REF!</definedName>
    <definedName name="A367194X_Data">'[1]ABSData-VehicleSales'!#REF!</definedName>
    <definedName name="A367194X_Latest">'[1]ABSData-VehicleSales'!#REF!</definedName>
    <definedName name="A367195A">'[1]ABSData-VehicleSales'!#REF!,'[1]ABSData-VehicleSales'!#REF!</definedName>
    <definedName name="A367195A_Data">'[1]ABSData-VehicleSales'!#REF!</definedName>
    <definedName name="A367195A_Latest">'[1]ABSData-VehicleSales'!#REF!</definedName>
    <definedName name="A367196C">'[1]ABSData-VehicleSales'!#REF!,'[1]ABSData-VehicleSales'!#REF!</definedName>
    <definedName name="A367196C_Data">'[1]ABSData-VehicleSales'!#REF!</definedName>
    <definedName name="A367196C_Latest">'[1]ABSData-VehicleSales'!#REF!</definedName>
    <definedName name="A367199K">'[1]ABSData-VehicleSales'!#REF!,'[1]ABSData-VehicleSales'!#REF!</definedName>
    <definedName name="A367199K_Data">'[1]ABSData-VehicleSales'!#REF!</definedName>
    <definedName name="A367199K_Latest">'[1]ABSData-VehicleSales'!#REF!</definedName>
    <definedName name="A367200J">'[1]ABSData-VehicleSales'!#REF!,'[1]ABSData-VehicleSales'!#REF!</definedName>
    <definedName name="A367200J_Data">'[1]ABSData-VehicleSales'!#REF!</definedName>
    <definedName name="A367200J_Latest">'[1]ABSData-VehicleSales'!#REF!</definedName>
    <definedName name="A367201K">'[1]ABSData-VehicleSales'!#REF!,'[1]ABSData-VehicleSales'!#REF!</definedName>
    <definedName name="A367201K_Data">'[1]ABSData-VehicleSales'!#REF!</definedName>
    <definedName name="A367201K_Latest">'[1]ABSData-VehicleSales'!#REF!</definedName>
    <definedName name="A367204T">'[1]ABSData-VehicleSales'!#REF!,'[1]ABSData-VehicleSales'!#REF!</definedName>
    <definedName name="A367204T_Data">'[1]ABSData-VehicleSales'!#REF!</definedName>
    <definedName name="A367204T_Latest">'[1]ABSData-VehicleSales'!#REF!</definedName>
    <definedName name="A367205V">'[1]ABSData-VehicleSales'!#REF!,'[1]ABSData-VehicleSales'!#REF!</definedName>
    <definedName name="A367205V_Data">'[1]ABSData-VehicleSales'!#REF!</definedName>
    <definedName name="A367205V_Latest">'[1]ABSData-VehicleSales'!#REF!</definedName>
    <definedName name="A367206W">'[1]ABSData-VehicleSales'!#REF!,'[1]ABSData-VehicleSales'!#REF!</definedName>
    <definedName name="A367206W_Data">'[1]ABSData-VehicleSales'!#REF!</definedName>
    <definedName name="A367206W_Latest">'[1]ABSData-VehicleSales'!#REF!</definedName>
    <definedName name="A367209C">'[1]ABSData-VehicleSales'!#REF!,'[1]ABSData-VehicleSales'!#REF!</definedName>
    <definedName name="A367209C_Data">'[1]ABSData-VehicleSales'!#REF!</definedName>
    <definedName name="A367209C_Latest">'[1]ABSData-VehicleSales'!#REF!</definedName>
    <definedName name="A367210L">'[1]ABSData-VehicleSales'!#REF!,'[1]ABSData-VehicleSales'!#REF!</definedName>
    <definedName name="A367210L_Data">'[1]ABSData-VehicleSales'!#REF!</definedName>
    <definedName name="A367210L_Latest">'[1]ABSData-VehicleSales'!#REF!</definedName>
    <definedName name="A367211R">'[1]ABSData-VehicleSales'!#REF!,'[1]ABSData-VehicleSales'!#REF!</definedName>
    <definedName name="A367211R_Data">'[1]ABSData-VehicleSales'!#REF!</definedName>
    <definedName name="A367211R_Latest">'[1]ABSData-VehicleSales'!#REF!</definedName>
    <definedName name="A367214W">'[1]ABSData-VehicleSales'!#REF!,'[1]ABSData-VehicleSales'!#REF!</definedName>
    <definedName name="A367214W_Data">'[1]ABSData-VehicleSales'!#REF!</definedName>
    <definedName name="A367214W_Latest">'[1]ABSData-VehicleSales'!#REF!</definedName>
    <definedName name="A367215X">'[1]ABSData-VehicleSales'!#REF!,'[1]ABSData-VehicleSales'!#REF!</definedName>
    <definedName name="A367215X_Data">'[1]ABSData-VehicleSales'!#REF!</definedName>
    <definedName name="A367215X_Latest">'[1]ABSData-VehicleSales'!#REF!</definedName>
    <definedName name="A367216A">'[1]ABSData-VehicleSales'!#REF!,'[1]ABSData-VehicleSales'!#REF!</definedName>
    <definedName name="A367216A_Data">'[1]ABSData-VehicleSales'!#REF!</definedName>
    <definedName name="A367216A_Latest">'[1]ABSData-VehicleSales'!#REF!</definedName>
    <definedName name="A367219J">'[1]ABSData-VehicleSales'!#REF!,'[1]ABSData-VehicleSales'!#REF!</definedName>
    <definedName name="A367219J_Data">'[1]ABSData-VehicleSales'!#REF!</definedName>
    <definedName name="A367219J_Latest">'[1]ABSData-VehicleSales'!#REF!</definedName>
    <definedName name="A367220T">'[1]ABSData-VehicleSales'!#REF!,'[1]ABSData-VehicleSales'!#REF!</definedName>
    <definedName name="A367220T_Data">'[1]ABSData-VehicleSales'!#REF!</definedName>
    <definedName name="A367220T_Latest">'[1]ABSData-VehicleSales'!#REF!</definedName>
    <definedName name="A367221V">'[1]ABSData-VehicleSales'!#REF!,'[1]ABSData-VehicleSales'!#REF!</definedName>
    <definedName name="A367221V_Data">'[1]ABSData-VehicleSales'!#REF!</definedName>
    <definedName name="A367221V_Latest">'[1]ABSData-VehicleSales'!#REF!</definedName>
    <definedName name="A367224A">'[1]ABSData-VehicleSales'!#REF!,'[1]ABSData-VehicleSales'!#REF!</definedName>
    <definedName name="A367224A_Data">'[1]ABSData-VehicleSales'!#REF!</definedName>
    <definedName name="A367224A_Latest">'[1]ABSData-VehicleSales'!#REF!</definedName>
    <definedName name="A367225C">'[1]ABSData-VehicleSales'!#REF!,'[1]ABSData-VehicleSales'!#REF!</definedName>
    <definedName name="A367225C_Data">'[1]ABSData-VehicleSales'!#REF!</definedName>
    <definedName name="A367225C_Latest">'[1]ABSData-VehicleSales'!#REF!</definedName>
    <definedName name="A367226F">'[1]ABSData-VehicleSales'!#REF!,'[1]ABSData-VehicleSales'!#REF!</definedName>
    <definedName name="A367226F_Data">'[1]ABSData-VehicleSales'!#REF!</definedName>
    <definedName name="A367226F_Latest">'[1]ABSData-VehicleSales'!#REF!</definedName>
    <definedName name="A367229L">'[1]ABSData-VehicleSales'!#REF!,'[1]ABSData-VehicleSales'!#REF!</definedName>
    <definedName name="A367229L_Data">'[1]ABSData-VehicleSales'!#REF!</definedName>
    <definedName name="A367229L_Latest">'[1]ABSData-VehicleSales'!#REF!</definedName>
    <definedName name="A367230W">'[1]ABSData-VehicleSales'!#REF!,'[1]ABSData-VehicleSales'!#REF!</definedName>
    <definedName name="A367230W_Data">'[1]ABSData-VehicleSales'!#REF!</definedName>
    <definedName name="A367230W_Latest">'[1]ABSData-VehicleSales'!#REF!</definedName>
    <definedName name="A367231X">'[1]ABSData-VehicleSales'!#REF!,'[1]ABSData-VehicleSales'!#REF!</definedName>
    <definedName name="A367231X_Data">'[1]ABSData-VehicleSales'!#REF!</definedName>
    <definedName name="A367231X_Latest">'[1]ABSData-VehicleSales'!#REF!</definedName>
    <definedName name="A367234F">'[1]ABSData-VehicleSales'!$C$1:$C$10,'[1]ABSData-VehicleSales'!$C$11:$C$150</definedName>
    <definedName name="A367234F_Data">#REF!</definedName>
    <definedName name="A367234F_Latest">#REF!</definedName>
    <definedName name="A367235J">'[1]ABSData-VehicleSales'!#REF!,'[1]ABSData-VehicleSales'!#REF!</definedName>
    <definedName name="A367235J_Data">'[1]ABSData-VehicleSales'!#REF!</definedName>
    <definedName name="A367235J_Latest">'[1]ABSData-VehicleSales'!#REF!</definedName>
    <definedName name="A367236K">'[1]ABSData-VehicleSales'!#REF!,'[1]ABSData-VehicleSales'!#REF!</definedName>
    <definedName name="A367236K_Data">'[1]ABSData-VehicleSales'!#REF!</definedName>
    <definedName name="A367236K_Latest">'[1]ABSData-VehicleSales'!#REF!</definedName>
    <definedName name="A367239T">'[1]ABSData-VehicleSales'!#REF!,'[1]ABSData-VehicleSales'!#REF!</definedName>
    <definedName name="A367239T_Data">'[1]ABSData-VehicleSales'!#REF!</definedName>
    <definedName name="A367239T_Latest">'[1]ABSData-VehicleSales'!#REF!</definedName>
    <definedName name="A367240A">'[1]ABSData-VehicleSales'!#REF!,'[1]ABSData-VehicleSales'!#REF!</definedName>
    <definedName name="A367240A_Data">'[1]ABSData-VehicleSales'!#REF!</definedName>
    <definedName name="A367240A_Latest">'[1]ABSData-VehicleSales'!#REF!</definedName>
    <definedName name="A367241C">'[1]ABSData-VehicleSales'!#REF!,'[1]ABSData-VehicleSales'!#REF!</definedName>
    <definedName name="A367241C_Data">'[1]ABSData-VehicleSales'!#REF!</definedName>
    <definedName name="A367241C_Latest">'[1]ABSData-VehicleSales'!#REF!</definedName>
    <definedName name="A367244K">'[1]ABSData-VehicleSales'!#REF!,'[1]ABSData-VehicleSales'!#REF!</definedName>
    <definedName name="A367244K_Data">'[1]ABSData-VehicleSales'!#REF!</definedName>
    <definedName name="A367244K_Latest">'[1]ABSData-VehicleSales'!#REF!</definedName>
    <definedName name="A367245L">'[1]ABSData-VehicleSales'!#REF!,'[1]ABSData-VehicleSales'!#REF!</definedName>
    <definedName name="A367245L_Data">'[1]ABSData-VehicleSales'!#REF!</definedName>
    <definedName name="A367245L_Latest">'[1]ABSData-VehicleSales'!#REF!</definedName>
    <definedName name="A367246R">'[1]ABSData-VehicleSales'!#REF!,'[1]ABSData-VehicleSales'!#REF!</definedName>
    <definedName name="A367246R_Data">'[1]ABSData-VehicleSales'!#REF!</definedName>
    <definedName name="A367246R_Latest">'[1]ABSData-VehicleSales'!#REF!</definedName>
    <definedName name="A367249W">'[1]ABSData-VehicleSales'!#REF!,'[1]ABSData-VehicleSales'!#REF!</definedName>
    <definedName name="A367249W_Data">'[1]ABSData-VehicleSales'!#REF!</definedName>
    <definedName name="A367249W_Latest">'[1]ABSData-VehicleSales'!#REF!</definedName>
    <definedName name="A367250F">'[1]ABSData-VehicleSales'!#REF!,'[1]ABSData-VehicleSales'!#REF!</definedName>
    <definedName name="A367250F_Data">'[1]ABSData-VehicleSales'!#REF!</definedName>
    <definedName name="A367250F_Latest">'[1]ABSData-VehicleSales'!#REF!</definedName>
    <definedName name="A367251J">'[1]ABSData-VehicleSales'!#REF!,'[1]ABSData-VehicleSales'!#REF!</definedName>
    <definedName name="A367251J_Data">'[1]ABSData-VehicleSales'!#REF!</definedName>
    <definedName name="A367251J_Latest">'[1]ABSData-VehicleSales'!#REF!</definedName>
    <definedName name="A367254R">'[1]ABSData-VehicleSales'!#REF!,'[1]ABSData-VehicleSales'!#REF!</definedName>
    <definedName name="A367254R_Data">'[1]ABSData-VehicleSales'!#REF!</definedName>
    <definedName name="A367254R_Latest">'[1]ABSData-VehicleSales'!#REF!</definedName>
    <definedName name="A367255T">'[1]ABSData-VehicleSales'!#REF!,'[1]ABSData-VehicleSales'!#REF!</definedName>
    <definedName name="A367255T_Data">'[1]ABSData-VehicleSales'!#REF!</definedName>
    <definedName name="A367255T_Latest">'[1]ABSData-VehicleSales'!#REF!</definedName>
    <definedName name="A367256V">'[1]ABSData-VehicleSales'!#REF!,'[1]ABSData-VehicleSales'!#REF!</definedName>
    <definedName name="A367256V_Data">'[1]ABSData-VehicleSales'!#REF!</definedName>
    <definedName name="A367256V_Latest">'[1]ABSData-VehicleSales'!#REF!</definedName>
    <definedName name="A367259A">'[1]ABSData-VehicleSales'!#REF!,'[1]ABSData-VehicleSales'!#REF!</definedName>
    <definedName name="A367259A_Data">'[1]ABSData-VehicleSales'!#REF!</definedName>
    <definedName name="A367259A_Latest">'[1]ABSData-VehicleSales'!#REF!</definedName>
    <definedName name="A367260K">'[1]ABSData-VehicleSales'!#REF!,'[1]ABSData-VehicleSales'!#REF!</definedName>
    <definedName name="A367260K_Data">'[1]ABSData-VehicleSales'!#REF!</definedName>
    <definedName name="A367260K_Latest">'[1]ABSData-VehicleSales'!#REF!</definedName>
    <definedName name="A367261L">'[1]ABSData-VehicleSales'!#REF!,'[1]ABSData-VehicleSales'!#REF!</definedName>
    <definedName name="A367261L_Data">'[1]ABSData-VehicleSales'!#REF!</definedName>
    <definedName name="A367261L_Latest">'[1]ABSData-VehicleSales'!#REF!</definedName>
    <definedName name="A367264V">'[1]ABSData-VehicleSales'!#REF!,'[1]ABSData-VehicleSales'!#REF!</definedName>
    <definedName name="A367264V_Data">'[1]ABSData-VehicleSales'!#REF!</definedName>
    <definedName name="A367264V_Latest">'[1]ABSData-VehicleSales'!#REF!</definedName>
    <definedName name="A367265W">'[1]ABSData-VehicleSales'!#REF!,'[1]ABSData-VehicleSales'!#REF!</definedName>
    <definedName name="A367265W_Data">'[1]ABSData-VehicleSales'!#REF!</definedName>
    <definedName name="A367265W_Latest">'[1]ABSData-VehicleSales'!#REF!</definedName>
    <definedName name="A367266X">'[1]ABSData-VehicleSales'!#REF!,'[1]ABSData-VehicleSales'!#REF!</definedName>
    <definedName name="A367266X_Data">'[1]ABSData-VehicleSales'!#REF!</definedName>
    <definedName name="A367266X_Latest">'[1]ABSData-VehicleSales'!#REF!</definedName>
    <definedName name="A367269F">'[1]ABSData-VehicleSales'!#REF!,'[1]ABSData-VehicleSales'!#REF!</definedName>
    <definedName name="A367269F_Data">'[1]ABSData-VehicleSales'!#REF!</definedName>
    <definedName name="A367269F_Latest">'[1]ABSData-VehicleSales'!#REF!</definedName>
    <definedName name="A367270R">'[1]ABSData-VehicleSales'!#REF!,'[1]ABSData-VehicleSales'!#REF!</definedName>
    <definedName name="A367270R_Data">'[1]ABSData-VehicleSales'!#REF!</definedName>
    <definedName name="A367270R_Latest">'[1]ABSData-VehicleSales'!#REF!</definedName>
    <definedName name="A367271T">'[1]ABSData-VehicleSales'!#REF!,'[1]ABSData-VehicleSales'!#REF!</definedName>
    <definedName name="A367271T_Data">'[1]ABSData-VehicleSales'!#REF!</definedName>
    <definedName name="A367271T_Latest">'[1]ABSData-VehicleSales'!#REF!</definedName>
    <definedName name="A367274X">'[1]ABSData-VehicleSales'!#REF!,'[1]ABSData-VehicleSales'!#REF!</definedName>
    <definedName name="A367274X_Data">'[1]ABSData-VehicleSales'!#REF!</definedName>
    <definedName name="A367274X_Latest">'[1]ABSData-VehicleSales'!#REF!</definedName>
    <definedName name="A367275A">'[1]ABSData-VehicleSales'!#REF!,'[1]ABSData-VehicleSales'!#REF!</definedName>
    <definedName name="A367275A_Data">'[1]ABSData-VehicleSales'!#REF!</definedName>
    <definedName name="A367275A_Latest">'[1]ABSData-VehicleSales'!#REF!</definedName>
    <definedName name="A367276C">'[1]ABSData-VehicleSales'!#REF!,'[1]ABSData-VehicleSales'!#REF!</definedName>
    <definedName name="A367276C_Data">'[1]ABSData-VehicleSales'!#REF!</definedName>
    <definedName name="A367276C_Latest">'[1]ABSData-VehicleSales'!#REF!</definedName>
    <definedName name="A367279K">'[1]ABSData-VehicleSales'!$D$1:$D$10,'[1]ABSData-VehicleSales'!$D$11:$D$150</definedName>
    <definedName name="A367279K_Data">#REF!</definedName>
    <definedName name="A367279K_Latest">#REF!</definedName>
    <definedName name="A367280V">'[1]ABSData-VehicleSales'!#REF!,'[1]ABSData-VehicleSales'!#REF!</definedName>
    <definedName name="A367280V_Data">'[1]ABSData-VehicleSales'!#REF!</definedName>
    <definedName name="A367280V_Latest">'[1]ABSData-VehicleSales'!#REF!</definedName>
    <definedName name="A367281W">'[1]ABSData-VehicleSales'!#REF!,'[1]ABSData-VehicleSales'!#REF!</definedName>
    <definedName name="A367281W_Data">'[1]ABSData-VehicleSales'!#REF!</definedName>
    <definedName name="A367281W_Latest">'[1]ABSData-VehicleSales'!#REF!</definedName>
    <definedName name="A367284C">'[1]ABSData-VehicleSales'!#REF!,'[1]ABSData-VehicleSales'!#REF!</definedName>
    <definedName name="A367284C_Data">'[1]ABSData-VehicleSales'!#REF!</definedName>
    <definedName name="A367284C_Latest">'[1]ABSData-VehicleSales'!#REF!</definedName>
    <definedName name="A367285F">'[1]ABSData-VehicleSales'!#REF!,'[1]ABSData-VehicleSales'!#REF!</definedName>
    <definedName name="A367285F_Data">'[1]ABSData-VehicleSales'!#REF!</definedName>
    <definedName name="A367285F_Latest">'[1]ABSData-VehicleSales'!#REF!</definedName>
    <definedName name="A367286J">'[1]ABSData-VehicleSales'!#REF!,'[1]ABSData-VehicleSales'!#REF!</definedName>
    <definedName name="A367286J_Data">'[1]ABSData-VehicleSales'!#REF!</definedName>
    <definedName name="A367286J_Latest">'[1]ABSData-VehicleSales'!#REF!</definedName>
    <definedName name="A367289R">'[1]ABSData-VehicleSales'!#REF!,'[1]ABSData-VehicleSales'!#REF!</definedName>
    <definedName name="A367289R_Data">'[1]ABSData-VehicleSales'!#REF!</definedName>
    <definedName name="A367289R_Latest">'[1]ABSData-VehicleSales'!#REF!</definedName>
    <definedName name="A367290X">'[1]ABSData-VehicleSales'!#REF!,'[1]ABSData-VehicleSales'!#REF!</definedName>
    <definedName name="A367290X_Data">'[1]ABSData-VehicleSales'!#REF!</definedName>
    <definedName name="A367290X_Latest">'[1]ABSData-VehicleSales'!#REF!</definedName>
    <definedName name="A367291A">'[1]ABSData-VehicleSales'!#REF!,'[1]ABSData-VehicleSales'!#REF!</definedName>
    <definedName name="A367291A_Data">'[1]ABSData-VehicleSales'!#REF!</definedName>
    <definedName name="A367291A_Latest">'[1]ABSData-VehicleSales'!#REF!</definedName>
    <definedName name="A367294J">'[1]ABSData-VehicleSales'!#REF!,'[1]ABSData-VehicleSales'!#REF!</definedName>
    <definedName name="A367294J_Data">'[1]ABSData-VehicleSales'!#REF!</definedName>
    <definedName name="A367294J_Latest">'[1]ABSData-VehicleSales'!#REF!</definedName>
    <definedName name="A367295K">'[1]ABSData-VehicleSales'!#REF!,'[1]ABSData-VehicleSales'!#REF!</definedName>
    <definedName name="A367295K_Data">'[1]ABSData-VehicleSales'!#REF!</definedName>
    <definedName name="A367295K_Latest">'[1]ABSData-VehicleSales'!#REF!</definedName>
    <definedName name="A367296L">'[1]ABSData-VehicleSales'!#REF!,'[1]ABSData-VehicleSales'!#REF!</definedName>
    <definedName name="A367296L_Data">'[1]ABSData-VehicleSales'!#REF!</definedName>
    <definedName name="A367296L_Latest">'[1]ABSData-VehicleSales'!#REF!</definedName>
    <definedName name="A367299V">'[1]ABSData-VehicleSales'!#REF!,'[1]ABSData-VehicleSales'!#REF!</definedName>
    <definedName name="A367299V_Data">'[1]ABSData-VehicleSales'!#REF!</definedName>
    <definedName name="A367299V_Latest">'[1]ABSData-VehicleSales'!#REF!</definedName>
    <definedName name="A367300T">'[1]ABSData-VehicleSales'!#REF!,'[1]ABSData-VehicleSales'!#REF!</definedName>
    <definedName name="A367300T_Data">'[1]ABSData-VehicleSales'!#REF!</definedName>
    <definedName name="A367300T_Latest">'[1]ABSData-VehicleSales'!#REF!</definedName>
    <definedName name="A367301V">'[1]ABSData-VehicleSales'!#REF!,'[1]ABSData-VehicleSales'!#REF!</definedName>
    <definedName name="A367301V_Data">'[1]ABSData-VehicleSales'!#REF!</definedName>
    <definedName name="A367301V_Latest">'[1]ABSData-VehicleSales'!#REF!</definedName>
    <definedName name="A367304A">'[1]ABSData-VehicleSales'!#REF!,'[1]ABSData-VehicleSales'!#REF!</definedName>
    <definedName name="A367304A_Data">'[1]ABSData-VehicleSales'!#REF!</definedName>
    <definedName name="A367304A_Latest">'[1]ABSData-VehicleSales'!#REF!</definedName>
    <definedName name="A367305C">'[1]ABSData-VehicleSales'!#REF!,'[1]ABSData-VehicleSales'!#REF!</definedName>
    <definedName name="A367305C_Data">'[1]ABSData-VehicleSales'!#REF!</definedName>
    <definedName name="A367305C_Latest">'[1]ABSData-VehicleSales'!#REF!</definedName>
    <definedName name="A367306F">'[1]ABSData-VehicleSales'!#REF!,'[1]ABSData-VehicleSales'!#REF!</definedName>
    <definedName name="A367306F_Data">'[1]ABSData-VehicleSales'!#REF!</definedName>
    <definedName name="A367306F_Latest">'[1]ABSData-VehicleSales'!#REF!</definedName>
    <definedName name="A367309L">'[1]ABSData-VehicleSales'!#REF!,'[1]ABSData-VehicleSales'!#REF!</definedName>
    <definedName name="A367309L_Data">'[1]ABSData-VehicleSales'!#REF!</definedName>
    <definedName name="A367309L_Latest">'[1]ABSData-VehicleSales'!#REF!</definedName>
    <definedName name="A367310W">'[1]ABSData-VehicleSales'!#REF!,'[1]ABSData-VehicleSales'!#REF!</definedName>
    <definedName name="A367310W_Data">'[1]ABSData-VehicleSales'!#REF!</definedName>
    <definedName name="A367310W_Latest">'[1]ABSData-VehicleSales'!#REF!</definedName>
    <definedName name="A367311X">'[1]ABSData-VehicleSales'!#REF!,'[1]ABSData-VehicleSales'!#REF!</definedName>
    <definedName name="A367311X_Data">'[1]ABSData-VehicleSales'!#REF!</definedName>
    <definedName name="A367311X_Latest">'[1]ABSData-VehicleSales'!#REF!</definedName>
    <definedName name="A367314F">'[1]ABSData-VehicleSales'!#REF!,'[1]ABSData-VehicleSales'!#REF!</definedName>
    <definedName name="A367314F_Data">'[1]ABSData-VehicleSales'!#REF!</definedName>
    <definedName name="A367314F_Latest">'[1]ABSData-VehicleSales'!#REF!</definedName>
    <definedName name="A367315J">'[1]ABSData-VehicleSales'!#REF!,'[1]ABSData-VehicleSales'!#REF!</definedName>
    <definedName name="A367315J_Data">'[1]ABSData-VehicleSales'!#REF!</definedName>
    <definedName name="A367315J_Latest">'[1]ABSData-VehicleSales'!#REF!</definedName>
    <definedName name="A367316K">'[1]ABSData-VehicleSales'!#REF!,'[1]ABSData-VehicleSales'!#REF!</definedName>
    <definedName name="A367316K_Data">'[1]ABSData-VehicleSales'!#REF!</definedName>
    <definedName name="A367316K_Latest">'[1]ABSData-VehicleSales'!#REF!</definedName>
    <definedName name="A367319T">'[1]ABSData-VehicleSales'!#REF!,'[1]ABSData-VehicleSales'!#REF!</definedName>
    <definedName name="A367319T_Data">'[1]ABSData-VehicleSales'!#REF!</definedName>
    <definedName name="A367319T_Latest">'[1]ABSData-VehicleSales'!#REF!</definedName>
    <definedName name="A367320A">'[1]ABSData-VehicleSales'!#REF!,'[1]ABSData-VehicleSales'!#REF!</definedName>
    <definedName name="A367320A_Data">'[1]ABSData-VehicleSales'!#REF!</definedName>
    <definedName name="A367320A_Latest">'[1]ABSData-VehicleSales'!#REF!</definedName>
    <definedName name="A367321C">'[1]ABSData-VehicleSales'!#REF!,'[1]ABSData-VehicleSales'!#REF!</definedName>
    <definedName name="A367321C_Data">'[1]ABSData-VehicleSales'!#REF!</definedName>
    <definedName name="A367321C_Latest">'[1]ABSData-VehicleSales'!#REF!</definedName>
    <definedName name="A367324K">'[1]ABSData-VehicleSales'!$E$1:$E$10,'[1]ABSData-VehicleSales'!$E$11:$E$150</definedName>
    <definedName name="A367324K_Data">#REF!</definedName>
    <definedName name="A367324K_Latest">#REF!</definedName>
    <definedName name="A367325L">'[1]ABSData-VehicleSales'!#REF!,'[1]ABSData-VehicleSales'!#REF!</definedName>
    <definedName name="A367325L_Data">'[1]ABSData-VehicleSales'!#REF!</definedName>
    <definedName name="A367325L_Latest">'[1]ABSData-VehicleSales'!#REF!</definedName>
    <definedName name="A367326R">'[1]ABSData-VehicleSales'!#REF!,'[1]ABSData-VehicleSales'!#REF!</definedName>
    <definedName name="A367326R_Data">'[1]ABSData-VehicleSales'!#REF!</definedName>
    <definedName name="A367326R_Latest">'[1]ABSData-VehicleSales'!#REF!</definedName>
    <definedName name="A367329W">'[1]ABSData-VehicleSales'!#REF!,'[1]ABSData-VehicleSales'!#REF!</definedName>
    <definedName name="A367329W_Data">'[1]ABSData-VehicleSales'!#REF!</definedName>
    <definedName name="A367329W_Latest">'[1]ABSData-VehicleSales'!#REF!</definedName>
    <definedName name="A367330F">'[1]ABSData-VehicleSales'!#REF!,'[1]ABSData-VehicleSales'!#REF!</definedName>
    <definedName name="A367330F_Data">'[1]ABSData-VehicleSales'!#REF!</definedName>
    <definedName name="A367330F_Latest">'[1]ABSData-VehicleSales'!#REF!</definedName>
    <definedName name="A367331J">'[1]ABSData-VehicleSales'!#REF!,'[1]ABSData-VehicleSales'!#REF!</definedName>
    <definedName name="A367331J_Data">'[1]ABSData-VehicleSales'!#REF!</definedName>
    <definedName name="A367331J_Latest">'[1]ABSData-VehicleSales'!#REF!</definedName>
    <definedName name="A367334R">'[1]ABSData-VehicleSales'!#REF!,'[1]ABSData-VehicleSales'!#REF!</definedName>
    <definedName name="A367334R_Data">'[1]ABSData-VehicleSales'!#REF!</definedName>
    <definedName name="A367334R_Latest">'[1]ABSData-VehicleSales'!#REF!</definedName>
    <definedName name="A367335T">'[1]ABSData-VehicleSales'!#REF!,'[1]ABSData-VehicleSales'!#REF!</definedName>
    <definedName name="A367335T_Data">'[1]ABSData-VehicleSales'!#REF!</definedName>
    <definedName name="A367335T_Latest">'[1]ABSData-VehicleSales'!#REF!</definedName>
    <definedName name="A367336V">'[1]ABSData-VehicleSales'!#REF!,'[1]ABSData-VehicleSales'!#REF!</definedName>
    <definedName name="A367336V_Data">'[1]ABSData-VehicleSales'!#REF!</definedName>
    <definedName name="A367336V_Latest">'[1]ABSData-VehicleSales'!#REF!</definedName>
    <definedName name="A367339A">'[1]ABSData-VehicleSales'!#REF!,'[1]ABSData-VehicleSales'!#REF!</definedName>
    <definedName name="A367339A_Data">'[1]ABSData-VehicleSales'!#REF!</definedName>
    <definedName name="A367339A_Latest">'[1]ABSData-VehicleSales'!#REF!</definedName>
    <definedName name="A367340K">'[1]ABSData-VehicleSales'!#REF!,'[1]ABSData-VehicleSales'!#REF!</definedName>
    <definedName name="A367340K_Data">'[1]ABSData-VehicleSales'!#REF!</definedName>
    <definedName name="A367340K_Latest">'[1]ABSData-VehicleSales'!#REF!</definedName>
    <definedName name="A367341L">'[1]ABSData-VehicleSales'!#REF!,'[1]ABSData-VehicleSales'!#REF!</definedName>
    <definedName name="A367341L_Data">'[1]ABSData-VehicleSales'!#REF!</definedName>
    <definedName name="A367341L_Latest">'[1]ABSData-VehicleSales'!#REF!</definedName>
    <definedName name="A418786L">'[2]8731.0 Table 05. '!$B$11:$B$20,'[2]8731.0 Table 05. '!$B$21:$B$291</definedName>
    <definedName name="A418789V">'[2]8731.0 Table 05. '!$H$11:$H$20,'[2]8731.0 Table 05. '!$H$21:$H$291</definedName>
    <definedName name="A418790C">'[2]8731.0 Table 05. '!$L$11:$L$20,'[2]8731.0 Table 05. '!$L$21:$L$291</definedName>
    <definedName name="A418839F">'[2]8731.0 Table 05. '!$C$11:$C$20,'[2]8731.0 Table 05. '!$C$21:$C$291</definedName>
    <definedName name="A418842V">'[2]8731.0 Table 05. '!$I$11:$I$20,'[2]8731.0 Table 05. '!$I$21:$I$291</definedName>
    <definedName name="A418843W">'[2]8731.0 Table 05. '!$M$11:$M$20,'[2]8731.0 Table 05. '!$M$21:$M$291</definedName>
    <definedName name="A421661T">'[2]8731.0 Table 05. '!$D$11:$D$20,'[2]8731.0 Table 05. '!$D$21:$D$291</definedName>
    <definedName name="A421667F">'[2]8731.0 Table 05. '!$N$11:$N$20,'[2]8731.0 Table 05. '!$N$21:$N$291</definedName>
    <definedName name="A421720F">'[2]8731.0 Table 05. '!$E$11:$E$20,'[2]8731.0 Table 05. '!$E$21:$E$291</definedName>
    <definedName name="A421726V">'[2]8731.0 Table 05. '!$O$11:$O$20,'[2]8731.0 Table 05. '!$O$21:$O$291</definedName>
    <definedName name="A422502A">'[2]8731.0 Table 05. '!$F$11:$F$20,'[2]8731.0 Table 05. '!$F$21:$F$291</definedName>
    <definedName name="A422508R">'[2]8731.0 Table 05. '!$J$11:$J$20,'[2]8731.0 Table 05. '!$J$21:$J$291</definedName>
    <definedName name="A422509T">'[2]8731.0 Table 05. '!$P$11:$P$20,'[2]8731.0 Table 05. '!$P$21:$P$291</definedName>
    <definedName name="A422566L">'[2]8731.0 Table 05. '!$G$11:$G$20,'[2]8731.0 Table 05. '!$G$21:$G$291</definedName>
    <definedName name="A422572J">'[2]8731.0 Table 05. '!$K$11:$K$20,'[2]8731.0 Table 05. '!$K$21:$K$291</definedName>
    <definedName name="A422574L">'[2]8731.0 Table 05. '!$Q$11:$Q$20,'[2]8731.0 Table 05. '!$Q$21:$Q$291</definedName>
    <definedName name="aaa" hidden="1">{#N/A,#N/A,TRUE,"NMVR"}</definedName>
    <definedName name="Acct">[3]Acct!$A$2:$B$860</definedName>
    <definedName name="additions">'[4]Trial Balance'!$A$59:$R$65</definedName>
    <definedName name="adjtyp">[4]Main!$D$7</definedName>
    <definedName name="asdf" hidden="1">{#N/A,#N/A,TRUE,"NMVR"}</definedName>
    <definedName name="asset">#REF!</definedName>
    <definedName name="assets">#REF!</definedName>
    <definedName name="b" hidden="1">{#N/A,#N/A,TRUE,"NMVR"}</definedName>
    <definedName name="binv" hidden="1">{#N/A,#N/A,TRUE,"NMVR"}</definedName>
    <definedName name="BS">#REF!</definedName>
    <definedName name="bui">#REF!</definedName>
    <definedName name="CASH">#REF!</definedName>
    <definedName name="cc" hidden="1">{#N/A,#N/A,TRUE,"NMVR"}</definedName>
    <definedName name="ccc" hidden="1">{#N/A,#N/A,TRUE,"NMVR"}</definedName>
    <definedName name="cccc" hidden="1">{#N/A,#N/A,TRUE,"NMVR"}</definedName>
    <definedName name="coa">[4]SCOA!$A$2:$B$644</definedName>
    <definedName name="Comparatives">#REF!</definedName>
    <definedName name="Comparatives2">#REF!</definedName>
    <definedName name="controltotal">'[4]Trial Balance'!$A$67:$R$67</definedName>
    <definedName name="Data">#REF!</definedName>
    <definedName name="DataSet">[5]Lists!$G$11:$G$13</definedName>
    <definedName name="Date_Range">'[1]ABSData-VehicleSales'!$A$2:$A$10,'[1]ABSData-VehicleSales'!$A$11:$A$150</definedName>
    <definedName name="Date_Range_Data">#REF!</definedName>
    <definedName name="ddddd" hidden="1">{#N/A,#N/A,TRUE,"NMVR"}</definedName>
    <definedName name="deci">#REF!</definedName>
    <definedName name="DetailLastCalcTimeStamp">'[4]Depreciation Schedule'!#REF!</definedName>
    <definedName name="Details">'[6]DATA Store'!$A$7:$U$29</definedName>
    <definedName name="disposals">#REF!</definedName>
    <definedName name="DME_Dirty" hidden="1">"False"</definedName>
    <definedName name="ER">#REF!</definedName>
    <definedName name="EssLatest">"P1"</definedName>
    <definedName name="f" hidden="1">{#N/A,#N/A,TRUE,"NMVR"}</definedName>
    <definedName name="failedCalcTime">#REF!</definedName>
    <definedName name="ff" hidden="1">{#N/A,#N/A,TRUE,"NMVR"}</definedName>
    <definedName name="fff" hidden="1">{#N/A,#N/A,TRUE,"NMVR"}</definedName>
    <definedName name="furn">#REF!</definedName>
    <definedName name="g" hidden="1">{#N/A,#N/A,TRUE,"NMVR"}</definedName>
    <definedName name="GCF418EM.XLS">#REF!</definedName>
    <definedName name="GFS_all">[7]QueryAll!$A$8:$J$5001</definedName>
    <definedName name="Hawthorn">#REF!</definedName>
    <definedName name="hehtehte" hidden="1">{#N/A,#N/A,TRUE,"NMVR"}</definedName>
    <definedName name="her" hidden="1">{#N/A,#N/A,TRUE,"NMVR"}</definedName>
    <definedName name="herh" hidden="1">{#N/A,#N/A,TRUE,"NMVR"}</definedName>
    <definedName name="INTANGIBLES">#REF!</definedName>
    <definedName name="intangibles2">#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l" hidden="1">{#N/A,#N/A,TRUE,"NMVR"}</definedName>
    <definedName name="land2">'[8]Asset_WIP Analysis'!$B$99:$CZ$102</definedName>
    <definedName name="LGA">#REF!</definedName>
    <definedName name="look">'[4]Depreciation Schedule'!$B$9:$H$19</definedName>
    <definedName name="Macro1">[9]Macro1!$A$1</definedName>
    <definedName name="Macro2">[9]Macro1!$A$8</definedName>
    <definedName name="Macro3">[9]Macro1!$A$15</definedName>
    <definedName name="Macro4">[9]Macro1!$A$22</definedName>
    <definedName name="Macro5">[9]Macro1!$A$29</definedName>
    <definedName name="Macro6">[10]Macro1!$A$36</definedName>
    <definedName name="Macro7">[10]Macro1!$A$43</definedName>
    <definedName name="Mar00" hidden="1">{#N/A,#N/A,TRUE,"NMVR"}</definedName>
    <definedName name="med">#REF!</definedName>
    <definedName name="MidLastCalcTimeStamp">#REF!</definedName>
    <definedName name="Month">[11]Lists!$A$1:$A$13</definedName>
    <definedName name="Month1">[12]Lists!$A$1:$A$12</definedName>
    <definedName name="MonthAlias">[13]Lists!$C$1:$C$12</definedName>
    <definedName name="New" hidden="1">{#N/A,#N/A,TRUE,"NMVR"}</definedName>
    <definedName name="office">'[4]Trial Balance'!$A$66:$R$66</definedName>
    <definedName name="one" hidden="1">{#N/A,#N/A,TRUE,"NMVR"}</definedName>
    <definedName name="PANDL">#REF!</definedName>
    <definedName name="PathCentre">[14]PathCentre!$C$3:$E$192</definedName>
    <definedName name="Peel">[14]Peel!$E$3:$G$696</definedName>
    <definedName name="PeelSPA">[14]PeelSPA!$E$3:$G$444</definedName>
    <definedName name="Periods">[15]Lists!$A$2:$IV$2</definedName>
    <definedName name="PL">#REF!</definedName>
    <definedName name="_xlnm.Print_Area" localSheetId="17">'Note 5'!$A$1:$F$38</definedName>
    <definedName name="_xlnm.Print_Area" localSheetId="18">'Note 6'!$A$1:$F$22</definedName>
    <definedName name="_xlnm.Print_Area" localSheetId="19">'Note 7'!$A$1:$F$27</definedName>
    <definedName name="_xlnm.Print_Area" localSheetId="0">'Table 1'!$A$2:$H$18</definedName>
    <definedName name="_xlnm.Print_Area" localSheetId="8">'Table 1.1'!$A$2:$I$72</definedName>
    <definedName name="_xlnm.Print_Area" localSheetId="9">'Table 1.2'!$A$2:$G$69</definedName>
    <definedName name="_xlnm.Print_Area" localSheetId="10">'Table 1.3'!$A$1:$E$33</definedName>
    <definedName name="_xlnm.Print_Area" localSheetId="12">'Table 1.5'!$A$2:$I$68</definedName>
    <definedName name="_xlnm.Print_Area" localSheetId="13">'Table 1.6'!$A$2:$G$66</definedName>
    <definedName name="_xlnm.Print_Area" localSheetId="14">'Table 1.7'!$A$1:$D$32</definedName>
    <definedName name="_xlnm.Print_Area" localSheetId="15">'Table 1.8'!$A$2:$I$73</definedName>
    <definedName name="_xlnm.Print_Area" localSheetId="5">'Table 2'!$A$2:$H$18</definedName>
    <definedName name="_xlnm.Print_Area" localSheetId="20">'Table 2.1'!$A$2:$H$109</definedName>
    <definedName name="_xlnm.Print_Area" localSheetId="21">'Table 2.2'!$A$2:$H$101</definedName>
    <definedName name="_xlnm.Print_Area" localSheetId="6">'Table 3'!$A$2:$H$23</definedName>
    <definedName name="_xlnm.Print_Area" localSheetId="22">'Table 3.1'!$A$2:$D$15</definedName>
    <definedName name="_xlnm.Print_Area" localSheetId="23">'Table 3.2'!$A$2:$E$57</definedName>
    <definedName name="_xlnm.Print_Area" localSheetId="24">'Table 3.3'!$A$2:$D$17</definedName>
    <definedName name="_xlnm.Print_Area" localSheetId="25">'Table 3.4'!$A$2:$D$23</definedName>
    <definedName name="_xlnm.Print_Area" localSheetId="40">'Table 5.1'!$A$3:$G$50</definedName>
    <definedName name="_xlnm.Print_Area" localSheetId="11">Table1.4!$A$2:$I$74</definedName>
    <definedName name="QEII">[16]QEII!$C$3:$E$54</definedName>
    <definedName name="qry_GetAgencyProfile">#REF!</definedName>
    <definedName name="Quad">[16]Quad!$C$3:$E$226</definedName>
    <definedName name="Rate_m2">#REF!</definedName>
    <definedName name="Recover">[9]Macro1!$A$43</definedName>
    <definedName name="Report">#REF!</definedName>
    <definedName name="Report2">#REF!</definedName>
    <definedName name="review">#REF!</definedName>
    <definedName name="round">'[4]Depreciation Schedule'!#REF!</definedName>
    <definedName name="round2">#REF!</definedName>
    <definedName name="round3">'[8]Depreciation Schedule'!#REF!</definedName>
    <definedName name="s" hidden="1">{#N/A,#N/A,TRUE,"NMVR"}</definedName>
    <definedName name="sales">#REF!</definedName>
    <definedName name="SCFlow">#REF!</definedName>
    <definedName name="SCOA">[4]SCOA!$A$2:$B$1047</definedName>
    <definedName name="sdf" hidden="1">{#N/A,#N/A,TRUE,"NMVR"}</definedName>
    <definedName name="sdgsdg" hidden="1">{#N/A,#N/A,TRUE,"NMVR"}</definedName>
    <definedName name="sdgsdgsdg" hidden="1">{#N/A,#N/A,TRUE,"NMVR"}</definedName>
    <definedName name="sdgsdgsdggsd" hidden="1">{#N/A,#N/A,TRUE,"NMVR"}</definedName>
    <definedName name="sdgsdgsdgsgd" hidden="1">{#N/A,#N/A,TRUE,"NMVR"}</definedName>
    <definedName name="sdgsdgsgd" hidden="1">{#N/A,#N/A,TRUE,"NMVR"}</definedName>
    <definedName name="SFPerfMet">'[14]SFPerf Metro'!$A$9:$AA$473</definedName>
    <definedName name="SFPerfRS">'[14]SFPerf RS'!$A$9:$AA$464</definedName>
    <definedName name="SFPerfSCOA">'[17]SFPerf SCOA'!$A$8:$Q$538</definedName>
    <definedName name="SFPos">#REF!</definedName>
    <definedName name="SFPosMet">'[14]SFPos Metro'!$A$9:$AA$220</definedName>
    <definedName name="SFPosRS">'[14]SFPos RS'!$A$9:$AA$218</definedName>
    <definedName name="SFPosSCOA">'[17]SFPos SCOA'!$A$8:$Q$244</definedName>
    <definedName name="sgsg" hidden="1">{#N/A,#N/A,TRUE,"NMVR"}</definedName>
    <definedName name="sjjs" hidden="1">{#N/A,#N/A,TRUE,"NMVR"}</definedName>
    <definedName name="Sought">'[4]TB Sought'!$A$82:$J$102</definedName>
    <definedName name="Start_Year">#REF!</definedName>
    <definedName name="SummaryLastCalcTimeStamp">#REF!</definedName>
    <definedName name="SWHA">[16]SWHA!$C$3:$E$437</definedName>
    <definedName name="TableName">"Dummy"</definedName>
    <definedName name="timcoa2">'[8]Full COA for TIM'!$B$1:$C$2029</definedName>
    <definedName name="TRNR_09f6f62b2f7e47c18c2e4d75dc0491f7_1310_1" hidden="1">#REF!</definedName>
    <definedName name="TRNR_174ee7faeb8f4eebb77687527faf3ec4_1310_1" hidden="1">#REF!</definedName>
    <definedName name="TRNR_1fb2a52e14824b85a9fff041b4d88f16_100_1" hidden="1">#REF!</definedName>
    <definedName name="TRNR_2f75f5f4ed6141539069a04798110dc0_1310_1" hidden="1">#REF!</definedName>
    <definedName name="TRNR_39345cda02d24c08aa0236033210a072_33_2" hidden="1">#REF!</definedName>
    <definedName name="TRNR_3e1c4af66e2440099ef56be1da9c7c1f_1310_1" hidden="1">#REF!</definedName>
    <definedName name="TRNR_40a0279c9cb1483885a18e01acc1fff7_1310_1" hidden="1">#REF!</definedName>
    <definedName name="TRNR_41369ccaff4e45db9f7830d92ee46d5d_10_1" hidden="1">#REF!</definedName>
    <definedName name="TRNR_48b2d7f3aef348f98b752ecc8677c25b_785_3" hidden="1">'[18]Data 1 - China IO'!#REF!</definedName>
    <definedName name="TRNR_4ab41dcfea8d4144bf11e468be1c969e_2615_1" hidden="1">#REF!</definedName>
    <definedName name="TRNR_4bc512a353f349f3814567181d502444_1310_1" hidden="1">#REF!</definedName>
    <definedName name="TRNR_4e06ba7bda4a424f82565e4e0fbf3552_1310_1" hidden="1">#REF!</definedName>
    <definedName name="TRNR_4ef942fd210a417da9a57835f6d9d3cd_534_2" hidden="1">[19]Oil!#REF!</definedName>
    <definedName name="TRNR_538fb76d7b424f5c881519a41342eaa5_5225_3" hidden="1">#REF!</definedName>
    <definedName name="TRNR_693d8da6b54247578eb968c4579810bc_1310_1" hidden="1">#REF!</definedName>
    <definedName name="TRNR_6fa14e18e29741a59c267fe5ac02e9e7_1310_3" hidden="1">#REF!</definedName>
    <definedName name="TRNR_7058a4e54fcb43f3b560c78146e03d31_5223_3" hidden="1">#REF!</definedName>
    <definedName name="TRNR_72da13a34d314eb38ceaff081a928fad_1310_3" hidden="1">#REF!</definedName>
    <definedName name="TRNR_79067c669ac346098ced07276aba233e_524_1" hidden="1">#REF!</definedName>
    <definedName name="TRNR_8336cf31dcd846a18f15c997087d06ea_1310_1" hidden="1">#REF!</definedName>
    <definedName name="TRNR_835fe6572535404bb1046a2b85b9e222_1310_1" hidden="1">#REF!</definedName>
    <definedName name="TRNR_8c36a4b85f4e4e77b38aec75c8be2142_1310_1" hidden="1">#REF!</definedName>
    <definedName name="TRNR_933f280d43f14283ab8456cfb798955d_1310_1" hidden="1">#REF!</definedName>
    <definedName name="TRNR_999da15c5e2a4f8abcd4d6e98dc4c839_1310_1" hidden="1">#REF!</definedName>
    <definedName name="TRNR_99d04391b32046dcaa05cf489563a93b_1310_1" hidden="1">#REF!</definedName>
    <definedName name="TRNR_9d54d05b501d498e85aff5e2a84d914f_97_3" hidden="1">#REF!</definedName>
    <definedName name="TRNR_a2ba52b6e070491db3cd10a2331bd68a_1310_1" hidden="1">#REF!</definedName>
    <definedName name="TRNR_a6d4460f440448cab0c790695e804379_1310_3" hidden="1">#REF!</definedName>
    <definedName name="TRNR_a9bc102ab0b54afa952135c45a708977_1310_1" hidden="1">#REF!</definedName>
    <definedName name="TRNR_b277c0d848914b528042ed2db5409d0b_527_1" hidden="1">[19]Oil!#REF!</definedName>
    <definedName name="TRNR_b70daabe186e4ae2b3911fdbedb509f5_100_1" hidden="1">#REF!</definedName>
    <definedName name="TRNR_c2867ae1bf954945bfb6b1bc4bcf60df_1310_1" hidden="1">#REF!</definedName>
    <definedName name="TRNR_cf0e72c850404c71bffab87bb6a5d327_33_1" hidden="1">#REF!</definedName>
    <definedName name="TRNR_d38b7c5331a54e7384b09c827a8fdece_2281_3" hidden="1">#REF!</definedName>
    <definedName name="TRNR_d572cddff57c424ca9b11df09ee1add8_353_1" hidden="1">'[20]Brazil exports'!#REF!</definedName>
    <definedName name="TRNR_dad3394cca914e0792b39f67cf177a9d_1310_1" hidden="1">#REF!</definedName>
    <definedName name="TRNR_dc0787d32d3a43bea0162d8686e2cd21_2288_2" hidden="1">#REF!</definedName>
    <definedName name="TRNR_e25c555e4000403880a6528388e48cf4_1310_1" hidden="1">#REF!</definedName>
    <definedName name="TRNR_e58f5e231490447f9d9047146f61c853_1310_1" hidden="1">#REF!</definedName>
    <definedName name="TRNR_e827b8a2b12144dd9b04f82815b1a363_1310_1" hidden="1">#REF!</definedName>
    <definedName name="TRNR_ea47eb4ea0d04444ad2b1d8d556605a0_1310_1" hidden="1">#REF!</definedName>
    <definedName name="TRNR_f0ada52cb510414dac7d972d940ca08d_5224_3" hidden="1">#REF!</definedName>
    <definedName name="TRNR_f854c5365e8945a1aa609533b269f1ab_1310_1" hidden="1">#REF!</definedName>
    <definedName name="TRNR_fa97e6c5834f4b10b89cb246e0d6f46c_1310_1" hidden="1">#REF!</definedName>
    <definedName name="TRNR_fef4f7928bdf42a4bd28a64b3667cb23_524_1" hidden="1">#REF!</definedName>
    <definedName name="variance">[21]Summary!$B$11:$H$110</definedName>
    <definedName name="W30T">[22]Warnings!#REF!</definedName>
    <definedName name="WAADA">[16]WAADA!$C$3:$E$336</definedName>
    <definedName name="WACHS">[16]WACHS!$C$3:$E$470</definedName>
    <definedName name="weh" hidden="1">{#N/A,#N/A,TRUE,"NMVR"}</definedName>
    <definedName name="wfwfe" hidden="1">{#N/A,#N/A,TRUE,"NMVR"}</definedName>
    <definedName name="WOG">#REF!</definedName>
    <definedName name="wrn.NMVR." hidden="1">{#N/A,#N/A,TRUE,"NMVR"}</definedName>
    <definedName name="xxzs" hidden="1">{#N/A,#N/A,TRUE,"NMVR"}</definedName>
    <definedName name="year">#REF!</definedName>
    <definedName name="youth" hidden="1">{#N/A,#N/A,TRUE,"NMVR"}</definedName>
    <definedName name="z" hidden="1">{#N/A,#N/A,TRUE,"NMVR"}</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6" i="45" l="1"/>
  <c r="F6" i="45"/>
  <c r="G6" i="44"/>
  <c r="F6" i="44"/>
  <c r="G26" i="43" l="1"/>
  <c r="C26" i="43"/>
  <c r="E23" i="9" l="1"/>
  <c r="B23" i="9"/>
</calcChain>
</file>

<file path=xl/sharedStrings.xml><?xml version="1.0" encoding="utf-8"?>
<sst xmlns="http://schemas.openxmlformats.org/spreadsheetml/2006/main" count="1333" uniqueCount="567">
  <si>
    <t>$m</t>
  </si>
  <si>
    <t>Net operating balance</t>
  </si>
  <si>
    <t>Net worth</t>
  </si>
  <si>
    <t>Memorandum items</t>
  </si>
  <si>
    <t>Net lending</t>
  </si>
  <si>
    <t>Net debt</t>
  </si>
  <si>
    <t>SUMMARY OF GENERAL GOVERNMENT FINANCES</t>
  </si>
  <si>
    <t>Western Australia</t>
  </si>
  <si>
    <t>Note</t>
  </si>
  <si>
    <t>Inventories</t>
  </si>
  <si>
    <t>Receivables</t>
  </si>
  <si>
    <t>Other financial assets</t>
  </si>
  <si>
    <t>Biological assets</t>
  </si>
  <si>
    <t>Land</t>
  </si>
  <si>
    <t>TOTAL ASSETS</t>
  </si>
  <si>
    <t>Payables</t>
  </si>
  <si>
    <t>Borrowings</t>
  </si>
  <si>
    <t>Other liabilities</t>
  </si>
  <si>
    <t>TOTAL LIABILITIES</t>
  </si>
  <si>
    <t>NET ASSETS</t>
  </si>
  <si>
    <t>Grants and subsidies received</t>
  </si>
  <si>
    <t>Other receipts</t>
  </si>
  <si>
    <t>Grants and subsidies paid</t>
  </si>
  <si>
    <t>Other payments</t>
  </si>
  <si>
    <t>Net cash flows from operating activities</t>
  </si>
  <si>
    <t>Current grants and subsidies</t>
  </si>
  <si>
    <t>Capital grants</t>
  </si>
  <si>
    <t>Dividends</t>
  </si>
  <si>
    <t>Royalty income</t>
  </si>
  <si>
    <t>Other</t>
  </si>
  <si>
    <t>Total</t>
  </si>
  <si>
    <t>Salaries</t>
  </si>
  <si>
    <t>Depreciation and amortisation</t>
  </si>
  <si>
    <t>Superannuation</t>
  </si>
  <si>
    <t>Other gross operating expenses</t>
  </si>
  <si>
    <t>Other interest</t>
  </si>
  <si>
    <t>Other property expenses</t>
  </si>
  <si>
    <t>Current transfers</t>
  </si>
  <si>
    <t>Capital transfers</t>
  </si>
  <si>
    <t>Financial assets</t>
  </si>
  <si>
    <t>Cash and deposits</t>
  </si>
  <si>
    <t>Advances paid</t>
  </si>
  <si>
    <t>Investments, loans and placements</t>
  </si>
  <si>
    <t>LIABILITIES</t>
  </si>
  <si>
    <t>Deposits held</t>
  </si>
  <si>
    <t>Advances received</t>
  </si>
  <si>
    <t>NET WORTH</t>
  </si>
  <si>
    <t>Payments for goods and services</t>
  </si>
  <si>
    <t>Interest paid</t>
  </si>
  <si>
    <t>General Government</t>
  </si>
  <si>
    <t>Accounts Receivable</t>
  </si>
  <si>
    <t>Investments</t>
  </si>
  <si>
    <t>Term deposits</t>
  </si>
  <si>
    <t>Government securities</t>
  </si>
  <si>
    <t>Loans and advances</t>
  </si>
  <si>
    <t>Bank overdrafts</t>
  </si>
  <si>
    <t>Finance leases</t>
  </si>
  <si>
    <t>Services and contracts</t>
  </si>
  <si>
    <t>Purchase of non-financial assets</t>
  </si>
  <si>
    <t>Sales of non-financial assets</t>
  </si>
  <si>
    <t>REVENUE</t>
  </si>
  <si>
    <t>Of which:</t>
  </si>
  <si>
    <t>GENERAL GOVERNMENT OPERATING STATEMENT</t>
  </si>
  <si>
    <t>GENERAL GOVERNMENT BALANCE SHEET</t>
  </si>
  <si>
    <t>GENERAL GOVERNMENT CASH FLOW STATEMENT</t>
  </si>
  <si>
    <t>GENERAL GOVERNMENT</t>
  </si>
  <si>
    <t>TAXATION</t>
  </si>
  <si>
    <t>Taxes on employers’ payroll and labour force</t>
  </si>
  <si>
    <t>Payroll tax</t>
  </si>
  <si>
    <t>Property taxes</t>
  </si>
  <si>
    <t>Land tax</t>
  </si>
  <si>
    <t>Transfer Duty</t>
  </si>
  <si>
    <t>Total duty on transfers</t>
  </si>
  <si>
    <t>Other stamp duties</t>
  </si>
  <si>
    <t>Metropolitan Region Improvement Tax</t>
  </si>
  <si>
    <t>Emergency Services Levy</t>
  </si>
  <si>
    <t>Loan guarantee fees</t>
  </si>
  <si>
    <t>Total other property taxes</t>
  </si>
  <si>
    <t>Taxes on provision of goods and services</t>
  </si>
  <si>
    <t>Lotteries Commission</t>
  </si>
  <si>
    <t>Video lottery terminals</t>
  </si>
  <si>
    <t>Total taxes on gambling</t>
  </si>
  <si>
    <t>Total taxes on insurance</t>
  </si>
  <si>
    <t>Taxes on use of goods and performance of activities</t>
  </si>
  <si>
    <t>Total motor vehicle taxes</t>
  </si>
  <si>
    <t>Total Taxation</t>
  </si>
  <si>
    <t>CURRENT GRANTS AND SUBSIDIES</t>
  </si>
  <si>
    <t>General Purpose Grants</t>
  </si>
  <si>
    <t>Total Current Grants and Subsidies</t>
  </si>
  <si>
    <t xml:space="preserve">CAPITAL GRANTS </t>
  </si>
  <si>
    <t>Total Capital Grants</t>
  </si>
  <si>
    <t>SALES OF GOODS AND SERVICES</t>
  </si>
  <si>
    <t>INTEREST INCOME</t>
  </si>
  <si>
    <t>REVENUE FROM PUBLIC CORPORATIONS</t>
  </si>
  <si>
    <t>Tax Equivalent Regime</t>
  </si>
  <si>
    <t>Total Revenue from Public Corporations</t>
  </si>
  <si>
    <t>ROYALTY INCOME</t>
  </si>
  <si>
    <t>OTHER</t>
  </si>
  <si>
    <t>Fines</t>
  </si>
  <si>
    <t>Revenue not elsewhere counted</t>
  </si>
  <si>
    <t>Total Other</t>
  </si>
  <si>
    <t>GRAND TOTAL</t>
  </si>
  <si>
    <t>Operating Revenue</t>
  </si>
  <si>
    <t>Interest Income</t>
  </si>
  <si>
    <t xml:space="preserve">Other </t>
  </si>
  <si>
    <t>Concurrent costs</t>
  </si>
  <si>
    <t>Superannuation interest cost</t>
  </si>
  <si>
    <t>Other employee costs</t>
  </si>
  <si>
    <t>NET OPERATING BALANCE</t>
  </si>
  <si>
    <t>Provision for doubtful debts</t>
  </si>
  <si>
    <t>Total other economic flows</t>
  </si>
  <si>
    <t>OPERATING RESULT</t>
  </si>
  <si>
    <t>All other movements in equity</t>
  </si>
  <si>
    <t>Revaluations</t>
  </si>
  <si>
    <t>Gains recognised directly in equity</t>
  </si>
  <si>
    <t>All other</t>
  </si>
  <si>
    <t>Total all other movements in equity</t>
  </si>
  <si>
    <t>TOTAL CHANGE IN NET WORTH</t>
  </si>
  <si>
    <t>KEY FISCAL AGGREGATES</t>
  </si>
  <si>
    <t>Changes in inventories</t>
  </si>
  <si>
    <t>Other movement in non-financial assets</t>
  </si>
  <si>
    <t>less:</t>
  </si>
  <si>
    <t>Depreciation</t>
  </si>
  <si>
    <t>Total net acquisition of non-financial assets</t>
  </si>
  <si>
    <t>NET LENDING/-BORROWING</t>
  </si>
  <si>
    <t>ASSETS</t>
  </si>
  <si>
    <t>Investment property</t>
  </si>
  <si>
    <t>Total financial assets</t>
  </si>
  <si>
    <t>Non-financial assets</t>
  </si>
  <si>
    <t>Property, plant and equipment</t>
  </si>
  <si>
    <t>Land inventories</t>
  </si>
  <si>
    <t>Other inventories</t>
  </si>
  <si>
    <t>Intangibles</t>
  </si>
  <si>
    <t>Total non-financial assets</t>
  </si>
  <si>
    <t>Unfunded superannuation</t>
  </si>
  <si>
    <t>Other employee benefits</t>
  </si>
  <si>
    <t>Contributed equity</t>
  </si>
  <si>
    <t>Accumulated surplus</t>
  </si>
  <si>
    <t>Other reserves</t>
  </si>
  <si>
    <t>MEMORANDUM ITEMS</t>
  </si>
  <si>
    <t>Net financial worth</t>
  </si>
  <si>
    <t>Net financial liabilities</t>
  </si>
  <si>
    <t>Gross debt liabilities</t>
  </si>
  <si>
    <t>Interest receipts</t>
  </si>
  <si>
    <t>Dividends and tax equivalents</t>
  </si>
  <si>
    <t>Wages, salaries and supplements, and superannuation</t>
  </si>
  <si>
    <t>NET CASH FLOWS FROM OPERATING ACTIVITIES</t>
  </si>
  <si>
    <t>Cash flows from investments in non-financial assets</t>
  </si>
  <si>
    <t>Total cash flows from investments in non-financial assets</t>
  </si>
  <si>
    <t>Cash flows from investments in financial assets</t>
  </si>
  <si>
    <t>For policy purposes</t>
  </si>
  <si>
    <t>For liquidity purposes</t>
  </si>
  <si>
    <t>Total cash flows from investments in financial assets</t>
  </si>
  <si>
    <t>NET CASH FLOWS FROM INVESTING ACTIVITIES</t>
  </si>
  <si>
    <t>Deposits received</t>
  </si>
  <si>
    <t>Other financing receipts</t>
  </si>
  <si>
    <t>Borrowings repaid</t>
  </si>
  <si>
    <t>Deposits paid</t>
  </si>
  <si>
    <t>Other financing payments</t>
  </si>
  <si>
    <t>NET CASH FLOWS FROM FINANCING ACTIVITIES</t>
  </si>
  <si>
    <t>Net increase in cash and cash equivalents</t>
  </si>
  <si>
    <t>Net cash flows from investing in non-financial assets</t>
  </si>
  <si>
    <t>Cash surplus/-deficit</t>
  </si>
  <si>
    <t>Change in net worth of the public corporations sectors</t>
  </si>
  <si>
    <t>Investments in other public sector entities - equity method</t>
  </si>
  <si>
    <t>Investments in other public sector entities - direct injections</t>
  </si>
  <si>
    <t>SUMMARY OF TOTAL PUBLIC SECTOR FINANCES</t>
  </si>
  <si>
    <t>Provision for impairment of receivables</t>
  </si>
  <si>
    <t xml:space="preserve">Total </t>
  </si>
  <si>
    <t>Loans</t>
  </si>
  <si>
    <t>Financial Assets held for trading/available for sale</t>
  </si>
  <si>
    <t>TOTAL PUBLIC SECTOR OPERATING STATEMENT</t>
  </si>
  <si>
    <t>TOTAL PUBLIC SECTOR BALANCE SHEET</t>
  </si>
  <si>
    <t>TOTAL PUBLIC SECTOR CASH FLOW STATEMENT</t>
  </si>
  <si>
    <t>TOTAL PUBLIC SECTOR</t>
  </si>
  <si>
    <t>Net Operating Balance</t>
  </si>
  <si>
    <t>General government sector</t>
  </si>
  <si>
    <r>
      <t xml:space="preserve">Less </t>
    </r>
    <r>
      <rPr>
        <i/>
        <sz val="8"/>
        <rFont val="Arial"/>
        <family val="2"/>
      </rPr>
      <t>Net acquisition of non-financial assets</t>
    </r>
  </si>
  <si>
    <r>
      <t>less</t>
    </r>
    <r>
      <rPr>
        <sz val="8"/>
        <rFont val="Arial"/>
        <family val="2"/>
      </rPr>
      <t>: liquid financial assets</t>
    </r>
  </si>
  <si>
    <t xml:space="preserve">   Note</t>
  </si>
  <si>
    <t>Actual</t>
  </si>
  <si>
    <t>Results from Transactions</t>
  </si>
  <si>
    <t xml:space="preserve">REVENUE  </t>
  </si>
  <si>
    <t>Tax equivalent income</t>
  </si>
  <si>
    <t>EXPENSES</t>
  </si>
  <si>
    <t>Shares and other equity</t>
  </si>
  <si>
    <t>Investments in other entities</t>
  </si>
  <si>
    <r>
      <t>less:</t>
    </r>
    <r>
      <rPr>
        <sz val="8"/>
        <rFont val="Arial"/>
        <family val="2"/>
      </rPr>
      <t xml:space="preserve"> liquid financial assets</t>
    </r>
  </si>
  <si>
    <t>CASH FLOWS FROM OPERATING ACTIVITIES</t>
  </si>
  <si>
    <t>Cash received</t>
  </si>
  <si>
    <t>Total cash received</t>
  </si>
  <si>
    <t>Cash paid</t>
  </si>
  <si>
    <t>Total cash paid</t>
  </si>
  <si>
    <t>CASH FLOWS FROM INVESTING ACTIVITIES</t>
  </si>
  <si>
    <t>CASH FLOWS FROM FINANCING ACTIVITIES</t>
  </si>
  <si>
    <t>Cash and cash equivalents at the beginning of the year</t>
  </si>
  <si>
    <t>Cash and cash equivalents at the end of the year</t>
  </si>
  <si>
    <t>Equity - investments in other entities</t>
  </si>
  <si>
    <t>Total Public Sector</t>
  </si>
  <si>
    <t>North West Shelf grants</t>
  </si>
  <si>
    <t>National Specific Purpose Payment Agreement Grants</t>
  </si>
  <si>
    <t>Transport</t>
  </si>
  <si>
    <t>Health</t>
  </si>
  <si>
    <t>Net gains on assets/liabilities</t>
  </si>
  <si>
    <t>Dividends from other sectors</t>
  </si>
  <si>
    <t>GENERAL GOVERNMENT STATEMENT OF CHANGES IN EQUITY</t>
  </si>
  <si>
    <t>TOTAL PUBLIC SECTOR STATEMENT OF CHANGES IN EQUITY</t>
  </si>
  <si>
    <t>Movement in cash balances</t>
  </si>
  <si>
    <t>30 June</t>
  </si>
  <si>
    <t>For the period ending</t>
  </si>
  <si>
    <t>RESULTS FROM TRANSACTIONS</t>
  </si>
  <si>
    <t>Revenue from public corporations</t>
  </si>
  <si>
    <t>Other economic flows - included in the operating result</t>
  </si>
  <si>
    <t>Net actuarial gains/-loss - superannuation</t>
  </si>
  <si>
    <t>Items that will not be reclassified to operating result</t>
  </si>
  <si>
    <t>Assets classified as held for sale</t>
  </si>
  <si>
    <t>Asset Revaluation
Surplus</t>
  </si>
  <si>
    <t>Accumulated
Surplus/deficit</t>
  </si>
  <si>
    <t>Operating result</t>
  </si>
  <si>
    <t>Total change in net worth</t>
  </si>
  <si>
    <t>Total
Equity</t>
  </si>
  <si>
    <t>Accumulated
net gain on equity investments 
in other 
sector entities</t>
  </si>
  <si>
    <t>Changes in accounting policy/adjustments of prior periods</t>
  </si>
  <si>
    <t>Changes in accounting policy/adjustment of prior periods</t>
  </si>
  <si>
    <t>By Sector</t>
  </si>
  <si>
    <t>Public non-financial corporations sector</t>
  </si>
  <si>
    <t>Public financial corporations sector</t>
  </si>
  <si>
    <t>less</t>
  </si>
  <si>
    <t>General government dividend revenue</t>
  </si>
  <si>
    <t xml:space="preserve">Public non-financial corporations dividend </t>
  </si>
  <si>
    <t>Total public sector net operating balance</t>
  </si>
  <si>
    <r>
      <t xml:space="preserve">Actual </t>
    </r>
    <r>
      <rPr>
        <vertAlign val="superscript"/>
        <sz val="9"/>
        <rFont val="Arial"/>
        <family val="2"/>
      </rPr>
      <t>(b)</t>
    </r>
  </si>
  <si>
    <t>Interest</t>
  </si>
  <si>
    <t>Interest on leases</t>
  </si>
  <si>
    <t>Lease liabilities</t>
  </si>
  <si>
    <t>Other borrowings</t>
  </si>
  <si>
    <t>Agency depreciation costs on right of use assets</t>
  </si>
  <si>
    <r>
      <t xml:space="preserve">revenue </t>
    </r>
    <r>
      <rPr>
        <vertAlign val="superscript"/>
        <sz val="9"/>
        <rFont val="Arial"/>
        <family val="2"/>
      </rPr>
      <t>(c)</t>
    </r>
  </si>
  <si>
    <r>
      <t xml:space="preserve">leased from other government sectors </t>
    </r>
    <r>
      <rPr>
        <vertAlign val="superscript"/>
        <sz val="9"/>
        <rFont val="Arial"/>
        <family val="2"/>
      </rPr>
      <t>(d)</t>
    </r>
  </si>
  <si>
    <t>Three Months 
to 31 Dec</t>
  </si>
  <si>
    <t>Six Months 
to 31 Dec</t>
  </si>
  <si>
    <r>
      <t xml:space="preserve">Estimated Outturn </t>
    </r>
    <r>
      <rPr>
        <vertAlign val="superscript"/>
        <sz val="9"/>
        <rFont val="Arial"/>
        <family val="2"/>
      </rPr>
      <t>(a)</t>
    </r>
  </si>
  <si>
    <t>For the six months ended 31 December</t>
  </si>
  <si>
    <t>31 Dec</t>
  </si>
  <si>
    <t>Estimated Outturn</t>
  </si>
  <si>
    <t>2020-21</t>
  </si>
  <si>
    <t>2020</t>
  </si>
  <si>
    <t>For the six months ended 31 December 2020</t>
  </si>
  <si>
    <t>Balance at 1 July 2020</t>
  </si>
  <si>
    <t>Balance at 31 December 2020</t>
  </si>
  <si>
    <t>Right-of-use assets</t>
  </si>
  <si>
    <t>2021-22</t>
  </si>
  <si>
    <t>2021</t>
  </si>
  <si>
    <r>
      <t xml:space="preserve">2022 </t>
    </r>
    <r>
      <rPr>
        <vertAlign val="superscript"/>
        <sz val="10"/>
        <rFont val="Arial"/>
        <family val="2"/>
      </rPr>
      <t>(a)</t>
    </r>
  </si>
  <si>
    <r>
      <t xml:space="preserve">2021 </t>
    </r>
    <r>
      <rPr>
        <vertAlign val="superscript"/>
        <sz val="10"/>
        <rFont val="Arial"/>
        <family val="2"/>
      </rPr>
      <t>(b)</t>
    </r>
  </si>
  <si>
    <t>Service concession assets</t>
  </si>
  <si>
    <t>Service concession liabilities</t>
  </si>
  <si>
    <t>For the six months ended 31 December 2021</t>
  </si>
  <si>
    <t>Balance at 1 July 2021</t>
  </si>
  <si>
    <t>Balance at 31 December 2021</t>
  </si>
  <si>
    <t>Taxation</t>
  </si>
  <si>
    <t>Sales of goods and services</t>
  </si>
  <si>
    <t>Servicce concession liabilities</t>
  </si>
  <si>
    <t>TOTAL PUBLIC SECTOR OPERATING BALANCE</t>
  </si>
  <si>
    <t>Taxes received</t>
  </si>
  <si>
    <t>Receipts from sales of goods and services</t>
  </si>
  <si>
    <t xml:space="preserve">Taxes received </t>
  </si>
  <si>
    <r>
      <t xml:space="preserve">Service concession liabilities </t>
    </r>
    <r>
      <rPr>
        <vertAlign val="superscript"/>
        <sz val="10"/>
        <rFont val="Arial"/>
        <family val="2"/>
      </rPr>
      <t>(a)</t>
    </r>
  </si>
  <si>
    <r>
      <t>Service concession liabilities</t>
    </r>
    <r>
      <rPr>
        <sz val="9"/>
        <rFont val="Arial"/>
        <family val="2"/>
      </rPr>
      <t xml:space="preserve"> </t>
    </r>
    <r>
      <rPr>
        <vertAlign val="superscript"/>
        <sz val="10"/>
        <rFont val="Arial"/>
        <family val="2"/>
      </rPr>
      <t>(a)</t>
    </r>
  </si>
  <si>
    <t>Table 1</t>
  </si>
  <si>
    <t>Table 2</t>
  </si>
  <si>
    <t>Table 3</t>
  </si>
  <si>
    <t>Table 1.1</t>
  </si>
  <si>
    <t>Table 1.2</t>
  </si>
  <si>
    <t>Table 1.3</t>
  </si>
  <si>
    <t>Table 1.4</t>
  </si>
  <si>
    <t>Table 1.5</t>
  </si>
  <si>
    <t>Table 1.6</t>
  </si>
  <si>
    <t>Table 1.7</t>
  </si>
  <si>
    <t>Table 1.8</t>
  </si>
  <si>
    <t>Figure 1</t>
  </si>
  <si>
    <t>GENERAL GOVERNMENT REVENUE</t>
  </si>
  <si>
    <t>Change - Six Months to December 2021</t>
  </si>
  <si>
    <t>Commonwealth grants</t>
  </si>
  <si>
    <t>Change</t>
  </si>
  <si>
    <r>
      <t>(a)</t>
    </r>
    <r>
      <rPr>
        <sz val="7"/>
        <rFont val="Times New Roman"/>
        <family val="1"/>
      </rPr>
      <t xml:space="preserve">     </t>
    </r>
    <r>
      <rPr>
        <sz val="7"/>
        <rFont val="Arial"/>
        <family val="2"/>
      </rPr>
      <t>Consistent with the revised estimated outcome published in the Mid‑year Review, released on 16 December 2021.</t>
    </r>
  </si>
  <si>
    <r>
      <t>(b)</t>
    </r>
    <r>
      <rPr>
        <sz val="7"/>
        <rFont val="Times New Roman"/>
        <family val="1"/>
      </rPr>
      <t xml:space="preserve">     </t>
    </r>
    <r>
      <rPr>
        <sz val="7"/>
        <rFont val="Arial"/>
        <family val="2"/>
      </rPr>
      <t>Consistent with the final audited data contained in the 2020‑21 </t>
    </r>
    <r>
      <rPr>
        <i/>
        <sz val="7"/>
        <rFont val="Arial"/>
        <family val="2"/>
      </rPr>
      <t>Annual Report on State Finances</t>
    </r>
    <r>
      <rPr>
        <sz val="7"/>
        <rFont val="Arial"/>
        <family val="2"/>
      </rPr>
      <t>, released on 24 September 2021.</t>
    </r>
  </si>
  <si>
    <r>
      <t>(a)</t>
    </r>
    <r>
      <rPr>
        <sz val="8"/>
        <rFont val="Times New Roman"/>
        <family val="1"/>
      </rPr>
      <t xml:space="preserve">     </t>
    </r>
    <r>
      <rPr>
        <sz val="8"/>
        <rFont val="Arial"/>
        <family val="2"/>
      </rPr>
      <t>Consistent with the revised estimated outcome published in the Mid‑year Review, released on 16 December 2021.</t>
    </r>
  </si>
  <si>
    <r>
      <t>(b)</t>
    </r>
    <r>
      <rPr>
        <sz val="8"/>
        <rFont val="Times New Roman"/>
        <family val="1"/>
      </rPr>
      <t xml:space="preserve">     </t>
    </r>
    <r>
      <rPr>
        <sz val="8"/>
        <rFont val="Arial"/>
        <family val="2"/>
      </rPr>
      <t>Consistent with the final audited data contained in the 2020‑21 </t>
    </r>
    <r>
      <rPr>
        <i/>
        <sz val="8"/>
        <rFont val="Arial"/>
        <family val="2"/>
      </rPr>
      <t>Annual Report on State Finances</t>
    </r>
    <r>
      <rPr>
        <sz val="8"/>
        <rFont val="Arial"/>
        <family val="2"/>
      </rPr>
      <t>, released on 24 September 2021.</t>
    </r>
  </si>
  <si>
    <t>Figure 2</t>
  </si>
  <si>
    <t>$US per tonne</t>
  </si>
  <si>
    <t>6 months average to 31 December 2021</t>
  </si>
  <si>
    <t>6 months average to 31 December 2020</t>
  </si>
  <si>
    <t>IRON ORE PRICE</t>
  </si>
  <si>
    <t>Figure 4</t>
  </si>
  <si>
    <r>
      <t xml:space="preserve">GENERAL GOVERNMENT EXPENSES </t>
    </r>
    <r>
      <rPr>
        <b/>
        <vertAlign val="superscript"/>
        <sz val="12"/>
        <rFont val="Arial"/>
        <family val="2"/>
      </rPr>
      <t>(a)</t>
    </r>
  </si>
  <si>
    <t>Six Months to December 2021</t>
  </si>
  <si>
    <t>(a) Segments may not add due to rounding</t>
  </si>
  <si>
    <t>Group</t>
  </si>
  <si>
    <t xml:space="preserve">Communities </t>
  </si>
  <si>
    <t>Training and TAFEs</t>
  </si>
  <si>
    <t>Health and Mental Health</t>
  </si>
  <si>
    <t>Education</t>
  </si>
  <si>
    <t>Electricity and Water Subsidies</t>
  </si>
  <si>
    <t>Transport, Rail and Roads</t>
  </si>
  <si>
    <t>All Other</t>
  </si>
  <si>
    <t>Community Safety</t>
  </si>
  <si>
    <t xml:space="preserve">December </t>
  </si>
  <si>
    <t>(%)</t>
  </si>
  <si>
    <t>Royalty Income</t>
  </si>
  <si>
    <t>Sales of Goods and Services</t>
  </si>
  <si>
    <t>Public Corporations</t>
  </si>
  <si>
    <t>GST-related Grants</t>
  </si>
  <si>
    <t>Other Commonwealth Grants</t>
  </si>
  <si>
    <r>
      <t>GENERAL GOVERNMENT EXPENSES </t>
    </r>
    <r>
      <rPr>
        <b/>
        <vertAlign val="superscript"/>
        <sz val="10"/>
        <rFont val="Arial"/>
        <family val="2"/>
      </rPr>
      <t>(a)</t>
    </r>
  </si>
  <si>
    <t>Six Months to 31 December 2021</t>
  </si>
  <si>
    <r>
      <t>(a)</t>
    </r>
    <r>
      <rPr>
        <sz val="7"/>
        <rFont val="Times New Roman"/>
        <family val="1"/>
      </rPr>
      <t xml:space="preserve">     </t>
    </r>
    <r>
      <rPr>
        <sz val="7"/>
        <rFont val="Arial"/>
        <family val="2"/>
      </rPr>
      <t>Segments may not add due to rounding.</t>
    </r>
  </si>
  <si>
    <r>
      <t>(a)</t>
    </r>
    <r>
      <rPr>
        <sz val="9"/>
        <rFont val="Times New Roman"/>
        <family val="1"/>
      </rPr>
      <t xml:space="preserve">     </t>
    </r>
    <r>
      <rPr>
        <sz val="9"/>
        <rFont val="Arial"/>
        <family val="2"/>
      </rPr>
      <t>Segments may not add due to rounding.</t>
    </r>
  </si>
  <si>
    <t xml:space="preserve"> (%)</t>
  </si>
  <si>
    <t>(a)     Consistent with the revised estimated outcome published in the Mid‑year Review, released on 16 December 2021.</t>
  </si>
  <si>
    <t>(b)     Consistent with the final audited data contained in the 2020‑21 Annual Report on State Finances, released on 24 September 2021.</t>
  </si>
  <si>
    <t>(c)     Dividends received from Keystart (a public financial corporation) by the Housing Authority (a public non‑financial corporation).</t>
  </si>
  <si>
    <t>(d)     Depreciation costs incurred by agencies for right of use assets leased from other agencies within the same sub-sector of government are eliminated directly on consolidation. Equivalent costs between internal sectors of government contribute to expenses (and the operating balance) in the sector in which the lessee is classified, but is not matched by a ‘depreciation revenue’ by the sector in which the lessor is classified. This gives rise to an adjustment against equity for this unmatched internal cost when consolidating the total public sector.</t>
  </si>
  <si>
    <r>
      <t>ASSET INVESTMENT PROGRAM </t>
    </r>
    <r>
      <rPr>
        <b/>
        <vertAlign val="superscript"/>
        <sz val="10"/>
        <rFont val="Arial"/>
        <family val="2"/>
      </rPr>
      <t>(a)</t>
    </r>
  </si>
  <si>
    <t>%</t>
  </si>
  <si>
    <t>Other Agencies</t>
  </si>
  <si>
    <t>Planning Commission</t>
  </si>
  <si>
    <t>Main Roads</t>
  </si>
  <si>
    <t>Ports Authorities</t>
  </si>
  <si>
    <t>Water Corporation</t>
  </si>
  <si>
    <t>Electricity Utilities</t>
  </si>
  <si>
    <t>DevelopmentWA</t>
  </si>
  <si>
    <t>Public Transport Authority</t>
  </si>
  <si>
    <t>Figure 5</t>
  </si>
  <si>
    <t>TRANSFER EXPENSES</t>
  </si>
  <si>
    <t>Three Months to 31 Dec</t>
  </si>
  <si>
    <t>Six
Months 
to 31 Dec</t>
  </si>
  <si>
    <r>
      <rPr>
        <sz val="8"/>
        <rFont val="Arial"/>
        <family val="2"/>
      </rPr>
      <t xml:space="preserve">Estimated
Outturn </t>
    </r>
    <r>
      <rPr>
        <vertAlign val="superscript"/>
        <sz val="10"/>
        <rFont val="Arial"/>
        <family val="2"/>
      </rPr>
      <t>(b)</t>
    </r>
  </si>
  <si>
    <r>
      <t xml:space="preserve">Actual </t>
    </r>
    <r>
      <rPr>
        <vertAlign val="superscript"/>
        <sz val="10"/>
        <rFont val="Arial"/>
        <family val="2"/>
      </rPr>
      <t>(c)</t>
    </r>
  </si>
  <si>
    <t>CURRENT TRANSFERS</t>
  </si>
  <si>
    <t>Local government</t>
  </si>
  <si>
    <t>Local Government on-passing</t>
  </si>
  <si>
    <t>Private and not-for-profit sector</t>
  </si>
  <si>
    <t>Other sectors of government</t>
  </si>
  <si>
    <t>Total Current Transfers</t>
  </si>
  <si>
    <t>CAPITAL TRANSFERS</t>
  </si>
  <si>
    <t>Total Capital Transfers</t>
  </si>
  <si>
    <t>(a)     Includes grants, subsidies and other transfer expenses.</t>
  </si>
  <si>
    <t>(b)     Consistent with the revised estimated outcome published in the Mid-year Review, released on 16 December 2021.</t>
  </si>
  <si>
    <t>(c)     Consistent with the final audited data contained in the 2020‑21 Annual Report on State Finances, released on 24 September 2021.</t>
  </si>
  <si>
    <t>Note: Columns may not add due to rounding.</t>
  </si>
  <si>
    <t>(a)     Consistent with the revised estimated outcome published in the Mid-year Review, released on 16 December 2021.</t>
  </si>
  <si>
    <t>Note: Columns may not add due to rounding. The accompanying notes form part of these statements.</t>
  </si>
  <si>
    <t>Note: Columns/rows may not add due to rounding.</t>
  </si>
  <si>
    <t>Six Months
to 31 Dec</t>
  </si>
  <si>
    <r>
      <t xml:space="preserve">Estimated
Outturn </t>
    </r>
    <r>
      <rPr>
        <vertAlign val="superscript"/>
        <sz val="10"/>
        <rFont val="Arial"/>
        <family val="2"/>
      </rPr>
      <t>(a)</t>
    </r>
  </si>
  <si>
    <r>
      <t xml:space="preserve">Actual </t>
    </r>
    <r>
      <rPr>
        <vertAlign val="superscript"/>
        <sz val="10"/>
        <rFont val="Arial"/>
        <family val="2"/>
      </rPr>
      <t>(b)</t>
    </r>
  </si>
  <si>
    <t>Taxes on employers' payroll and labour force</t>
  </si>
  <si>
    <t>Transfer duty</t>
  </si>
  <si>
    <t>Foreign Buyers surcharge</t>
  </si>
  <si>
    <t>Landholder duty</t>
  </si>
  <si>
    <r>
      <t xml:space="preserve">- </t>
    </r>
    <r>
      <rPr>
        <vertAlign val="superscript"/>
        <sz val="10"/>
        <rFont val="Arial"/>
        <family val="2"/>
      </rPr>
      <t>(c)</t>
    </r>
  </si>
  <si>
    <t>Perth Parking Levy</t>
  </si>
  <si>
    <t>Building and Construction Industry Training Fund Levy</t>
  </si>
  <si>
    <t>Casino tax</t>
  </si>
  <si>
    <t>Point of Consumption Tax</t>
  </si>
  <si>
    <t>Insurance duty</t>
  </si>
  <si>
    <t>On-demand Transport Levy</t>
  </si>
  <si>
    <t>Vehicle licence duty</t>
  </si>
  <si>
    <t>Permits - oversize vehicles and loads</t>
  </si>
  <si>
    <t>Motor vehicle registrations</t>
  </si>
  <si>
    <t>Other vehicle taxes</t>
  </si>
  <si>
    <t>Mining Rehabilitation Levy</t>
  </si>
  <si>
    <t>Landfill Levy</t>
  </si>
  <si>
    <t>GST grants</t>
  </si>
  <si>
    <t>Commonwealth-funded 70% floor</t>
  </si>
  <si>
    <t>Commonwealth compensation for changed crude oil</t>
  </si>
  <si>
    <t xml:space="preserve">  excise arrangements</t>
  </si>
  <si>
    <t>Skills and Workforce Development</t>
  </si>
  <si>
    <t>National Disability Services</t>
  </si>
  <si>
    <t>National Housing and Homelessness Agreement</t>
  </si>
  <si>
    <t>National School Reform Agreement - Quality Schools</t>
  </si>
  <si>
    <t>National Health Reform Agreement</t>
  </si>
  <si>
    <t>National Partnerships/Other Grants</t>
  </si>
  <si>
    <t>Disability Services</t>
  </si>
  <si>
    <t>Lease rentals</t>
  </si>
  <si>
    <t>Loan Guarantee Fees</t>
  </si>
  <si>
    <t>Point of Consumption tax</t>
  </si>
  <si>
    <t>Commonwealth-funded 70% floor grant</t>
  </si>
  <si>
    <t>National School Reform Agreement Quality Schools</t>
  </si>
  <si>
    <t>Table 2.1</t>
  </si>
  <si>
    <t>(c)     Amount less than $500,000.</t>
  </si>
  <si>
    <t>Table 2.2</t>
  </si>
  <si>
    <t>Iron ore</t>
  </si>
  <si>
    <t xml:space="preserve">Total Royalty Income </t>
  </si>
  <si>
    <t>PUBLIC LEDGER BALANCES AT 31 DECEMBER</t>
  </si>
  <si>
    <t>Variance</t>
  </si>
  <si>
    <t>THE PUBLIC LEDGER</t>
  </si>
  <si>
    <r>
      <t>Consolidated Account</t>
    </r>
    <r>
      <rPr>
        <sz val="11"/>
        <rFont val="Arial"/>
        <family val="2"/>
      </rPr>
      <t xml:space="preserve"> </t>
    </r>
    <r>
      <rPr>
        <vertAlign val="superscript"/>
        <sz val="11"/>
        <rFont val="Arial"/>
        <family val="2"/>
      </rPr>
      <t>(a)(b)</t>
    </r>
  </si>
  <si>
    <r>
      <t xml:space="preserve">Treasurer's Special Purpose Accounts </t>
    </r>
    <r>
      <rPr>
        <sz val="9"/>
        <rFont val="Arial"/>
        <family val="2"/>
      </rPr>
      <t xml:space="preserve"> </t>
    </r>
  </si>
  <si>
    <t>Treasurer’s Advance Account – Net Advances and Overdrawn Trusts</t>
  </si>
  <si>
    <t>TOTAL</t>
  </si>
  <si>
    <t xml:space="preserve">Agency Special Purpose Accounts </t>
  </si>
  <si>
    <t>TOTAL PUBLIC BANK ACCOUNT</t>
  </si>
  <si>
    <t>Operating Activities</t>
  </si>
  <si>
    <r>
      <t xml:space="preserve">Commonwealth grants </t>
    </r>
    <r>
      <rPr>
        <vertAlign val="superscript"/>
        <sz val="11"/>
        <rFont val="Arial"/>
        <family val="2"/>
      </rPr>
      <t>(b)</t>
    </r>
  </si>
  <si>
    <t>Government enterprises</t>
  </si>
  <si>
    <t>Revenue from other agencies</t>
  </si>
  <si>
    <r>
      <t>Other receipts</t>
    </r>
    <r>
      <rPr>
        <sz val="11"/>
        <rFont val="Arial"/>
        <family val="2"/>
      </rPr>
      <t xml:space="preserve"> </t>
    </r>
    <r>
      <rPr>
        <vertAlign val="superscript"/>
        <sz val="11"/>
        <rFont val="Arial"/>
        <family val="2"/>
      </rPr>
      <t>(b)</t>
    </r>
  </si>
  <si>
    <t>Total Operating Activities</t>
  </si>
  <si>
    <t>Financing Activities</t>
  </si>
  <si>
    <t xml:space="preserve">Repayments of recoverable advances </t>
  </si>
  <si>
    <r>
      <rPr>
        <sz val="8"/>
        <rFont val="Arial"/>
        <family val="2"/>
      </rPr>
      <t>-</t>
    </r>
    <r>
      <rPr>
        <sz val="11"/>
        <rFont val="Arial"/>
        <family val="2"/>
      </rPr>
      <t xml:space="preserve"> </t>
    </r>
    <r>
      <rPr>
        <vertAlign val="superscript"/>
        <sz val="11"/>
        <rFont val="Arial"/>
        <family val="2"/>
      </rPr>
      <t>(c)</t>
    </r>
  </si>
  <si>
    <t>Transfers from the Debt Reduction Account</t>
  </si>
  <si>
    <t>Total Financing Activities</t>
  </si>
  <si>
    <t>TOTAL REVENUE</t>
  </si>
  <si>
    <t>EXPENDITURE</t>
  </si>
  <si>
    <t>Recurrent</t>
  </si>
  <si>
    <t>Authorised by other statutes</t>
  </si>
  <si>
    <t>Appropriation Act (No. 1)</t>
  </si>
  <si>
    <t>Recurrent expenditure under the Treasurer’s Advance</t>
  </si>
  <si>
    <t>Total Recurrent Expenditure</t>
  </si>
  <si>
    <t>Investing Activities</t>
  </si>
  <si>
    <t>Appropriation Act (No. 2)</t>
  </si>
  <si>
    <t>Investing expenditure under the Treasurer’s Advance</t>
  </si>
  <si>
    <t>Total Investing Activities</t>
  </si>
  <si>
    <t>Loan repayments</t>
  </si>
  <si>
    <t>Other financing</t>
  </si>
  <si>
    <t>TOTAL EXPENDITURE</t>
  </si>
  <si>
    <t>NET MOVEMENT (REVENUE LESS EXPENDITURE)</t>
  </si>
  <si>
    <t>Consolidated Account Balance</t>
  </si>
  <si>
    <t>Opening balance at 1 July</t>
  </si>
  <si>
    <t>Closing balance at 31 December</t>
  </si>
  <si>
    <t>Appropriations payable</t>
  </si>
  <si>
    <t>Cash balance at 31 December</t>
  </si>
  <si>
    <t>TREASURER'S SPECIAL PURPOSE ACCOUNTS AT 31 DECEMBER</t>
  </si>
  <si>
    <t>Agency Holding Accounts</t>
  </si>
  <si>
    <t>Western Australian Future Health Research and Innovation Fund</t>
  </si>
  <si>
    <t xml:space="preserve">National Redress Scheme and Civil Litigation for Survivors of Institutional Child Sexual </t>
  </si>
  <si>
    <t xml:space="preserve">  Abuse Account</t>
  </si>
  <si>
    <t>Agency 27th Pay Accounts</t>
  </si>
  <si>
    <t>Fiona Stanley Hospital Construction Account</t>
  </si>
  <si>
    <t>Commonwealth Grants for Specific Purposes</t>
  </si>
  <si>
    <t>Royalties for Regions Fund</t>
  </si>
  <si>
    <t>Other Treasurer's Special Purpose Accounts</t>
  </si>
  <si>
    <t>TREASURER'S ADVANCE AT 31 DECEMBER</t>
  </si>
  <si>
    <t>AUTHORISED LIMIT</t>
  </si>
  <si>
    <t>Total Drawn Against Treasurer’s Advance Account</t>
  </si>
  <si>
    <t>Comprising:</t>
  </si>
  <si>
    <t>Net recoverable advances</t>
  </si>
  <si>
    <t>Petroleum and Geothermal Energy Safety</t>
  </si>
  <si>
    <t>Western Australian Energy Disputes Arbitrator</t>
  </si>
  <si>
    <t>Building Management and Works</t>
  </si>
  <si>
    <t>Sport and Recreation</t>
  </si>
  <si>
    <t>Suitors Fund</t>
  </si>
  <si>
    <t>Sundry Debtors</t>
  </si>
  <si>
    <t>Overdrawn Special Purpose Accounts</t>
  </si>
  <si>
    <t xml:space="preserve">Excesses and new items </t>
  </si>
  <si>
    <t xml:space="preserve">- recurrent </t>
  </si>
  <si>
    <t>- capital</t>
  </si>
  <si>
    <t>Premier and Cabinet</t>
  </si>
  <si>
    <t>Treasury</t>
  </si>
  <si>
    <t>Finance</t>
  </si>
  <si>
    <t>Jobs, Tourism, Science and Innovation</t>
  </si>
  <si>
    <t>Primary Industries and Regional Development</t>
  </si>
  <si>
    <t>Mines, Industry Regulation and Safety</t>
  </si>
  <si>
    <t>Western Australia Police Force</t>
  </si>
  <si>
    <t>Justice</t>
  </si>
  <si>
    <t>Fire and Emergency Services</t>
  </si>
  <si>
    <t>Office of the Director of Public Prosecutions</t>
  </si>
  <si>
    <t>Communities</t>
  </si>
  <si>
    <t>Local Government, Sport and Cultural Industries</t>
  </si>
  <si>
    <t>Biodiversity, Conservation and Attractions</t>
  </si>
  <si>
    <t>Commissioner of Main Roads</t>
  </si>
  <si>
    <t>Table 4.1</t>
  </si>
  <si>
    <t>DEBT REDUCTION ACCOUNT</t>
  </si>
  <si>
    <t>At 31 December</t>
  </si>
  <si>
    <t>Balance at 1 July</t>
  </si>
  <si>
    <t>-</t>
  </si>
  <si>
    <t>Receipts</t>
  </si>
  <si>
    <t>Payments</t>
  </si>
  <si>
    <t xml:space="preserve">Closing Balance </t>
  </si>
  <si>
    <t>Table 4.2</t>
  </si>
  <si>
    <t>METRONET Account</t>
  </si>
  <si>
    <t>Table 4.3</t>
  </si>
  <si>
    <t>Table 4.4</t>
  </si>
  <si>
    <t>METROPOLITAN REGION IMPROVEMENT ACCOUNT</t>
  </si>
  <si>
    <t>Table 4.5</t>
  </si>
  <si>
    <t>MINING REHABILITATION FUND</t>
  </si>
  <si>
    <t>Table 4.6</t>
  </si>
  <si>
    <t>NATIONAL REDRESS SCHEME AND CIVIL LITIGATION FOR SURVIVORS OF INSTITUTIONAL CHILD SEXUAL ABUSE ACCOUNT</t>
  </si>
  <si>
    <t>At 31 December</t>
  </si>
  <si>
    <t>Table 4.7</t>
  </si>
  <si>
    <t>PERTH PARKING LICENSING ACCOUNT</t>
  </si>
  <si>
    <t>Table 4.8</t>
  </si>
  <si>
    <t>PERTH STADIUM ACCOUNT</t>
  </si>
  <si>
    <t>Table 4.9</t>
  </si>
  <si>
    <t>Balance at 1 July </t>
  </si>
  <si>
    <t>ROAD TRAUMA TRUST ACCOUNT</t>
  </si>
  <si>
    <t>Table 4.10</t>
  </si>
  <si>
    <t>ROYALTIES FOR REGIONS FUND</t>
  </si>
  <si>
    <t>Table 4.11</t>
  </si>
  <si>
    <r>
      <t>-</t>
    </r>
    <r>
      <rPr>
        <vertAlign val="superscript"/>
        <sz val="8"/>
        <color rgb="FF000000"/>
        <rFont val="Arial"/>
        <family val="2"/>
      </rPr>
      <t> (a)</t>
    </r>
  </si>
  <si>
    <r>
      <t>(a)</t>
    </r>
    <r>
      <rPr>
        <sz val="7"/>
        <rFont val="Times New Roman"/>
        <family val="1"/>
      </rPr>
      <t xml:space="preserve">     </t>
    </r>
    <r>
      <rPr>
        <sz val="7"/>
        <rFont val="Arial"/>
        <family val="2"/>
      </rPr>
      <t>Amounts less than $500,000.</t>
    </r>
  </si>
  <si>
    <t>ROYALTIES FOR REGIONS REGIONAL REFORM FUND</t>
  </si>
  <si>
    <t>Table 4.12</t>
  </si>
  <si>
    <t>WASTE AVOIDANCE AND RESOURCE RECOVERY ACCOUNT</t>
  </si>
  <si>
    <t>Table 4.13</t>
  </si>
  <si>
    <r>
      <t>AND INNOVATION FUND </t>
    </r>
    <r>
      <rPr>
        <b/>
        <vertAlign val="superscript"/>
        <sz val="11"/>
        <rFont val="Times New Roman"/>
        <family val="1"/>
      </rPr>
      <t>(a)</t>
    </r>
  </si>
  <si>
    <r>
      <t>(a)</t>
    </r>
    <r>
      <rPr>
        <sz val="7"/>
        <rFont val="Times New Roman"/>
        <family val="1"/>
      </rPr>
      <t xml:space="preserve">     </t>
    </r>
    <r>
      <rPr>
        <sz val="7"/>
        <rFont val="Arial"/>
        <family val="2"/>
      </rPr>
      <t>The Fund is a Treasurer’s Special Purpose Account.</t>
    </r>
  </si>
  <si>
    <t>WESTERN AUSTRALIAN FUTURE HEALTH SEARCH</t>
  </si>
  <si>
    <t>Table 4.14</t>
  </si>
  <si>
    <r>
      <t>AND INNOVATION ACCOUNT </t>
    </r>
    <r>
      <rPr>
        <b/>
        <vertAlign val="superscript"/>
        <sz val="11"/>
        <rFont val="Times New Roman"/>
        <family val="1"/>
      </rPr>
      <t>(a)</t>
    </r>
  </si>
  <si>
    <r>
      <t>(a)</t>
    </r>
    <r>
      <rPr>
        <sz val="7"/>
        <rFont val="Times New Roman"/>
        <family val="1"/>
      </rPr>
      <t xml:space="preserve">     </t>
    </r>
    <r>
      <rPr>
        <sz val="7"/>
        <rFont val="Arial"/>
        <family val="2"/>
      </rPr>
      <t>The Account is an agency Special Purpose Account administered by the Minister for Health.</t>
    </r>
  </si>
  <si>
    <t>Six Months</t>
  </si>
  <si>
    <t>Estimated</t>
  </si>
  <si>
    <t>to 31 Dec</t>
  </si>
  <si>
    <r>
      <t>Outturn</t>
    </r>
    <r>
      <rPr>
        <vertAlign val="superscript"/>
        <sz val="8"/>
        <rFont val="Arial"/>
        <family val="2"/>
      </rPr>
      <t xml:space="preserve"> (a)</t>
    </r>
  </si>
  <si>
    <r>
      <t xml:space="preserve">    Actual</t>
    </r>
    <r>
      <rPr>
        <vertAlign val="superscript"/>
        <sz val="8"/>
        <rFont val="Arial"/>
        <family val="2"/>
      </rPr>
      <t xml:space="preserve"> (b)</t>
    </r>
  </si>
  <si>
    <t>North Metropolitan TAFE</t>
  </si>
  <si>
    <t>South Metropolitan TAFE</t>
  </si>
  <si>
    <t>Water and Environmental Regulation</t>
  </si>
  <si>
    <t>Planning, Lands and Heritage</t>
  </si>
  <si>
    <t>WA Sports Centre Trust (Venues West)</t>
  </si>
  <si>
    <t>Land Information Authority (Landgate)</t>
  </si>
  <si>
    <t>Training and Workforce Development</t>
  </si>
  <si>
    <t>Mental Health Commission</t>
  </si>
  <si>
    <t>South Regional TAFE</t>
  </si>
  <si>
    <t>Legal Aid Commission of Westren Australia</t>
  </si>
  <si>
    <t>Central Regional TAFE</t>
  </si>
  <si>
    <t>North Regional TAFE</t>
  </si>
  <si>
    <t>Legislative Assembly</t>
  </si>
  <si>
    <t>Office of the Auditor General</t>
  </si>
  <si>
    <t>State Solicitor's Office</t>
  </si>
  <si>
    <t>Public Sector Commission</t>
  </si>
  <si>
    <t>Legislative Council</t>
  </si>
  <si>
    <t>Corruption and Crime Commission</t>
  </si>
  <si>
    <t>WorkCover WA Authority</t>
  </si>
  <si>
    <t>Chemistry Centre (WA)</t>
  </si>
  <si>
    <t>Parliamentary Services Dept</t>
  </si>
  <si>
    <t>All other agencies (with annual salaries costs below $10 million)</t>
  </si>
  <si>
    <r>
      <t>Provisions</t>
    </r>
    <r>
      <rPr>
        <vertAlign val="superscript"/>
        <sz val="8"/>
        <rFont val="Arial"/>
        <family val="2"/>
      </rPr>
      <t>(c)</t>
    </r>
  </si>
  <si>
    <t>Total salaries</t>
  </si>
  <si>
    <r>
      <t>(c)</t>
    </r>
    <r>
      <rPr>
        <sz val="7"/>
        <rFont val="Times New Roman"/>
        <family val="1"/>
      </rPr>
      <t xml:space="preserve">     </t>
    </r>
    <r>
      <rPr>
        <sz val="7"/>
        <rFont val="Arial"/>
        <family val="2"/>
      </rPr>
      <t>The 2021‑22 Mid‑year‑Review includes a number of provisions with allowances for salary costs.</t>
    </r>
  </si>
  <si>
    <t>General Government Sector</t>
  </si>
  <si>
    <t>SALARIES COSTS</t>
  </si>
  <si>
    <t>Table 3.1</t>
  </si>
  <si>
    <r>
      <t>(a)</t>
    </r>
    <r>
      <rPr>
        <sz val="7"/>
        <rFont val="Times New Roman"/>
        <family val="1"/>
      </rPr>
      <t xml:space="preserve">     </t>
    </r>
    <r>
      <rPr>
        <sz val="7"/>
        <rFont val="Arial"/>
        <family val="2"/>
      </rPr>
      <t>The balance of the Consolidated Account at 31 December 2021 includes non‑cash appropriations of $16,374 million (31 December 2020: $15,004 million), representing the accumulated non‑cash cost of agency services since accrual appropriations were introduced at 1 July 2001. These appropriations are credited to agency Holding Accounts that are included in the TSPAs balance. In cash terms, the Consolidated Account recorded a surplus of $989 million at 31 December 2021 (compared with a cash deficit position of $3,651 million at 31 December 2020).</t>
    </r>
  </si>
  <si>
    <r>
      <t>(b)</t>
    </r>
    <r>
      <rPr>
        <sz val="7"/>
        <rFont val="Times New Roman"/>
        <family val="1"/>
      </rPr>
      <t xml:space="preserve">     </t>
    </r>
    <r>
      <rPr>
        <sz val="7"/>
        <rFont val="Arial"/>
        <family val="2"/>
      </rPr>
      <t xml:space="preserve">The balance of the Consolidated Account at 31 December 2020 has been restated by $49.3 million to reflect the cumulative impact of accounting entries associated with the 2009-10 and 2012-13 payroll tax rebate schemes for small businesses (brought to book in the 2020-21 </t>
    </r>
    <r>
      <rPr>
        <i/>
        <sz val="7"/>
        <rFont val="Arial"/>
        <family val="2"/>
      </rPr>
      <t>Annual Report on State Finances</t>
    </r>
    <r>
      <rPr>
        <sz val="7"/>
        <rFont val="Arial"/>
        <family val="2"/>
      </rPr>
      <t>).</t>
    </r>
  </si>
  <si>
    <r>
      <t>(a)</t>
    </r>
    <r>
      <rPr>
        <sz val="7"/>
        <rFont val="Times New Roman"/>
        <family val="1"/>
      </rPr>
      <t xml:space="preserve">     </t>
    </r>
    <r>
      <rPr>
        <sz val="7"/>
        <rFont val="Arial"/>
        <family val="2"/>
      </rPr>
      <t xml:space="preserve">Opening and closing balances of the Consolidated Account for the 2020-21 year have been restated by $49.3 million to reflect the cumulative impact of accounting entries associated with the 2009-10 and 2012‑13 payroll tax rebate schemes for small businesses (brought to book in the 2020‑21 </t>
    </r>
    <r>
      <rPr>
        <i/>
        <sz val="7"/>
        <rFont val="Arial"/>
        <family val="2"/>
      </rPr>
      <t>Annual Report on State Finance</t>
    </r>
    <r>
      <rPr>
        <sz val="7"/>
        <rFont val="Arial"/>
        <family val="2"/>
      </rPr>
      <t>s).</t>
    </r>
  </si>
  <si>
    <r>
      <t>(b)</t>
    </r>
    <r>
      <rPr>
        <sz val="7"/>
        <rFont val="Times New Roman"/>
        <family val="1"/>
      </rPr>
      <t xml:space="preserve">     </t>
    </r>
    <r>
      <rPr>
        <sz val="7"/>
        <rFont val="Arial"/>
        <family val="2"/>
      </rPr>
      <t>Receipts of transport-related National Partnership funding and Commonwealth legal assistance receipts have been reclassified from ‘other’ receipts to Commonwealth grants in December 2020 comparative data.</t>
    </r>
  </si>
  <si>
    <r>
      <t>(c)</t>
    </r>
    <r>
      <rPr>
        <sz val="7"/>
        <rFont val="Times New Roman"/>
        <family val="1"/>
      </rPr>
      <t xml:space="preserve">     </t>
    </r>
    <r>
      <rPr>
        <sz val="7"/>
        <rFont val="Arial"/>
        <family val="2"/>
      </rPr>
      <t>Amount less than $500,000.</t>
    </r>
  </si>
  <si>
    <t>Table 3.2</t>
  </si>
  <si>
    <r>
      <t xml:space="preserve">CONSOLIDATED ACCOUNT TRANSACTIONS </t>
    </r>
    <r>
      <rPr>
        <b/>
        <vertAlign val="superscript"/>
        <sz val="12"/>
        <rFont val="Arial"/>
        <family val="2"/>
      </rPr>
      <t>(a)</t>
    </r>
  </si>
  <si>
    <t>Table 3.3</t>
  </si>
  <si>
    <t xml:space="preserve">TREASURER'S SPECIAL PURPOSE ACCOUNTS </t>
  </si>
  <si>
    <t>Table 3.4</t>
  </si>
  <si>
    <t>Table 5.1</t>
  </si>
  <si>
    <t>Note 3</t>
  </si>
  <si>
    <t>Note 5</t>
  </si>
  <si>
    <t xml:space="preserve"> INVESTMENTS, LOANS AND PLACEMENTS</t>
  </si>
  <si>
    <t xml:space="preserve"> RECEIVABLES</t>
  </si>
  <si>
    <t>NOTE 6</t>
  </si>
  <si>
    <t>NOTE 7</t>
  </si>
  <si>
    <t>BORROWINGS</t>
  </si>
  <si>
    <t>Figure 3</t>
  </si>
  <si>
    <t>METRONET ROADS Acc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1" formatCode="_-* #,##0_-;\-* #,##0_-;_-* &quot;-&quot;_-;_-@_-"/>
    <numFmt numFmtId="44" formatCode="_-&quot;$&quot;* #,##0.00_-;\-&quot;$&quot;* #,##0.00_-;_-&quot;$&quot;* &quot;-&quot;??_-;_-@_-"/>
    <numFmt numFmtId="43" formatCode="_-* #,##0.00_-;\-* #,##0.00_-;_-* &quot;-&quot;??_-;_-@_-"/>
    <numFmt numFmtId="164" formatCode="0.0%"/>
    <numFmt numFmtId="165" formatCode="#,##0;\-#,##0;\-"/>
    <numFmt numFmtId="166" formatCode="#,##0\ \ \ ;\-#,##0\ \ \ ;\-\ \ \ "/>
    <numFmt numFmtId="167" formatCode="#,##0;\-#,##0;\-\ \ \ "/>
    <numFmt numFmtId="168" formatCode="_-* #,##0_-;\-* #,##0_-;_-* &quot;-&quot;??_-;_-@_-"/>
    <numFmt numFmtId="169" formatCode="#,##0.000;\-#,##0.000;\-"/>
    <numFmt numFmtId="170" formatCode="#,###\-;\-#,###;\-"/>
    <numFmt numFmtId="171" formatCode="#,###\-;\-#,##0;\-"/>
    <numFmt numFmtId="172" formatCode="#,##0;\-#,###;\-"/>
    <numFmt numFmtId="173" formatCode="#,##0.0000000000000_ ;\-#,##0.0000000000000\ "/>
    <numFmt numFmtId="174" formatCode="_-&quot;$&quot;* #,##0.0_-;\-&quot;$&quot;* #,##0.0_-;_-&quot;$&quot;* &quot;-&quot;??_-;_-@_-"/>
    <numFmt numFmtId="175" formatCode="#,##0.0000;\-#,##0.0000;\-"/>
    <numFmt numFmtId="176" formatCode="#,##0.00;\-#,##0.00;\-"/>
    <numFmt numFmtId="177" formatCode="0_ ;\-0\ "/>
    <numFmt numFmtId="178" formatCode="#,##0.0;\-#,##0.0;\-"/>
  </numFmts>
  <fonts count="62" x14ac:knownFonts="1">
    <font>
      <sz val="10"/>
      <name val="Arial"/>
    </font>
    <font>
      <sz val="11"/>
      <color theme="1"/>
      <name val="Arial"/>
      <family val="2"/>
    </font>
    <font>
      <sz val="10"/>
      <name val="Arial"/>
      <family val="2"/>
    </font>
    <font>
      <b/>
      <sz val="8"/>
      <name val="Arial"/>
      <family val="2"/>
    </font>
    <font>
      <sz val="8"/>
      <name val="Arial"/>
      <family val="2"/>
    </font>
    <font>
      <sz val="10"/>
      <name val="Arial"/>
      <family val="2"/>
    </font>
    <font>
      <vertAlign val="superscript"/>
      <sz val="8"/>
      <name val="Arial"/>
      <family val="2"/>
    </font>
    <font>
      <i/>
      <sz val="8"/>
      <name val="Arial"/>
      <family val="2"/>
    </font>
    <font>
      <b/>
      <sz val="10"/>
      <name val="Arial"/>
      <family val="2"/>
    </font>
    <font>
      <i/>
      <sz val="10"/>
      <name val="Arial"/>
      <family val="2"/>
    </font>
    <font>
      <b/>
      <sz val="12"/>
      <name val="Arial"/>
      <family val="2"/>
    </font>
    <font>
      <sz val="8"/>
      <color indexed="8"/>
      <name val="Arial"/>
      <family val="2"/>
    </font>
    <font>
      <b/>
      <sz val="8"/>
      <color indexed="8"/>
      <name val="Arial"/>
      <family val="2"/>
    </font>
    <font>
      <sz val="10"/>
      <name val="Book Antiqua"/>
      <family val="1"/>
    </font>
    <font>
      <sz val="9"/>
      <name val="Arial"/>
      <family val="2"/>
    </font>
    <font>
      <i/>
      <sz val="8"/>
      <color indexed="8"/>
      <name val="Arial"/>
      <family val="2"/>
    </font>
    <font>
      <sz val="8"/>
      <name val="Arial"/>
      <family val="2"/>
    </font>
    <font>
      <sz val="11"/>
      <name val="Arial"/>
      <family val="2"/>
    </font>
    <font>
      <sz val="7"/>
      <name val="Arial"/>
      <family val="2"/>
    </font>
    <font>
      <b/>
      <sz val="18"/>
      <color indexed="56"/>
      <name val="Cambria"/>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Tahoma"/>
      <family val="2"/>
    </font>
    <font>
      <b/>
      <sz val="11"/>
      <color indexed="63"/>
      <name val="Calibri"/>
      <family val="2"/>
    </font>
    <font>
      <b/>
      <sz val="18"/>
      <color indexed="48"/>
      <name val="Tahoma"/>
      <family val="2"/>
    </font>
    <font>
      <b/>
      <sz val="10"/>
      <color indexed="48"/>
      <name val="Tahoma"/>
      <family val="2"/>
    </font>
    <font>
      <b/>
      <sz val="11"/>
      <color indexed="8"/>
      <name val="Calibri"/>
      <family val="2"/>
    </font>
    <font>
      <sz val="11"/>
      <color indexed="10"/>
      <name val="Calibri"/>
      <family val="2"/>
    </font>
    <font>
      <sz val="10"/>
      <color theme="1"/>
      <name val="Calibri"/>
      <family val="2"/>
      <scheme val="minor"/>
    </font>
    <font>
      <vertAlign val="superscript"/>
      <sz val="9"/>
      <name val="Arial"/>
      <family val="2"/>
    </font>
    <font>
      <vertAlign val="superscript"/>
      <sz val="10"/>
      <name val="Arial"/>
      <family val="2"/>
    </font>
    <font>
      <b/>
      <sz val="11"/>
      <color theme="1"/>
      <name val="Calibri"/>
      <family val="2"/>
      <scheme val="minor"/>
    </font>
    <font>
      <sz val="10"/>
      <color theme="1"/>
      <name val="Arial"/>
      <family val="2"/>
    </font>
    <font>
      <sz val="10"/>
      <name val="Calibri"/>
      <family val="2"/>
      <scheme val="minor"/>
    </font>
    <font>
      <b/>
      <sz val="10"/>
      <name val="Calibri"/>
      <family val="2"/>
      <scheme val="minor"/>
    </font>
    <font>
      <sz val="7"/>
      <name val="Times New Roman"/>
      <family val="1"/>
    </font>
    <font>
      <i/>
      <sz val="7"/>
      <name val="Arial"/>
      <family val="2"/>
    </font>
    <font>
      <sz val="8"/>
      <name val="Times New Roman"/>
      <family val="1"/>
    </font>
    <font>
      <b/>
      <vertAlign val="superscript"/>
      <sz val="12"/>
      <name val="Arial"/>
      <family val="2"/>
    </font>
    <font>
      <sz val="8"/>
      <color theme="1"/>
      <name val="Arial"/>
      <family val="2"/>
    </font>
    <font>
      <b/>
      <vertAlign val="superscript"/>
      <sz val="10"/>
      <name val="Arial"/>
      <family val="2"/>
    </font>
    <font>
      <sz val="9"/>
      <name val="Times New Roman"/>
      <family val="1"/>
    </font>
    <font>
      <b/>
      <sz val="10"/>
      <color theme="1"/>
      <name val="Calibri"/>
      <family val="2"/>
      <scheme val="minor"/>
    </font>
    <font>
      <i/>
      <sz val="10"/>
      <name val="Book Antiqua"/>
      <family val="1"/>
    </font>
    <font>
      <vertAlign val="superscript"/>
      <sz val="11"/>
      <name val="Arial"/>
      <family val="2"/>
    </font>
    <font>
      <sz val="8"/>
      <color rgb="FF000000"/>
      <name val="Arial"/>
      <family val="2"/>
    </font>
    <font>
      <b/>
      <sz val="8"/>
      <color rgb="FF000000"/>
      <name val="Arial"/>
      <family val="2"/>
    </font>
    <font>
      <i/>
      <sz val="8"/>
      <color rgb="FF000000"/>
      <name val="Arial"/>
      <family val="2"/>
    </font>
    <font>
      <vertAlign val="superscript"/>
      <sz val="8"/>
      <color rgb="FF000000"/>
      <name val="Arial"/>
      <family val="2"/>
    </font>
    <font>
      <b/>
      <vertAlign val="superscript"/>
      <sz val="11"/>
      <name val="Times New Roman"/>
      <family val="1"/>
    </font>
    <font>
      <sz val="10"/>
      <color theme="1"/>
      <name val="Cambria"/>
      <family val="2"/>
    </font>
  </fonts>
  <fills count="29">
    <fill>
      <patternFill patternType="none"/>
    </fill>
    <fill>
      <patternFill patternType="gray125"/>
    </fill>
    <fill>
      <patternFill patternType="solid">
        <fgColor indexed="2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tint="-0.249977111117893"/>
        <bgColor indexed="64"/>
      </patternFill>
    </fill>
    <fill>
      <patternFill patternType="solid">
        <fgColor theme="0"/>
        <bgColor indexed="64"/>
      </patternFill>
    </fill>
    <fill>
      <patternFill patternType="solid">
        <fgColor rgb="FFE0E0E0"/>
        <bgColor indexed="64"/>
      </patternFill>
    </fill>
    <fill>
      <patternFill patternType="solid">
        <fgColor rgb="FFC0C0C0"/>
        <bgColor indexed="64"/>
      </patternFill>
    </fill>
  </fills>
  <borders count="14">
    <border>
      <left/>
      <right/>
      <top/>
      <bottom/>
      <diagonal/>
    </border>
    <border>
      <left/>
      <right/>
      <top style="thin">
        <color indexed="64"/>
      </top>
      <bottom/>
      <diagonal/>
    </border>
    <border>
      <left/>
      <right/>
      <top style="thin">
        <color indexed="64"/>
      </top>
      <bottom style="thin">
        <color indexed="64"/>
      </bottom>
      <diagonal/>
    </border>
    <border>
      <left/>
      <right/>
      <top/>
      <bottom style="thin">
        <color indexed="6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medium">
        <color indexed="64"/>
      </top>
      <bottom/>
      <diagonal/>
    </border>
  </borders>
  <cellStyleXfs count="95">
    <xf numFmtId="0" fontId="0" fillId="0" borderId="0"/>
    <xf numFmtId="43" fontId="2" fillId="0" borderId="0" applyFont="0" applyFill="0" applyBorder="0" applyAlignment="0" applyProtection="0"/>
    <xf numFmtId="41" fontId="2" fillId="0" borderId="0" applyFont="0" applyFill="0" applyBorder="0" applyAlignment="0" applyProtection="0"/>
    <xf numFmtId="0" fontId="13" fillId="0" borderId="0"/>
    <xf numFmtId="9" fontId="2" fillId="0" borderId="0" applyFont="0" applyFill="0" applyBorder="0" applyAlignment="0" applyProtection="0"/>
    <xf numFmtId="0" fontId="4" fillId="0" borderId="0"/>
    <xf numFmtId="0" fontId="20" fillId="3" borderId="0" applyNumberFormat="0" applyBorder="0" applyAlignment="0" applyProtection="0"/>
    <xf numFmtId="0" fontId="20" fillId="4" borderId="0" applyNumberFormat="0" applyBorder="0" applyAlignment="0" applyProtection="0"/>
    <xf numFmtId="0" fontId="20" fillId="5" borderId="0" applyNumberFormat="0" applyBorder="0" applyAlignment="0" applyProtection="0"/>
    <xf numFmtId="0" fontId="20" fillId="6" borderId="0" applyNumberFormat="0" applyBorder="0" applyAlignment="0" applyProtection="0"/>
    <xf numFmtId="0" fontId="20" fillId="7" borderId="0" applyNumberFormat="0" applyBorder="0" applyAlignment="0" applyProtection="0"/>
    <xf numFmtId="0" fontId="20" fillId="8" borderId="0" applyNumberFormat="0" applyBorder="0" applyAlignment="0" applyProtection="0"/>
    <xf numFmtId="0" fontId="20" fillId="9" borderId="0" applyNumberFormat="0" applyBorder="0" applyAlignment="0" applyProtection="0"/>
    <xf numFmtId="0" fontId="20" fillId="10" borderId="0" applyNumberFormat="0" applyBorder="0" applyAlignment="0" applyProtection="0"/>
    <xf numFmtId="0" fontId="20" fillId="11" borderId="0" applyNumberFormat="0" applyBorder="0" applyAlignment="0" applyProtection="0"/>
    <xf numFmtId="0" fontId="20" fillId="6" borderId="0" applyNumberFormat="0" applyBorder="0" applyAlignment="0" applyProtection="0"/>
    <xf numFmtId="0" fontId="20" fillId="9" borderId="0" applyNumberFormat="0" applyBorder="0" applyAlignment="0" applyProtection="0"/>
    <xf numFmtId="0" fontId="20" fillId="12" borderId="0" applyNumberFormat="0" applyBorder="0" applyAlignment="0" applyProtection="0"/>
    <xf numFmtId="0" fontId="21" fillId="13" borderId="0" applyNumberFormat="0" applyBorder="0" applyAlignment="0" applyProtection="0"/>
    <xf numFmtId="0" fontId="21" fillId="10" borderId="0" applyNumberFormat="0" applyBorder="0" applyAlignment="0" applyProtection="0"/>
    <xf numFmtId="0" fontId="21" fillId="11"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9"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21" fillId="20" borderId="0" applyNumberFormat="0" applyBorder="0" applyAlignment="0" applyProtection="0"/>
    <xf numFmtId="0" fontId="22" fillId="4" borderId="0" applyNumberFormat="0" applyBorder="0" applyAlignment="0" applyProtection="0"/>
    <xf numFmtId="0" fontId="23" fillId="21" borderId="5" applyNumberFormat="0" applyAlignment="0" applyProtection="0"/>
    <xf numFmtId="0" fontId="24" fillId="22" borderId="6" applyNumberFormat="0" applyAlignment="0" applyProtection="0"/>
    <xf numFmtId="0" fontId="25" fillId="0" borderId="0" applyNumberFormat="0" applyFill="0" applyBorder="0" applyAlignment="0" applyProtection="0"/>
    <xf numFmtId="0" fontId="26" fillId="5" borderId="0" applyNumberFormat="0" applyBorder="0" applyAlignment="0" applyProtection="0"/>
    <xf numFmtId="0" fontId="27" fillId="0" borderId="7" applyNumberFormat="0" applyFill="0" applyAlignment="0" applyProtection="0"/>
    <xf numFmtId="0" fontId="28" fillId="0" borderId="8" applyNumberFormat="0" applyFill="0" applyAlignment="0" applyProtection="0"/>
    <xf numFmtId="0" fontId="29" fillId="0" borderId="9" applyNumberFormat="0" applyFill="0" applyAlignment="0" applyProtection="0"/>
    <xf numFmtId="0" fontId="29" fillId="0" borderId="0" applyNumberFormat="0" applyFill="0" applyBorder="0" applyAlignment="0" applyProtection="0"/>
    <xf numFmtId="0" fontId="30" fillId="8" borderId="5" applyNumberFormat="0" applyAlignment="0" applyProtection="0"/>
    <xf numFmtId="0" fontId="31" fillId="0" borderId="10" applyNumberFormat="0" applyFill="0" applyAlignment="0" applyProtection="0"/>
    <xf numFmtId="0" fontId="32" fillId="23" borderId="0" applyNumberFormat="0" applyBorder="0" applyAlignment="0" applyProtection="0"/>
    <xf numFmtId="0" fontId="33" fillId="24" borderId="4" applyNumberFormat="0" applyFont="0" applyAlignment="0" applyProtection="0"/>
    <xf numFmtId="0" fontId="34" fillId="21" borderId="11" applyNumberFormat="0" applyAlignment="0" applyProtection="0"/>
    <xf numFmtId="9" fontId="13" fillId="0" borderId="0" applyFont="0" applyFill="0" applyBorder="0" applyAlignment="0" applyProtection="0"/>
    <xf numFmtId="9" fontId="13" fillId="0" borderId="0" applyFont="0" applyFill="0" applyBorder="0" applyAlignment="0" applyProtection="0"/>
    <xf numFmtId="168" fontId="35" fillId="0" borderId="0">
      <alignment horizontal="left" vertical="center"/>
    </xf>
    <xf numFmtId="168" fontId="36" fillId="0" borderId="0">
      <alignment horizontal="left" vertical="center"/>
    </xf>
    <xf numFmtId="0" fontId="19" fillId="0" borderId="0" applyNumberFormat="0" applyFill="0" applyBorder="0" applyAlignment="0" applyProtection="0"/>
    <xf numFmtId="0" fontId="37" fillId="0" borderId="12" applyNumberFormat="0" applyFill="0" applyAlignment="0" applyProtection="0"/>
    <xf numFmtId="0" fontId="38" fillId="0" borderId="0" applyNumberFormat="0" applyFill="0" applyBorder="0" applyAlignment="0" applyProtection="0"/>
    <xf numFmtId="0" fontId="2" fillId="0" borderId="0"/>
    <xf numFmtId="0" fontId="1" fillId="0" borderId="0"/>
    <xf numFmtId="43" fontId="1" fillId="0" borderId="0" applyFont="0" applyFill="0" applyBorder="0" applyAlignment="0" applyProtection="0"/>
    <xf numFmtId="0" fontId="2" fillId="0" borderId="0"/>
    <xf numFmtId="0" fontId="1" fillId="0" borderId="0"/>
    <xf numFmtId="0" fontId="2" fillId="0" borderId="0"/>
    <xf numFmtId="0" fontId="39"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 fillId="0" borderId="0"/>
    <xf numFmtId="0" fontId="2" fillId="0" borderId="0"/>
    <xf numFmtId="44" fontId="2" fillId="0" borderId="0" applyFont="0" applyFill="0" applyBorder="0" applyAlignment="0" applyProtection="0"/>
    <xf numFmtId="0" fontId="2" fillId="0" borderId="0"/>
    <xf numFmtId="0" fontId="13" fillId="0" borderId="0"/>
    <xf numFmtId="0" fontId="2" fillId="0" borderId="0"/>
    <xf numFmtId="0" fontId="13" fillId="0" borderId="0"/>
    <xf numFmtId="0" fontId="2" fillId="0" borderId="0"/>
    <xf numFmtId="0" fontId="13" fillId="0" borderId="0"/>
    <xf numFmtId="0" fontId="2" fillId="0" borderId="0"/>
    <xf numFmtId="0" fontId="2" fillId="0" borderId="0"/>
    <xf numFmtId="0" fontId="4" fillId="0" borderId="0"/>
    <xf numFmtId="9" fontId="2" fillId="0" borderId="0" applyFont="0" applyFill="0" applyBorder="0" applyAlignment="0" applyProtection="0"/>
    <xf numFmtId="9" fontId="61" fillId="0" borderId="0" applyFont="0" applyFill="0" applyBorder="0" applyAlignment="0" applyProtection="0"/>
    <xf numFmtId="0" fontId="2" fillId="0" borderId="0"/>
  </cellStyleXfs>
  <cellXfs count="549">
    <xf numFmtId="0" fontId="0" fillId="0" borderId="0" xfId="0"/>
    <xf numFmtId="0" fontId="4" fillId="0" borderId="1" xfId="0" applyFont="1" applyBorder="1" applyAlignment="1">
      <alignment horizontal="center" vertical="top" wrapText="1"/>
    </xf>
    <xf numFmtId="0" fontId="4" fillId="0" borderId="0" xfId="0" applyFont="1" applyAlignment="1">
      <alignment horizontal="center" vertical="top" wrapText="1"/>
    </xf>
    <xf numFmtId="0" fontId="3" fillId="0" borderId="1" xfId="0" applyFont="1" applyBorder="1" applyAlignment="1">
      <alignment vertical="top"/>
    </xf>
    <xf numFmtId="0" fontId="4" fillId="0" borderId="0" xfId="0" applyFont="1"/>
    <xf numFmtId="0" fontId="3" fillId="0" borderId="0" xfId="0" applyFont="1" applyAlignment="1">
      <alignment vertical="top"/>
    </xf>
    <xf numFmtId="0" fontId="4" fillId="0" borderId="0" xfId="0" applyFont="1" applyAlignment="1">
      <alignment vertical="top"/>
    </xf>
    <xf numFmtId="0" fontId="4" fillId="2" borderId="0" xfId="0" applyFont="1" applyFill="1" applyAlignment="1">
      <alignment horizontal="right" wrapText="1"/>
    </xf>
    <xf numFmtId="0" fontId="4" fillId="0" borderId="0" xfId="0" applyFont="1" applyAlignment="1">
      <alignment horizontal="right" wrapText="1"/>
    </xf>
    <xf numFmtId="0" fontId="4" fillId="0" borderId="0" xfId="0" applyFont="1" applyAlignment="1">
      <alignment horizontal="right" vertical="top" wrapText="1"/>
    </xf>
    <xf numFmtId="0" fontId="7" fillId="0" borderId="0" xfId="0" applyFont="1" applyAlignment="1">
      <alignment vertical="top"/>
    </xf>
    <xf numFmtId="0" fontId="4" fillId="0" borderId="0" xfId="0" applyFont="1" applyAlignment="1"/>
    <xf numFmtId="0" fontId="10" fillId="0" borderId="0" xfId="0" applyFont="1" applyAlignment="1">
      <alignment horizontal="center"/>
    </xf>
    <xf numFmtId="0" fontId="5" fillId="0" borderId="0" xfId="0" applyFont="1" applyAlignment="1">
      <alignment horizontal="center"/>
    </xf>
    <xf numFmtId="0" fontId="4" fillId="0" borderId="0" xfId="0" applyFont="1" applyAlignment="1">
      <alignment horizontal="right"/>
    </xf>
    <xf numFmtId="3" fontId="11" fillId="0" borderId="0" xfId="0" applyNumberFormat="1" applyFont="1" applyAlignment="1">
      <alignment horizontal="right" wrapText="1"/>
    </xf>
    <xf numFmtId="3" fontId="12" fillId="0" borderId="0" xfId="0" applyNumberFormat="1" applyFont="1" applyAlignment="1">
      <alignment horizontal="right" wrapText="1"/>
    </xf>
    <xf numFmtId="0" fontId="4" fillId="0" borderId="1" xfId="0" applyFont="1" applyBorder="1" applyAlignment="1">
      <alignment horizontal="right" vertical="top"/>
    </xf>
    <xf numFmtId="0" fontId="0" fillId="0" borderId="0" xfId="0" applyAlignment="1"/>
    <xf numFmtId="0" fontId="7" fillId="0" borderId="0" xfId="0" applyFont="1"/>
    <xf numFmtId="0" fontId="3" fillId="0" borderId="0" xfId="0" applyFont="1" applyAlignment="1">
      <alignment horizontal="right" vertical="top" wrapText="1"/>
    </xf>
    <xf numFmtId="3" fontId="11" fillId="0" borderId="0" xfId="0" applyNumberFormat="1" applyFont="1" applyAlignment="1">
      <alignment horizontal="right" vertical="top" wrapText="1"/>
    </xf>
    <xf numFmtId="3" fontId="12" fillId="0" borderId="0" xfId="0" applyNumberFormat="1" applyFont="1" applyAlignment="1">
      <alignment horizontal="right" vertical="top" wrapText="1"/>
    </xf>
    <xf numFmtId="0" fontId="4" fillId="0" borderId="0" xfId="0" applyFont="1" applyFill="1" applyAlignment="1">
      <alignment horizontal="right" vertical="top" wrapText="1"/>
    </xf>
    <xf numFmtId="0" fontId="4" fillId="2" borderId="0" xfId="0" applyFont="1" applyFill="1" applyAlignment="1">
      <alignment horizontal="right" vertical="top" wrapText="1"/>
    </xf>
    <xf numFmtId="0" fontId="4" fillId="0" borderId="0" xfId="0" applyFont="1" applyFill="1" applyAlignment="1">
      <alignment horizontal="right" wrapText="1"/>
    </xf>
    <xf numFmtId="0" fontId="3" fillId="0" borderId="0" xfId="0" applyFont="1" applyAlignment="1">
      <alignment horizontal="right" wrapText="1"/>
    </xf>
    <xf numFmtId="0" fontId="4" fillId="0" borderId="1" xfId="0" applyFont="1" applyBorder="1" applyAlignment="1"/>
    <xf numFmtId="0" fontId="4" fillId="0" borderId="0" xfId="0" applyFont="1" applyFill="1"/>
    <xf numFmtId="0" fontId="4" fillId="0" borderId="0" xfId="0" applyFont="1" applyAlignment="1">
      <alignment horizontal="left"/>
    </xf>
    <xf numFmtId="0" fontId="3" fillId="0" borderId="0" xfId="0" applyFont="1" applyFill="1" applyAlignment="1">
      <alignment horizontal="right"/>
    </xf>
    <xf numFmtId="0" fontId="3" fillId="0" borderId="0" xfId="0" applyFont="1" applyFill="1"/>
    <xf numFmtId="165" fontId="4" fillId="0" borderId="0" xfId="0" applyNumberFormat="1" applyFont="1" applyFill="1"/>
    <xf numFmtId="0" fontId="7" fillId="0" borderId="0" xfId="0" applyFont="1" applyFill="1"/>
    <xf numFmtId="0" fontId="3" fillId="0" borderId="0" xfId="0" applyFont="1"/>
    <xf numFmtId="0" fontId="4" fillId="0" borderId="0" xfId="0" applyFont="1" applyAlignment="1">
      <alignment horizontal="left" indent="1"/>
    </xf>
    <xf numFmtId="0" fontId="4" fillId="2" borderId="0" xfId="0" applyFont="1" applyFill="1" applyAlignment="1">
      <alignment horizontal="right"/>
    </xf>
    <xf numFmtId="0" fontId="0" fillId="0" borderId="0" xfId="0" applyFill="1"/>
    <xf numFmtId="0" fontId="3" fillId="0" borderId="2" xfId="0" applyFont="1" applyFill="1" applyBorder="1" applyAlignment="1">
      <alignment vertical="center"/>
    </xf>
    <xf numFmtId="0" fontId="9" fillId="0" borderId="0" xfId="0" applyFont="1"/>
    <xf numFmtId="0" fontId="8" fillId="0" borderId="0" xfId="0" applyFont="1"/>
    <xf numFmtId="0" fontId="4" fillId="0" borderId="0" xfId="0" applyFont="1" applyFill="1" applyAlignment="1">
      <alignment horizontal="left"/>
    </xf>
    <xf numFmtId="0" fontId="4" fillId="0" borderId="0" xfId="0" applyFont="1" applyFill="1" applyAlignment="1">
      <alignment horizontal="left" indent="1"/>
    </xf>
    <xf numFmtId="0" fontId="7" fillId="0" borderId="0" xfId="0" applyFont="1" applyFill="1" applyAlignment="1">
      <alignment wrapText="1"/>
    </xf>
    <xf numFmtId="0" fontId="3" fillId="0" borderId="2" xfId="0" applyFont="1" applyBorder="1" applyAlignment="1">
      <alignment vertical="center"/>
    </xf>
    <xf numFmtId="1" fontId="11" fillId="0" borderId="0" xfId="0" applyNumberFormat="1" applyFont="1" applyAlignment="1">
      <alignment horizontal="right" vertical="top" wrapText="1"/>
    </xf>
    <xf numFmtId="0" fontId="4" fillId="0" borderId="0" xfId="0" applyFont="1" applyAlignment="1">
      <alignment horizontal="right" vertical="top"/>
    </xf>
    <xf numFmtId="3" fontId="4" fillId="0" borderId="0" xfId="0" applyNumberFormat="1" applyFont="1"/>
    <xf numFmtId="3" fontId="11" fillId="0" borderId="0" xfId="0" applyNumberFormat="1" applyFont="1" applyFill="1" applyAlignment="1">
      <alignment horizontal="right" wrapText="1"/>
    </xf>
    <xf numFmtId="1" fontId="11" fillId="0" borderId="0" xfId="0" applyNumberFormat="1" applyFont="1" applyAlignment="1">
      <alignment horizontal="right" wrapText="1"/>
    </xf>
    <xf numFmtId="3" fontId="15" fillId="0" borderId="0" xfId="0" applyNumberFormat="1" applyFont="1" applyAlignment="1">
      <alignment horizontal="right" wrapText="1"/>
    </xf>
    <xf numFmtId="1" fontId="15" fillId="0" borderId="0" xfId="0" applyNumberFormat="1" applyFont="1" applyAlignment="1">
      <alignment horizontal="right" wrapText="1"/>
    </xf>
    <xf numFmtId="0" fontId="11" fillId="0" borderId="0" xfId="0" applyFont="1" applyAlignment="1">
      <alignment horizontal="right" wrapText="1"/>
    </xf>
    <xf numFmtId="0" fontId="15" fillId="0" borderId="0" xfId="0" applyFont="1" applyAlignment="1">
      <alignment horizontal="right" wrapText="1"/>
    </xf>
    <xf numFmtId="0" fontId="4" fillId="0" borderId="0" xfId="0" applyFont="1" applyBorder="1" applyAlignment="1">
      <alignment horizontal="center" vertical="top" wrapText="1"/>
    </xf>
    <xf numFmtId="16" fontId="4" fillId="0" borderId="0" xfId="0" applyNumberFormat="1" applyFont="1" applyBorder="1" applyAlignment="1">
      <alignment horizontal="center" vertical="top" wrapText="1"/>
    </xf>
    <xf numFmtId="165" fontId="0" fillId="0" borderId="0" xfId="0" applyNumberFormat="1"/>
    <xf numFmtId="0" fontId="0" fillId="0" borderId="3" xfId="0" applyBorder="1"/>
    <xf numFmtId="0" fontId="4" fillId="0" borderId="0" xfId="0" applyFont="1" applyFill="1" applyAlignment="1">
      <alignment horizontal="right"/>
    </xf>
    <xf numFmtId="167" fontId="4" fillId="2" borderId="0" xfId="0" applyNumberFormat="1" applyFont="1" applyFill="1" applyAlignment="1">
      <alignment horizontal="right"/>
    </xf>
    <xf numFmtId="167" fontId="4" fillId="0" borderId="0" xfId="0" applyNumberFormat="1" applyFont="1" applyAlignment="1">
      <alignment horizontal="right"/>
    </xf>
    <xf numFmtId="167" fontId="4" fillId="0" borderId="0" xfId="0" applyNumberFormat="1" applyFont="1" applyFill="1" applyAlignment="1">
      <alignment horizontal="right" wrapText="1"/>
    </xf>
    <xf numFmtId="167" fontId="4" fillId="0" borderId="0" xfId="0" applyNumberFormat="1" applyFont="1" applyAlignment="1">
      <alignment horizontal="right" vertical="top" wrapText="1"/>
    </xf>
    <xf numFmtId="167" fontId="3" fillId="0" borderId="0" xfId="0" applyNumberFormat="1" applyFont="1" applyAlignment="1">
      <alignment horizontal="right" wrapText="1"/>
    </xf>
    <xf numFmtId="0" fontId="4" fillId="0" borderId="2" xfId="0" applyFont="1" applyBorder="1" applyAlignment="1">
      <alignment horizontal="right"/>
    </xf>
    <xf numFmtId="0" fontId="7" fillId="0" borderId="0" xfId="0" applyFont="1" applyFill="1" applyAlignment="1">
      <alignment horizontal="right"/>
    </xf>
    <xf numFmtId="0" fontId="3" fillId="0" borderId="2" xfId="0" applyFont="1" applyBorder="1" applyAlignment="1">
      <alignment horizontal="right" vertical="center"/>
    </xf>
    <xf numFmtId="0" fontId="7" fillId="0" borderId="0" xfId="0" applyFont="1" applyAlignment="1">
      <alignment horizontal="right"/>
    </xf>
    <xf numFmtId="0" fontId="3" fillId="0" borderId="0" xfId="0" applyFont="1" applyAlignment="1">
      <alignment horizontal="right" vertical="top"/>
    </xf>
    <xf numFmtId="0" fontId="0" fillId="0" borderId="0" xfId="0" applyAlignment="1">
      <alignment horizontal="right"/>
    </xf>
    <xf numFmtId="0" fontId="0" fillId="2" borderId="0" xfId="0" applyFill="1" applyAlignment="1">
      <alignment horizontal="right"/>
    </xf>
    <xf numFmtId="0" fontId="7" fillId="0" borderId="0" xfId="0" applyFont="1" applyFill="1" applyAlignment="1">
      <alignment horizontal="right" wrapText="1"/>
    </xf>
    <xf numFmtId="0" fontId="3" fillId="0" borderId="2" xfId="0" applyFont="1" applyFill="1" applyBorder="1" applyAlignment="1">
      <alignment horizontal="right" vertical="center"/>
    </xf>
    <xf numFmtId="0" fontId="11" fillId="0" borderId="0" xfId="0" applyFont="1" applyAlignment="1">
      <alignment horizontal="right" vertical="top" wrapText="1"/>
    </xf>
    <xf numFmtId="1" fontId="4" fillId="0" borderId="0" xfId="0" applyNumberFormat="1" applyFont="1" applyAlignment="1">
      <alignment horizontal="right"/>
    </xf>
    <xf numFmtId="1" fontId="4" fillId="0" borderId="0" xfId="0" applyNumberFormat="1" applyFont="1" applyFill="1" applyAlignment="1">
      <alignment horizontal="right"/>
    </xf>
    <xf numFmtId="165" fontId="4" fillId="0" borderId="0" xfId="0" applyNumberFormat="1" applyFont="1" applyFill="1" applyAlignment="1">
      <alignment horizontal="right"/>
    </xf>
    <xf numFmtId="165" fontId="4" fillId="2" borderId="0" xfId="0" applyNumberFormat="1" applyFont="1" applyFill="1" applyAlignment="1">
      <alignment horizontal="right"/>
    </xf>
    <xf numFmtId="165" fontId="3" fillId="0" borderId="0" xfId="0" applyNumberFormat="1" applyFont="1" applyFill="1" applyAlignment="1">
      <alignment horizontal="right"/>
    </xf>
    <xf numFmtId="167" fontId="4" fillId="0" borderId="0" xfId="0" applyNumberFormat="1" applyFont="1" applyFill="1" applyAlignment="1">
      <alignment horizontal="right"/>
    </xf>
    <xf numFmtId="167" fontId="4" fillId="0" borderId="0" xfId="0" applyNumberFormat="1" applyFont="1"/>
    <xf numFmtId="0" fontId="4" fillId="0" borderId="1" xfId="0" applyFont="1" applyBorder="1"/>
    <xf numFmtId="0" fontId="4" fillId="0" borderId="1" xfId="4" applyNumberFormat="1" applyFont="1" applyBorder="1"/>
    <xf numFmtId="0" fontId="10" fillId="0" borderId="0" xfId="0" applyFont="1" applyAlignment="1"/>
    <xf numFmtId="0" fontId="5" fillId="0" borderId="0" xfId="0" applyFont="1" applyAlignment="1"/>
    <xf numFmtId="166" fontId="3" fillId="0" borderId="0" xfId="0" applyNumberFormat="1" applyFont="1" applyFill="1"/>
    <xf numFmtId="0" fontId="4" fillId="0" borderId="0" xfId="0" applyFont="1" applyBorder="1" applyAlignment="1">
      <alignment horizontal="right" vertical="top" wrapText="1"/>
    </xf>
    <xf numFmtId="0" fontId="3" fillId="0" borderId="0" xfId="0" applyFont="1" applyFill="1" applyAlignment="1">
      <alignment horizontal="left" vertical="top"/>
    </xf>
    <xf numFmtId="3" fontId="12" fillId="0" borderId="0" xfId="0" applyNumberFormat="1" applyFont="1" applyFill="1" applyAlignment="1">
      <alignment horizontal="right" wrapText="1"/>
    </xf>
    <xf numFmtId="0" fontId="4" fillId="0" borderId="0" xfId="0" applyFont="1" applyAlignment="1">
      <alignment horizontal="right" vertical="top" wrapText="1"/>
    </xf>
    <xf numFmtId="0" fontId="4" fillId="2" borderId="0" xfId="0" applyFont="1" applyFill="1" applyAlignment="1">
      <alignment horizontal="right" vertical="top" wrapText="1"/>
    </xf>
    <xf numFmtId="3" fontId="4" fillId="2" borderId="0" xfId="0" applyNumberFormat="1" applyFont="1" applyFill="1" applyAlignment="1">
      <alignment horizontal="right"/>
    </xf>
    <xf numFmtId="16" fontId="4" fillId="2" borderId="0" xfId="0" quotePrefix="1" applyNumberFormat="1" applyFont="1" applyFill="1" applyAlignment="1">
      <alignment horizontal="right" vertical="top" wrapText="1"/>
    </xf>
    <xf numFmtId="16" fontId="4" fillId="0" borderId="0" xfId="0" quotePrefix="1" applyNumberFormat="1" applyFont="1" applyAlignment="1">
      <alignment horizontal="right" vertical="top" wrapText="1"/>
    </xf>
    <xf numFmtId="165" fontId="16" fillId="2" borderId="0" xfId="0" applyNumberFormat="1" applyFont="1" applyFill="1" applyAlignment="1">
      <alignment horizontal="right"/>
    </xf>
    <xf numFmtId="165" fontId="16" fillId="0" borderId="0" xfId="0" applyNumberFormat="1" applyFont="1" applyAlignment="1">
      <alignment horizontal="right"/>
    </xf>
    <xf numFmtId="165" fontId="16" fillId="0" borderId="0" xfId="0" applyNumberFormat="1" applyFont="1"/>
    <xf numFmtId="165" fontId="7" fillId="0" borderId="0" xfId="0" applyNumberFormat="1" applyFont="1" applyAlignment="1">
      <alignment horizontal="right"/>
    </xf>
    <xf numFmtId="165" fontId="7" fillId="0" borderId="0" xfId="0" applyNumberFormat="1" applyFont="1"/>
    <xf numFmtId="165" fontId="3" fillId="0" borderId="0" xfId="0" applyNumberFormat="1" applyFont="1"/>
    <xf numFmtId="165" fontId="16" fillId="0" borderId="0" xfId="0" applyNumberFormat="1" applyFont="1" applyFill="1"/>
    <xf numFmtId="165" fontId="4" fillId="0" borderId="0" xfId="0" applyNumberFormat="1" applyFont="1" applyAlignment="1">
      <alignment horizontal="right"/>
    </xf>
    <xf numFmtId="165" fontId="4" fillId="2" borderId="2" xfId="0" applyNumberFormat="1" applyFont="1" applyFill="1" applyBorder="1" applyAlignment="1">
      <alignment horizontal="right"/>
    </xf>
    <xf numFmtId="165" fontId="4" fillId="0" borderId="2" xfId="0" applyNumberFormat="1" applyFont="1" applyBorder="1" applyAlignment="1">
      <alignment horizontal="right"/>
    </xf>
    <xf numFmtId="165" fontId="16" fillId="2" borderId="0" xfId="0" applyNumberFormat="1" applyFont="1" applyFill="1"/>
    <xf numFmtId="165" fontId="7" fillId="2" borderId="0" xfId="0" applyNumberFormat="1" applyFont="1" applyFill="1"/>
    <xf numFmtId="165" fontId="3" fillId="2" borderId="0" xfId="0" applyNumberFormat="1" applyFont="1" applyFill="1"/>
    <xf numFmtId="165" fontId="4" fillId="0" borderId="0" xfId="0" applyNumberFormat="1" applyFont="1" applyFill="1" applyAlignment="1">
      <alignment horizontal="right" wrapText="1"/>
    </xf>
    <xf numFmtId="165" fontId="4" fillId="2" borderId="2" xfId="0" applyNumberFormat="1" applyFont="1" applyFill="1" applyBorder="1" applyAlignment="1">
      <alignment horizontal="right" wrapText="1"/>
    </xf>
    <xf numFmtId="165" fontId="4" fillId="0" borderId="2" xfId="0" applyNumberFormat="1" applyFont="1" applyFill="1" applyBorder="1" applyAlignment="1">
      <alignment horizontal="right" wrapText="1"/>
    </xf>
    <xf numFmtId="165" fontId="16" fillId="2" borderId="2" xfId="0" applyNumberFormat="1" applyFont="1" applyFill="1" applyBorder="1"/>
    <xf numFmtId="165" fontId="16" fillId="0" borderId="2" xfId="0" applyNumberFormat="1" applyFont="1" applyBorder="1"/>
    <xf numFmtId="165" fontId="4" fillId="2" borderId="0" xfId="0" applyNumberFormat="1" applyFont="1" applyFill="1"/>
    <xf numFmtId="164" fontId="0" fillId="0" borderId="0" xfId="4" applyNumberFormat="1" applyFont="1"/>
    <xf numFmtId="0" fontId="4" fillId="0" borderId="1" xfId="0" applyFont="1" applyBorder="1" applyAlignment="1">
      <alignment horizontal="center" vertical="top" wrapText="1"/>
    </xf>
    <xf numFmtId="0" fontId="4" fillId="0" borderId="0" xfId="0" applyFont="1" applyAlignment="1">
      <alignment horizontal="right" vertical="top" wrapText="1"/>
    </xf>
    <xf numFmtId="0" fontId="2" fillId="0" borderId="0" xfId="0" applyFont="1" applyAlignment="1"/>
    <xf numFmtId="0" fontId="2" fillId="0" borderId="0" xfId="0" applyFont="1" applyFill="1"/>
    <xf numFmtId="0" fontId="2" fillId="0" borderId="0" xfId="0" applyFont="1"/>
    <xf numFmtId="0" fontId="2" fillId="0" borderId="0" xfId="0" applyFont="1" applyAlignment="1">
      <alignment horizontal="right"/>
    </xf>
    <xf numFmtId="0" fontId="2" fillId="0" borderId="0" xfId="0" applyFont="1" applyFill="1" applyAlignment="1">
      <alignment horizontal="right"/>
    </xf>
    <xf numFmtId="3" fontId="2" fillId="0" borderId="0" xfId="0" applyNumberFormat="1" applyFont="1" applyAlignment="1">
      <alignment horizontal="right"/>
    </xf>
    <xf numFmtId="0" fontId="2" fillId="0" borderId="0" xfId="0" applyFont="1" applyBorder="1" applyAlignment="1"/>
    <xf numFmtId="0" fontId="2" fillId="0" borderId="0" xfId="0" applyFont="1" applyFill="1" applyBorder="1"/>
    <xf numFmtId="0" fontId="2" fillId="0" borderId="0" xfId="0" applyFont="1" applyBorder="1"/>
    <xf numFmtId="0" fontId="4" fillId="0" borderId="0" xfId="0" applyFont="1" applyAlignment="1">
      <alignment horizontal="right" wrapText="1"/>
    </xf>
    <xf numFmtId="0" fontId="0" fillId="0" borderId="1" xfId="0" applyBorder="1" applyAlignment="1"/>
    <xf numFmtId="0" fontId="4" fillId="0" borderId="0" xfId="0" applyFont="1" applyBorder="1"/>
    <xf numFmtId="0" fontId="10" fillId="0" borderId="0" xfId="0" applyFont="1" applyAlignment="1">
      <alignment horizontal="center"/>
    </xf>
    <xf numFmtId="0" fontId="5" fillId="0" borderId="0" xfId="0" applyFont="1" applyAlignment="1">
      <alignment horizontal="center"/>
    </xf>
    <xf numFmtId="0" fontId="4" fillId="0" borderId="0" xfId="0" applyFont="1" applyAlignment="1">
      <alignment horizontal="right" vertical="top" wrapText="1"/>
    </xf>
    <xf numFmtId="0" fontId="4" fillId="0" borderId="0" xfId="0" applyFont="1" applyAlignment="1">
      <alignment horizontal="right" wrapText="1"/>
    </xf>
    <xf numFmtId="0" fontId="4" fillId="2" borderId="0" xfId="0" applyFont="1" applyFill="1" applyAlignment="1">
      <alignment horizontal="right" wrapText="1"/>
    </xf>
    <xf numFmtId="0" fontId="7" fillId="0" borderId="0" xfId="5" applyFont="1" applyAlignment="1">
      <alignment wrapText="1"/>
    </xf>
    <xf numFmtId="0" fontId="4" fillId="0" borderId="0" xfId="5" applyAlignment="1">
      <alignment wrapText="1"/>
    </xf>
    <xf numFmtId="0" fontId="7" fillId="0" borderId="0" xfId="5" applyFont="1" applyAlignment="1"/>
    <xf numFmtId="0" fontId="4" fillId="0" borderId="0" xfId="5" applyFill="1" applyAlignment="1">
      <alignment wrapText="1"/>
    </xf>
    <xf numFmtId="0" fontId="7" fillId="0" borderId="0" xfId="5" applyFont="1" applyAlignment="1"/>
    <xf numFmtId="0" fontId="4" fillId="0" borderId="0" xfId="5"/>
    <xf numFmtId="0" fontId="4" fillId="0" borderId="0" xfId="5" applyFont="1"/>
    <xf numFmtId="0" fontId="3" fillId="0" borderId="0" xfId="5" applyFont="1"/>
    <xf numFmtId="0" fontId="7" fillId="0" borderId="0" xfId="5" applyFont="1"/>
    <xf numFmtId="0" fontId="4" fillId="0" borderId="1" xfId="5" applyFont="1" applyBorder="1"/>
    <xf numFmtId="166" fontId="4" fillId="0" borderId="0" xfId="5" applyNumberFormat="1" applyFont="1" applyBorder="1"/>
    <xf numFmtId="0" fontId="7" fillId="0" borderId="0" xfId="5" applyFont="1" applyAlignment="1"/>
    <xf numFmtId="0" fontId="7" fillId="0" borderId="0" xfId="5" applyFont="1" applyAlignment="1"/>
    <xf numFmtId="0" fontId="4" fillId="0" borderId="0" xfId="5"/>
    <xf numFmtId="0" fontId="4" fillId="0" borderId="0" xfId="5" applyFont="1"/>
    <xf numFmtId="0" fontId="3" fillId="0" borderId="0" xfId="5" applyFont="1"/>
    <xf numFmtId="0" fontId="7" fillId="0" borderId="0" xfId="5" applyFont="1"/>
    <xf numFmtId="0" fontId="4" fillId="0" borderId="0" xfId="5" applyFont="1" applyAlignment="1">
      <alignment horizontal="center"/>
    </xf>
    <xf numFmtId="0" fontId="4" fillId="0" borderId="1" xfId="5" applyFont="1" applyBorder="1"/>
    <xf numFmtId="0" fontId="7" fillId="0" borderId="0" xfId="5" applyFont="1" applyBorder="1"/>
    <xf numFmtId="16" fontId="4" fillId="2" borderId="0" xfId="0" quotePrefix="1" applyNumberFormat="1" applyFont="1" applyFill="1" applyAlignment="1">
      <alignment horizontal="right" wrapText="1"/>
    </xf>
    <xf numFmtId="0" fontId="4" fillId="0" borderId="0" xfId="0" applyFont="1" applyBorder="1" applyAlignment="1">
      <alignment horizontal="left" vertical="top"/>
    </xf>
    <xf numFmtId="16" fontId="4" fillId="0" borderId="0" xfId="0" quotePrefix="1" applyNumberFormat="1" applyFont="1" applyAlignment="1">
      <alignment horizontal="right" wrapText="1"/>
    </xf>
    <xf numFmtId="16" fontId="4" fillId="0" borderId="1" xfId="0" applyNumberFormat="1" applyFont="1" applyBorder="1" applyAlignment="1">
      <alignment horizontal="right" wrapText="1"/>
    </xf>
    <xf numFmtId="0" fontId="4" fillId="0" borderId="0" xfId="0" applyFont="1" applyAlignment="1">
      <alignment horizontal="left" vertical="top"/>
    </xf>
    <xf numFmtId="0" fontId="7" fillId="0" borderId="0" xfId="0" applyFont="1" applyAlignment="1">
      <alignment horizontal="left" vertical="top"/>
    </xf>
    <xf numFmtId="165" fontId="4" fillId="0" borderId="0" xfId="0" applyNumberFormat="1" applyFont="1"/>
    <xf numFmtId="0" fontId="3" fillId="0" borderId="3" xfId="0" applyFont="1" applyBorder="1" applyAlignment="1">
      <alignment horizontal="left" vertical="top"/>
    </xf>
    <xf numFmtId="165" fontId="3" fillId="2" borderId="3" xfId="0" applyNumberFormat="1" applyFont="1" applyFill="1" applyBorder="1"/>
    <xf numFmtId="165" fontId="3" fillId="0" borderId="3" xfId="0" applyNumberFormat="1" applyFont="1" applyBorder="1"/>
    <xf numFmtId="0" fontId="4" fillId="0" borderId="1" xfId="0" applyFont="1" applyBorder="1" applyAlignment="1">
      <alignment horizontal="left" vertical="top"/>
    </xf>
    <xf numFmtId="0" fontId="3" fillId="0" borderId="0" xfId="0" applyFont="1" applyAlignment="1">
      <alignment horizontal="left" vertical="top"/>
    </xf>
    <xf numFmtId="165" fontId="7" fillId="0" borderId="0" xfId="0" applyNumberFormat="1" applyFont="1" applyFill="1"/>
    <xf numFmtId="165" fontId="3" fillId="0" borderId="0" xfId="0" applyNumberFormat="1" applyFont="1" applyFill="1"/>
    <xf numFmtId="0" fontId="3" fillId="0" borderId="0" xfId="5" applyFont="1" applyBorder="1"/>
    <xf numFmtId="0" fontId="4" fillId="0" borderId="0" xfId="5" applyBorder="1"/>
    <xf numFmtId="0" fontId="5" fillId="0" borderId="0" xfId="0" applyFont="1" applyAlignment="1">
      <alignment horizontal="center"/>
    </xf>
    <xf numFmtId="0" fontId="0" fillId="0" borderId="0" xfId="0" applyBorder="1"/>
    <xf numFmtId="169" fontId="0" fillId="0" borderId="3" xfId="0" applyNumberFormat="1" applyBorder="1"/>
    <xf numFmtId="0" fontId="4" fillId="0" borderId="0" xfId="0" applyFont="1" applyAlignment="1"/>
    <xf numFmtId="0" fontId="2" fillId="0" borderId="0" xfId="55" applyFont="1" applyAlignment="1"/>
    <xf numFmtId="0" fontId="2" fillId="0" borderId="0" xfId="55" applyFont="1"/>
    <xf numFmtId="0" fontId="4" fillId="0" borderId="0" xfId="0" applyFont="1" applyAlignment="1">
      <alignment horizontal="right" vertical="top" wrapText="1"/>
    </xf>
    <xf numFmtId="0" fontId="4" fillId="0" borderId="0" xfId="0" applyFont="1" applyAlignment="1">
      <alignment horizontal="right" wrapText="1"/>
    </xf>
    <xf numFmtId="0" fontId="4" fillId="0" borderId="0" xfId="0" applyFont="1" applyAlignment="1"/>
    <xf numFmtId="0" fontId="4" fillId="0" borderId="1" xfId="0" applyFont="1" applyBorder="1" applyAlignment="1">
      <alignment horizontal="center" vertical="top" wrapText="1"/>
    </xf>
    <xf numFmtId="0" fontId="4" fillId="0" borderId="1" xfId="5" applyFont="1" applyBorder="1" applyAlignment="1">
      <alignment horizontal="right" wrapText="1"/>
    </xf>
    <xf numFmtId="0" fontId="4" fillId="0" borderId="0" xfId="5" applyFont="1" applyAlignment="1">
      <alignment horizontal="right"/>
    </xf>
    <xf numFmtId="165" fontId="3" fillId="0" borderId="2" xfId="0" applyNumberFormat="1" applyFont="1" applyBorder="1" applyAlignment="1">
      <alignment horizontal="right"/>
    </xf>
    <xf numFmtId="0" fontId="4" fillId="0" borderId="0" xfId="0" applyFont="1" applyFill="1" applyAlignment="1"/>
    <xf numFmtId="0" fontId="4" fillId="25" borderId="0" xfId="0" applyFont="1" applyFill="1"/>
    <xf numFmtId="167" fontId="4" fillId="25" borderId="0" xfId="0" applyNumberFormat="1" applyFont="1" applyFill="1" applyAlignment="1">
      <alignment horizontal="right"/>
    </xf>
    <xf numFmtId="167" fontId="3" fillId="25" borderId="0" xfId="0" applyNumberFormat="1" applyFont="1" applyFill="1" applyAlignment="1">
      <alignment horizontal="right"/>
    </xf>
    <xf numFmtId="167" fontId="3" fillId="0" borderId="0" xfId="0" applyNumberFormat="1" applyFont="1" applyAlignment="1">
      <alignment horizontal="right"/>
    </xf>
    <xf numFmtId="167" fontId="3" fillId="0" borderId="0" xfId="0" applyNumberFormat="1" applyFont="1" applyAlignment="1">
      <alignment horizontal="right" vertical="top" wrapText="1"/>
    </xf>
    <xf numFmtId="0" fontId="4" fillId="25" borderId="0" xfId="0" applyFont="1" applyFill="1" applyAlignment="1">
      <alignment horizontal="right" wrapText="1"/>
    </xf>
    <xf numFmtId="165" fontId="4" fillId="25" borderId="0" xfId="0" applyNumberFormat="1" applyFont="1" applyFill="1" applyAlignment="1">
      <alignment horizontal="right"/>
    </xf>
    <xf numFmtId="165" fontId="16" fillId="0" borderId="0" xfId="0" applyNumberFormat="1" applyFont="1" applyFill="1" applyAlignment="1">
      <alignment horizontal="right"/>
    </xf>
    <xf numFmtId="171" fontId="4" fillId="0" borderId="0" xfId="0" applyNumberFormat="1" applyFont="1"/>
    <xf numFmtId="0" fontId="4" fillId="0" borderId="1" xfId="0" applyFont="1" applyBorder="1" applyAlignment="1">
      <alignment horizontal="center" vertical="top" wrapText="1"/>
    </xf>
    <xf numFmtId="165" fontId="7" fillId="0" borderId="0" xfId="0" applyNumberFormat="1" applyFont="1" applyFill="1" applyAlignment="1">
      <alignment horizontal="right"/>
    </xf>
    <xf numFmtId="0" fontId="4" fillId="0" borderId="1" xfId="0" applyFont="1" applyBorder="1" applyAlignment="1">
      <alignment horizontal="center" vertical="top" wrapText="1"/>
    </xf>
    <xf numFmtId="0" fontId="2" fillId="0" borderId="3" xfId="0" applyFont="1" applyBorder="1" applyAlignment="1"/>
    <xf numFmtId="0" fontId="2" fillId="0" borderId="3" xfId="0" applyFont="1" applyFill="1" applyBorder="1"/>
    <xf numFmtId="0" fontId="2" fillId="0" borderId="3" xfId="0" applyFont="1" applyBorder="1"/>
    <xf numFmtId="172" fontId="16" fillId="0" borderId="0" xfId="0" applyNumberFormat="1" applyFont="1" applyAlignment="1">
      <alignment horizontal="right"/>
    </xf>
    <xf numFmtId="168" fontId="4" fillId="0" borderId="0" xfId="1" applyNumberFormat="1" applyFont="1"/>
    <xf numFmtId="0" fontId="4" fillId="0" borderId="1" xfId="0" applyFont="1" applyBorder="1" applyAlignment="1">
      <alignment vertical="top" wrapText="1"/>
    </xf>
    <xf numFmtId="165" fontId="4" fillId="0" borderId="2" xfId="0" applyNumberFormat="1" applyFont="1" applyFill="1" applyBorder="1" applyAlignment="1">
      <alignment horizontal="right"/>
    </xf>
    <xf numFmtId="165" fontId="7" fillId="25" borderId="0" xfId="0" applyNumberFormat="1" applyFont="1" applyFill="1"/>
    <xf numFmtId="0" fontId="4" fillId="0" borderId="0" xfId="0" applyFont="1" applyAlignment="1">
      <alignment horizontal="right" vertical="top" wrapText="1"/>
    </xf>
    <xf numFmtId="0" fontId="4" fillId="0" borderId="0" xfId="0" applyFont="1" applyAlignment="1">
      <alignment horizontal="right" vertical="top" wrapText="1"/>
    </xf>
    <xf numFmtId="16" fontId="4" fillId="2" borderId="1" xfId="0" quotePrefix="1" applyNumberFormat="1" applyFont="1" applyFill="1" applyBorder="1" applyAlignment="1">
      <alignment horizontal="right" vertical="top" wrapText="1"/>
    </xf>
    <xf numFmtId="0" fontId="4" fillId="0" borderId="1" xfId="0" quotePrefix="1" applyFont="1" applyBorder="1" applyAlignment="1">
      <alignment horizontal="right" vertical="top" wrapText="1"/>
    </xf>
    <xf numFmtId="16" fontId="4" fillId="0" borderId="1" xfId="0" quotePrefix="1" applyNumberFormat="1" applyFont="1" applyBorder="1" applyAlignment="1">
      <alignment horizontal="right" vertical="top" wrapText="1"/>
    </xf>
    <xf numFmtId="170" fontId="16" fillId="0" borderId="0" xfId="0" applyNumberFormat="1" applyFont="1" applyFill="1"/>
    <xf numFmtId="170" fontId="16" fillId="25" borderId="0" xfId="0" applyNumberFormat="1" applyFont="1" applyFill="1"/>
    <xf numFmtId="0" fontId="4" fillId="0" borderId="0" xfId="0" applyFont="1" applyAlignment="1">
      <alignment horizontal="right" vertical="top" wrapText="1"/>
    </xf>
    <xf numFmtId="0" fontId="4" fillId="0" borderId="0" xfId="0" applyFont="1" applyAlignment="1">
      <alignment horizontal="right" wrapText="1"/>
    </xf>
    <xf numFmtId="0" fontId="4" fillId="2" borderId="0" xfId="0" applyFont="1" applyFill="1" applyAlignment="1">
      <alignment horizontal="right" wrapText="1"/>
    </xf>
    <xf numFmtId="0" fontId="4" fillId="0" borderId="0" xfId="0" applyFont="1" applyFill="1" applyAlignment="1">
      <alignment horizontal="right" wrapText="1"/>
    </xf>
    <xf numFmtId="0" fontId="4" fillId="0" borderId="0" xfId="0" applyFont="1" applyAlignment="1"/>
    <xf numFmtId="0" fontId="4" fillId="0" borderId="0" xfId="0" applyFont="1" applyAlignment="1">
      <alignment horizontal="right" vertical="top"/>
    </xf>
    <xf numFmtId="0" fontId="4" fillId="0" borderId="0" xfId="0" applyFont="1" applyFill="1" applyAlignment="1">
      <alignment vertical="top"/>
    </xf>
    <xf numFmtId="168" fontId="0" fillId="0" borderId="0" xfId="1" applyNumberFormat="1" applyFont="1" applyFill="1"/>
    <xf numFmtId="165" fontId="16" fillId="0" borderId="2" xfId="0" applyNumberFormat="1" applyFont="1" applyFill="1" applyBorder="1"/>
    <xf numFmtId="166" fontId="4" fillId="0" borderId="0" xfId="5" applyNumberFormat="1" applyFont="1" applyFill="1" applyBorder="1"/>
    <xf numFmtId="165" fontId="16" fillId="25" borderId="0" xfId="0" applyNumberFormat="1" applyFont="1" applyFill="1" applyAlignment="1">
      <alignment horizontal="right"/>
    </xf>
    <xf numFmtId="165" fontId="7" fillId="25" borderId="0" xfId="0" applyNumberFormat="1" applyFont="1" applyFill="1" applyAlignment="1">
      <alignment horizontal="right"/>
    </xf>
    <xf numFmtId="165" fontId="3" fillId="25" borderId="0" xfId="0" applyNumberFormat="1" applyFont="1" applyFill="1" applyAlignment="1">
      <alignment horizontal="right"/>
    </xf>
    <xf numFmtId="165" fontId="4" fillId="25" borderId="2" xfId="0" applyNumberFormat="1" applyFont="1" applyFill="1" applyBorder="1" applyAlignment="1">
      <alignment horizontal="right"/>
    </xf>
    <xf numFmtId="173" fontId="0" fillId="0" borderId="0" xfId="0" applyNumberFormat="1"/>
    <xf numFmtId="170" fontId="16" fillId="0" borderId="0" xfId="0" applyNumberFormat="1" applyFont="1" applyFill="1" applyAlignment="1">
      <alignment horizontal="right"/>
    </xf>
    <xf numFmtId="0" fontId="10" fillId="0" borderId="0" xfId="0" applyFont="1" applyAlignment="1">
      <alignment horizontal="center"/>
    </xf>
    <xf numFmtId="0" fontId="5" fillId="0" borderId="0" xfId="0" applyFont="1" applyAlignment="1">
      <alignment horizontal="center"/>
    </xf>
    <xf numFmtId="0" fontId="4" fillId="0" borderId="0" xfId="0" applyFont="1" applyAlignment="1">
      <alignment horizontal="right" vertical="top" wrapText="1"/>
    </xf>
    <xf numFmtId="0" fontId="4" fillId="0" borderId="0" xfId="0" applyFont="1" applyAlignment="1">
      <alignment horizontal="right" wrapText="1"/>
    </xf>
    <xf numFmtId="0" fontId="4" fillId="2" borderId="0" xfId="0" applyFont="1" applyFill="1" applyAlignment="1">
      <alignment horizontal="right" wrapText="1"/>
    </xf>
    <xf numFmtId="0" fontId="4" fillId="0" borderId="0" xfId="0" applyFont="1" applyFill="1" applyAlignment="1">
      <alignment horizontal="right" wrapText="1"/>
    </xf>
    <xf numFmtId="0" fontId="4" fillId="0" borderId="0" xfId="0" applyFont="1" applyAlignment="1"/>
    <xf numFmtId="0" fontId="4" fillId="0" borderId="0" xfId="0" applyFont="1" applyAlignment="1">
      <alignment horizontal="left" vertical="top"/>
    </xf>
    <xf numFmtId="167" fontId="0" fillId="0" borderId="0" xfId="0" applyNumberFormat="1"/>
    <xf numFmtId="165" fontId="2" fillId="0" borderId="0" xfId="0" applyNumberFormat="1" applyFont="1"/>
    <xf numFmtId="165" fontId="3" fillId="0" borderId="0" xfId="0" applyNumberFormat="1" applyFont="1" applyBorder="1" applyAlignment="1">
      <alignment horizontal="right"/>
    </xf>
    <xf numFmtId="0" fontId="3" fillId="0" borderId="1" xfId="5" applyFont="1" applyBorder="1"/>
    <xf numFmtId="165" fontId="3" fillId="0" borderId="1" xfId="0" applyNumberFormat="1" applyFont="1" applyBorder="1" applyAlignment="1">
      <alignment horizontal="right"/>
    </xf>
    <xf numFmtId="0" fontId="43" fillId="0" borderId="0" xfId="0" applyFont="1"/>
    <xf numFmtId="0" fontId="2" fillId="0" borderId="0" xfId="55" applyFont="1" applyAlignment="1">
      <alignment vertical="top"/>
    </xf>
    <xf numFmtId="0" fontId="44" fillId="0" borderId="0" xfId="0" applyFont="1"/>
    <xf numFmtId="0" fontId="45" fillId="0" borderId="0" xfId="0" applyFont="1" applyAlignment="1">
      <alignment horizontal="right"/>
    </xf>
    <xf numFmtId="3" fontId="44" fillId="0" borderId="0" xfId="0" applyNumberFormat="1" applyFont="1"/>
    <xf numFmtId="0" fontId="18" fillId="0" borderId="0" xfId="0" applyFont="1" applyAlignment="1">
      <alignment horizontal="justify" vertical="center"/>
    </xf>
    <xf numFmtId="0" fontId="18" fillId="0" borderId="0" xfId="0" applyFont="1" applyAlignment="1">
      <alignment vertical="center"/>
    </xf>
    <xf numFmtId="0" fontId="4" fillId="0" borderId="0" xfId="0" applyFont="1" applyAlignment="1">
      <alignment vertical="center"/>
    </xf>
    <xf numFmtId="0" fontId="2" fillId="0" borderId="0" xfId="80"/>
    <xf numFmtId="0" fontId="3" fillId="0" borderId="0" xfId="81" applyFont="1" applyAlignment="1">
      <alignment horizontal="right" wrapText="1"/>
    </xf>
    <xf numFmtId="0" fontId="4" fillId="0" borderId="0" xfId="81" applyFont="1"/>
    <xf numFmtId="174" fontId="4" fillId="0" borderId="0" xfId="82" applyNumberFormat="1" applyFont="1" applyFill="1"/>
    <xf numFmtId="174" fontId="4" fillId="0" borderId="0" xfId="82" applyNumberFormat="1" applyFont="1"/>
    <xf numFmtId="0" fontId="50" fillId="0" borderId="0" xfId="0" applyFont="1"/>
    <xf numFmtId="0" fontId="42" fillId="0" borderId="0" xfId="0" applyFont="1" applyAlignment="1">
      <alignment horizontal="right"/>
    </xf>
    <xf numFmtId="0" fontId="44" fillId="0" borderId="0" xfId="0" applyFont="1" applyAlignment="1">
      <alignment horizontal="right"/>
    </xf>
    <xf numFmtId="168" fontId="44" fillId="0" borderId="0" xfId="1" applyNumberFormat="1" applyFont="1"/>
    <xf numFmtId="1" fontId="0" fillId="0" borderId="0" xfId="0" applyNumberFormat="1"/>
    <xf numFmtId="168" fontId="44" fillId="0" borderId="0" xfId="1" applyNumberFormat="1" applyFont="1" applyAlignment="1">
      <alignment horizontal="right"/>
    </xf>
    <xf numFmtId="0" fontId="45" fillId="0" borderId="0" xfId="0" applyFont="1"/>
    <xf numFmtId="168" fontId="45" fillId="0" borderId="0" xfId="1" applyNumberFormat="1" applyFont="1"/>
    <xf numFmtId="0" fontId="8" fillId="0" borderId="0" xfId="0" applyFont="1" applyAlignment="1">
      <alignment horizontal="center" vertical="center"/>
    </xf>
    <xf numFmtId="0" fontId="2" fillId="0" borderId="0" xfId="0" applyFont="1" applyAlignment="1">
      <alignment horizontal="center" vertical="center"/>
    </xf>
    <xf numFmtId="0" fontId="14" fillId="0" borderId="0" xfId="0" applyFont="1" applyAlignment="1">
      <alignment vertical="center"/>
    </xf>
    <xf numFmtId="168" fontId="0" fillId="0" borderId="0" xfId="0" applyNumberFormat="1"/>
    <xf numFmtId="0" fontId="53" fillId="0" borderId="0" xfId="0" applyFont="1" applyAlignment="1">
      <alignment horizontal="right"/>
    </xf>
    <xf numFmtId="0" fontId="39" fillId="0" borderId="0" xfId="0" applyFont="1" applyAlignment="1">
      <alignment horizontal="right"/>
    </xf>
    <xf numFmtId="0" fontId="18" fillId="0" borderId="0" xfId="0" applyFont="1" applyAlignment="1">
      <alignment horizontal="left" vertical="center"/>
    </xf>
    <xf numFmtId="3" fontId="45" fillId="0" borderId="0" xfId="0" applyNumberFormat="1" applyFont="1"/>
    <xf numFmtId="0" fontId="2" fillId="0" borderId="3" xfId="83" applyBorder="1"/>
    <xf numFmtId="0" fontId="2" fillId="0" borderId="1" xfId="83" applyBorder="1"/>
    <xf numFmtId="0" fontId="2" fillId="0" borderId="3" xfId="83" applyBorder="1" applyAlignment="1">
      <alignment horizontal="center"/>
    </xf>
    <xf numFmtId="0" fontId="2" fillId="0" borderId="0" xfId="83"/>
    <xf numFmtId="0" fontId="2" fillId="0" borderId="2" xfId="83" applyBorder="1"/>
    <xf numFmtId="0" fontId="4" fillId="0" borderId="2" xfId="83" applyFont="1" applyBorder="1" applyAlignment="1">
      <alignment vertical="top" wrapText="1"/>
    </xf>
    <xf numFmtId="0" fontId="4" fillId="0" borderId="0" xfId="83" applyFont="1" applyAlignment="1">
      <alignment horizontal="center" vertical="top" wrapText="1"/>
    </xf>
    <xf numFmtId="0" fontId="4" fillId="0" borderId="0" xfId="83" applyFont="1" applyAlignment="1">
      <alignment horizontal="right" wrapText="1"/>
    </xf>
    <xf numFmtId="0" fontId="4" fillId="2" borderId="0" xfId="83" applyFont="1" applyFill="1" applyAlignment="1">
      <alignment horizontal="right" wrapText="1"/>
    </xf>
    <xf numFmtId="0" fontId="6" fillId="0" borderId="0" xfId="83" applyFont="1" applyAlignment="1">
      <alignment horizontal="right" wrapText="1"/>
    </xf>
    <xf numFmtId="0" fontId="4" fillId="0" borderId="0" xfId="83" applyFont="1" applyAlignment="1">
      <alignment horizontal="right" vertical="top" wrapText="1"/>
    </xf>
    <xf numFmtId="0" fontId="4" fillId="2" borderId="0" xfId="83" applyFont="1" applyFill="1" applyAlignment="1">
      <alignment horizontal="right" vertical="top" wrapText="1"/>
    </xf>
    <xf numFmtId="0" fontId="4" fillId="2" borderId="0" xfId="83" applyFont="1" applyFill="1" applyAlignment="1">
      <alignment horizontal="right"/>
    </xf>
    <xf numFmtId="0" fontId="4" fillId="0" borderId="0" xfId="83" applyFont="1" applyAlignment="1">
      <alignment horizontal="right"/>
    </xf>
    <xf numFmtId="0" fontId="7" fillId="0" borderId="0" xfId="83" applyFont="1"/>
    <xf numFmtId="0" fontId="7" fillId="2" borderId="0" xfId="83" applyFont="1" applyFill="1"/>
    <xf numFmtId="0" fontId="4" fillId="0" borderId="0" xfId="83" applyFont="1"/>
    <xf numFmtId="41" fontId="4" fillId="0" borderId="0" xfId="2" applyFont="1" applyFill="1" applyAlignment="1">
      <alignment horizontal="right" wrapText="1"/>
    </xf>
    <xf numFmtId="41" fontId="4" fillId="2" borderId="0" xfId="2" applyFont="1" applyFill="1" applyAlignment="1">
      <alignment horizontal="right" wrapText="1"/>
    </xf>
    <xf numFmtId="0" fontId="3" fillId="0" borderId="0" xfId="83" applyFont="1"/>
    <xf numFmtId="41" fontId="3" fillId="0" borderId="0" xfId="2" applyFont="1" applyFill="1" applyAlignment="1">
      <alignment horizontal="right" wrapText="1"/>
    </xf>
    <xf numFmtId="41" fontId="3" fillId="2" borderId="0" xfId="2" applyFont="1" applyFill="1" applyAlignment="1">
      <alignment horizontal="right" wrapText="1"/>
    </xf>
    <xf numFmtId="0" fontId="3" fillId="0" borderId="3" xfId="83" applyFont="1" applyBorder="1"/>
    <xf numFmtId="41" fontId="3" fillId="0" borderId="3" xfId="2" applyFont="1" applyFill="1" applyBorder="1" applyAlignment="1">
      <alignment horizontal="right" wrapText="1"/>
    </xf>
    <xf numFmtId="41" fontId="3" fillId="2" borderId="3" xfId="2" applyFont="1" applyFill="1" applyBorder="1" applyAlignment="1">
      <alignment horizontal="right" wrapText="1"/>
    </xf>
    <xf numFmtId="0" fontId="2" fillId="0" borderId="0" xfId="83" applyAlignment="1">
      <alignment horizontal="center"/>
    </xf>
    <xf numFmtId="0" fontId="2" fillId="2" borderId="0" xfId="83" applyFill="1" applyAlignment="1">
      <alignment horizontal="right"/>
    </xf>
    <xf numFmtId="0" fontId="2" fillId="0" borderId="0" xfId="83" applyAlignment="1">
      <alignment horizontal="right"/>
    </xf>
    <xf numFmtId="41" fontId="3" fillId="0" borderId="0" xfId="2" applyFont="1" applyFill="1" applyBorder="1" applyAlignment="1">
      <alignment horizontal="right" wrapText="1"/>
    </xf>
    <xf numFmtId="41" fontId="3" fillId="2" borderId="0" xfId="2" applyFont="1" applyFill="1" applyBorder="1" applyAlignment="1">
      <alignment horizontal="right" wrapText="1"/>
    </xf>
    <xf numFmtId="41" fontId="4" fillId="0" borderId="0" xfId="2" applyFont="1" applyFill="1" applyBorder="1" applyAlignment="1">
      <alignment horizontal="right" wrapText="1"/>
    </xf>
    <xf numFmtId="0" fontId="10" fillId="0" borderId="0" xfId="84" applyFont="1" applyAlignment="1">
      <alignment horizontal="center"/>
    </xf>
    <xf numFmtId="0" fontId="13" fillId="0" borderId="0" xfId="84"/>
    <xf numFmtId="0" fontId="2" fillId="0" borderId="0" xfId="84" applyFont="1" applyAlignment="1">
      <alignment horizontal="center"/>
    </xf>
    <xf numFmtId="0" fontId="13" fillId="0" borderId="3" xfId="84" applyBorder="1"/>
    <xf numFmtId="0" fontId="2" fillId="0" borderId="1" xfId="84" applyFont="1" applyBorder="1"/>
    <xf numFmtId="0" fontId="4" fillId="0" borderId="0" xfId="4" applyNumberFormat="1" applyFont="1" applyBorder="1" applyAlignment="1">
      <alignment horizontal="center"/>
    </xf>
    <xf numFmtId="0" fontId="2" fillId="0" borderId="0" xfId="84" applyFont="1"/>
    <xf numFmtId="0" fontId="4" fillId="0" borderId="0" xfId="84" applyFont="1" applyAlignment="1">
      <alignment horizontal="right" wrapText="1"/>
    </xf>
    <xf numFmtId="0" fontId="4" fillId="25" borderId="0" xfId="84" applyFont="1" applyFill="1" applyAlignment="1">
      <alignment horizontal="right" wrapText="1"/>
    </xf>
    <xf numFmtId="0" fontId="4" fillId="0" borderId="0" xfId="3" applyFont="1" applyAlignment="1">
      <alignment horizontal="right" wrapText="1"/>
    </xf>
    <xf numFmtId="0" fontId="4" fillId="0" borderId="0" xfId="3" applyFont="1" applyAlignment="1">
      <alignment horizontal="right" indent="1"/>
    </xf>
    <xf numFmtId="0" fontId="4" fillId="0" borderId="0" xfId="3" applyFont="1" applyAlignment="1">
      <alignment horizontal="right"/>
    </xf>
    <xf numFmtId="0" fontId="4" fillId="0" borderId="0" xfId="84" applyFont="1" applyAlignment="1">
      <alignment horizontal="right"/>
    </xf>
    <xf numFmtId="0" fontId="4" fillId="25" borderId="0" xfId="84" applyFont="1" applyFill="1" applyAlignment="1">
      <alignment horizontal="right"/>
    </xf>
    <xf numFmtId="0" fontId="4" fillId="0" borderId="0" xfId="84" applyFont="1" applyAlignment="1">
      <alignment horizontal="right" indent="1"/>
    </xf>
    <xf numFmtId="0" fontId="2" fillId="25" borderId="0" xfId="84" applyFont="1" applyFill="1"/>
    <xf numFmtId="0" fontId="2" fillId="0" borderId="0" xfId="84" applyFont="1" applyAlignment="1">
      <alignment horizontal="right" indent="1"/>
    </xf>
    <xf numFmtId="0" fontId="3" fillId="0" borderId="0" xfId="84" applyFont="1"/>
    <xf numFmtId="0" fontId="8" fillId="0" borderId="0" xfId="84" applyFont="1"/>
    <xf numFmtId="0" fontId="8" fillId="25" borderId="0" xfId="84" applyFont="1" applyFill="1"/>
    <xf numFmtId="0" fontId="2" fillId="0" borderId="0" xfId="84" applyFont="1" applyAlignment="1">
      <alignment horizontal="right"/>
    </xf>
    <xf numFmtId="0" fontId="4" fillId="0" borderId="0" xfId="84" applyFont="1"/>
    <xf numFmtId="165" fontId="13" fillId="0" borderId="0" xfId="84" applyNumberFormat="1"/>
    <xf numFmtId="0" fontId="7" fillId="0" borderId="0" xfId="84" applyFont="1" applyAlignment="1">
      <alignment horizontal="left" indent="1"/>
    </xf>
    <xf numFmtId="165" fontId="7" fillId="0" borderId="0" xfId="84" applyNumberFormat="1" applyFont="1"/>
    <xf numFmtId="165" fontId="7" fillId="25" borderId="0" xfId="84" applyNumberFormat="1" applyFont="1" applyFill="1"/>
    <xf numFmtId="165" fontId="7" fillId="0" borderId="0" xfId="84" applyNumberFormat="1" applyFont="1" applyAlignment="1">
      <alignment horizontal="right"/>
    </xf>
    <xf numFmtId="165" fontId="4" fillId="0" borderId="0" xfId="84" applyNumberFormat="1" applyFont="1"/>
    <xf numFmtId="0" fontId="4" fillId="0" borderId="0" xfId="84" applyFont="1" applyAlignment="1">
      <alignment horizontal="left" indent="2"/>
    </xf>
    <xf numFmtId="165" fontId="4" fillId="25" borderId="0" xfId="84" applyNumberFormat="1" applyFont="1" applyFill="1"/>
    <xf numFmtId="0" fontId="4" fillId="0" borderId="0" xfId="84" applyFont="1" applyAlignment="1">
      <alignment horizontal="left" indent="1"/>
    </xf>
    <xf numFmtId="165" fontId="4" fillId="0" borderId="0" xfId="84" applyNumberFormat="1" applyFont="1" applyAlignment="1">
      <alignment horizontal="right"/>
    </xf>
    <xf numFmtId="165" fontId="9" fillId="0" borderId="0" xfId="84" applyNumberFormat="1" applyFont="1"/>
    <xf numFmtId="165" fontId="4" fillId="0" borderId="0" xfId="84" quotePrefix="1" applyNumberFormat="1" applyFont="1" applyAlignment="1">
      <alignment horizontal="right"/>
    </xf>
    <xf numFmtId="0" fontId="4" fillId="0" borderId="0" xfId="85" applyFont="1" applyAlignment="1">
      <alignment horizontal="left" indent="1"/>
    </xf>
    <xf numFmtId="165" fontId="4" fillId="25" borderId="0" xfId="84" quotePrefix="1" applyNumberFormat="1" applyFont="1" applyFill="1" applyAlignment="1">
      <alignment horizontal="right"/>
    </xf>
    <xf numFmtId="169" fontId="4" fillId="0" borderId="0" xfId="84" applyNumberFormat="1" applyFont="1"/>
    <xf numFmtId="0" fontId="7" fillId="0" borderId="0" xfId="80" applyFont="1" applyAlignment="1">
      <alignment horizontal="left" indent="1"/>
    </xf>
    <xf numFmtId="165" fontId="3" fillId="0" borderId="0" xfId="84" applyNumberFormat="1" applyFont="1"/>
    <xf numFmtId="165" fontId="3" fillId="25" borderId="0" xfId="84" applyNumberFormat="1" applyFont="1" applyFill="1"/>
    <xf numFmtId="0" fontId="4" fillId="0" borderId="0" xfId="84" applyFont="1" applyAlignment="1">
      <alignment horizontal="left" wrapText="1" indent="1"/>
    </xf>
    <xf numFmtId="176" fontId="4" fillId="0" borderId="0" xfId="84" applyNumberFormat="1" applyFont="1"/>
    <xf numFmtId="0" fontId="54" fillId="0" borderId="0" xfId="84" applyFont="1"/>
    <xf numFmtId="0" fontId="3" fillId="0" borderId="0" xfId="85" applyFont="1"/>
    <xf numFmtId="0" fontId="3" fillId="25" borderId="0" xfId="84" applyFont="1" applyFill="1"/>
    <xf numFmtId="0" fontId="13" fillId="0" borderId="0" xfId="84" applyAlignment="1">
      <alignment horizontal="right"/>
    </xf>
    <xf numFmtId="0" fontId="2" fillId="0" borderId="0" xfId="85"/>
    <xf numFmtId="0" fontId="2" fillId="0" borderId="3" xfId="85" applyBorder="1"/>
    <xf numFmtId="0" fontId="4" fillId="0" borderId="1" xfId="85" applyFont="1" applyBorder="1"/>
    <xf numFmtId="164" fontId="4" fillId="0" borderId="1" xfId="45" applyNumberFormat="1" applyFont="1" applyBorder="1" applyAlignment="1">
      <alignment horizontal="right"/>
    </xf>
    <xf numFmtId="0" fontId="4" fillId="0" borderId="0" xfId="85" applyFont="1"/>
    <xf numFmtId="0" fontId="4" fillId="0" borderId="0" xfId="86" applyFont="1" applyAlignment="1">
      <alignment horizontal="right" wrapText="1"/>
    </xf>
    <xf numFmtId="0" fontId="4" fillId="25" borderId="0" xfId="86" applyFont="1" applyFill="1" applyAlignment="1">
      <alignment horizontal="right" wrapText="1"/>
    </xf>
    <xf numFmtId="0" fontId="3" fillId="0" borderId="0" xfId="86" applyFont="1"/>
    <xf numFmtId="0" fontId="3" fillId="25" borderId="0" xfId="85" applyFont="1" applyFill="1"/>
    <xf numFmtId="0" fontId="4" fillId="0" borderId="0" xfId="85" applyFont="1" applyAlignment="1">
      <alignment horizontal="right"/>
    </xf>
    <xf numFmtId="0" fontId="4" fillId="25" borderId="0" xfId="85" applyFont="1" applyFill="1"/>
    <xf numFmtId="165" fontId="4" fillId="0" borderId="0" xfId="85" applyNumberFormat="1" applyFont="1" applyAlignment="1">
      <alignment horizontal="right"/>
    </xf>
    <xf numFmtId="0" fontId="7" fillId="0" borderId="0" xfId="85" applyFont="1" applyAlignment="1">
      <alignment horizontal="left" indent="1"/>
    </xf>
    <xf numFmtId="165" fontId="7" fillId="0" borderId="0" xfId="87" applyNumberFormat="1" applyFont="1" applyAlignment="1">
      <alignment horizontal="right"/>
    </xf>
    <xf numFmtId="165" fontId="7" fillId="25" borderId="0" xfId="87" applyNumberFormat="1" applyFont="1" applyFill="1" applyAlignment="1">
      <alignment horizontal="right"/>
    </xf>
    <xf numFmtId="165" fontId="4" fillId="0" borderId="0" xfId="87" applyNumberFormat="1" applyFont="1" applyAlignment="1">
      <alignment horizontal="right"/>
    </xf>
    <xf numFmtId="165" fontId="4" fillId="25" borderId="0" xfId="87" applyNumberFormat="1" applyFont="1" applyFill="1" applyAlignment="1">
      <alignment horizontal="right"/>
    </xf>
    <xf numFmtId="0" fontId="4" fillId="0" borderId="0" xfId="86" applyFont="1" applyAlignment="1">
      <alignment horizontal="left" indent="1"/>
    </xf>
    <xf numFmtId="171" fontId="4" fillId="0" borderId="0" xfId="87" applyNumberFormat="1" applyFont="1" applyAlignment="1">
      <alignment horizontal="right"/>
    </xf>
    <xf numFmtId="0" fontId="7" fillId="0" borderId="0" xfId="86" applyFont="1" applyAlignment="1">
      <alignment horizontal="left" indent="1"/>
    </xf>
    <xf numFmtId="0" fontId="7" fillId="0" borderId="0" xfId="88" applyFont="1" applyAlignment="1">
      <alignment horizontal="left" indent="1"/>
    </xf>
    <xf numFmtId="175" fontId="7" fillId="0" borderId="0" xfId="87" applyNumberFormat="1" applyFont="1" applyAlignment="1">
      <alignment horizontal="right"/>
    </xf>
    <xf numFmtId="165" fontId="3" fillId="0" borderId="0" xfId="87" applyNumberFormat="1" applyFont="1" applyAlignment="1">
      <alignment horizontal="right"/>
    </xf>
    <xf numFmtId="165" fontId="3" fillId="25" borderId="0" xfId="87" applyNumberFormat="1" applyFont="1" applyFill="1" applyAlignment="1">
      <alignment horizontal="right"/>
    </xf>
    <xf numFmtId="165" fontId="4" fillId="0" borderId="0" xfId="86" applyNumberFormat="1" applyFont="1"/>
    <xf numFmtId="0" fontId="4" fillId="0" borderId="0" xfId="86" applyFont="1" applyAlignment="1">
      <alignment horizontal="left" wrapText="1" indent="1"/>
    </xf>
    <xf numFmtId="0" fontId="4" fillId="0" borderId="0" xfId="86" applyFont="1"/>
    <xf numFmtId="165" fontId="2" fillId="0" borderId="0" xfId="86" applyNumberFormat="1" applyFont="1"/>
    <xf numFmtId="165" fontId="3" fillId="0" borderId="0" xfId="86" applyNumberFormat="1" applyFont="1"/>
    <xf numFmtId="165" fontId="4" fillId="0" borderId="0" xfId="85" applyNumberFormat="1" applyFont="1"/>
    <xf numFmtId="0" fontId="44" fillId="0" borderId="0" xfId="84" applyFont="1"/>
    <xf numFmtId="0" fontId="44" fillId="0" borderId="0" xfId="84" applyFont="1" applyAlignment="1">
      <alignment horizontal="right"/>
    </xf>
    <xf numFmtId="165" fontId="44" fillId="0" borderId="0" xfId="84" applyNumberFormat="1" applyFont="1"/>
    <xf numFmtId="0" fontId="10" fillId="0" borderId="0" xfId="80" applyFont="1" applyAlignment="1">
      <alignment horizontal="center"/>
    </xf>
    <xf numFmtId="0" fontId="4" fillId="0" borderId="0" xfId="80" applyFont="1"/>
    <xf numFmtId="0" fontId="4" fillId="25" borderId="1" xfId="80" applyFont="1" applyFill="1" applyBorder="1" applyAlignment="1">
      <alignment horizontal="right" wrapText="1"/>
    </xf>
    <xf numFmtId="0" fontId="4" fillId="0" borderId="1" xfId="80" applyFont="1" applyBorder="1" applyAlignment="1">
      <alignment horizontal="right" vertical="top" wrapText="1"/>
    </xf>
    <xf numFmtId="0" fontId="4" fillId="0" borderId="0" xfId="80" applyFont="1" applyAlignment="1">
      <alignment horizontal="right" vertical="top" wrapText="1"/>
    </xf>
    <xf numFmtId="0" fontId="4" fillId="25" borderId="0" xfId="80" applyFont="1" applyFill="1" applyAlignment="1">
      <alignment horizontal="right" wrapText="1"/>
    </xf>
    <xf numFmtId="0" fontId="3" fillId="0" borderId="0" xfId="80" applyFont="1"/>
    <xf numFmtId="0" fontId="4" fillId="0" borderId="0" xfId="80" applyFont="1" applyAlignment="1">
      <alignment horizontal="right" wrapText="1"/>
    </xf>
    <xf numFmtId="3" fontId="4" fillId="25" borderId="0" xfId="80" applyNumberFormat="1" applyFont="1" applyFill="1" applyAlignment="1">
      <alignment horizontal="right" wrapText="1"/>
    </xf>
    <xf numFmtId="3" fontId="4" fillId="0" borderId="0" xfId="80" applyNumberFormat="1" applyFont="1" applyAlignment="1">
      <alignment horizontal="right" wrapText="1"/>
    </xf>
    <xf numFmtId="3" fontId="4" fillId="0" borderId="0" xfId="80" applyNumberFormat="1" applyFont="1"/>
    <xf numFmtId="3" fontId="3" fillId="25" borderId="0" xfId="80" applyNumberFormat="1" applyFont="1" applyFill="1" applyAlignment="1">
      <alignment horizontal="right" wrapText="1"/>
    </xf>
    <xf numFmtId="3" fontId="3" fillId="0" borderId="0" xfId="80" applyNumberFormat="1" applyFont="1" applyAlignment="1">
      <alignment horizontal="right" wrapText="1"/>
    </xf>
    <xf numFmtId="0" fontId="7" fillId="0" borderId="0" xfId="80" applyFont="1"/>
    <xf numFmtId="3" fontId="7" fillId="25" borderId="0" xfId="80" applyNumberFormat="1" applyFont="1" applyFill="1" applyAlignment="1">
      <alignment horizontal="right" wrapText="1"/>
    </xf>
    <xf numFmtId="3" fontId="7" fillId="0" borderId="0" xfId="80" applyNumberFormat="1" applyFont="1" applyAlignment="1">
      <alignment horizontal="right" wrapText="1"/>
    </xf>
    <xf numFmtId="165" fontId="7" fillId="0" borderId="0" xfId="80" applyNumberFormat="1" applyFont="1"/>
    <xf numFmtId="0" fontId="2" fillId="0" borderId="0" xfId="80" applyAlignment="1">
      <alignment horizontal="center"/>
    </xf>
    <xf numFmtId="177" fontId="4" fillId="25" borderId="1" xfId="80" applyNumberFormat="1" applyFont="1" applyFill="1" applyBorder="1" applyAlignment="1">
      <alignment horizontal="right"/>
    </xf>
    <xf numFmtId="0" fontId="4" fillId="0" borderId="1" xfId="80" applyFont="1" applyBorder="1" applyAlignment="1">
      <alignment horizontal="right"/>
    </xf>
    <xf numFmtId="0" fontId="4" fillId="0" borderId="0" xfId="80" applyFont="1" applyAlignment="1">
      <alignment horizontal="right"/>
    </xf>
    <xf numFmtId="0" fontId="4" fillId="0" borderId="0" xfId="80" applyFont="1" applyAlignment="1">
      <alignment horizontal="left"/>
    </xf>
    <xf numFmtId="0" fontId="3" fillId="0" borderId="0" xfId="80" applyFont="1" applyAlignment="1">
      <alignment horizontal="left"/>
    </xf>
    <xf numFmtId="0" fontId="7" fillId="0" borderId="0" xfId="80" applyFont="1" applyAlignment="1">
      <alignment horizontal="left"/>
    </xf>
    <xf numFmtId="0" fontId="4" fillId="0" borderId="0" xfId="80" applyFont="1" applyAlignment="1">
      <alignment horizontal="left" indent="1"/>
    </xf>
    <xf numFmtId="165" fontId="4" fillId="25" borderId="0" xfId="80" applyNumberFormat="1" applyFont="1" applyFill="1"/>
    <xf numFmtId="165" fontId="4" fillId="0" borderId="0" xfId="80" applyNumberFormat="1" applyFont="1" applyAlignment="1">
      <alignment horizontal="right" wrapText="1"/>
    </xf>
    <xf numFmtId="165" fontId="4" fillId="0" borderId="0" xfId="80" applyNumberFormat="1" applyFont="1" applyAlignment="1">
      <alignment horizontal="right"/>
    </xf>
    <xf numFmtId="165" fontId="4" fillId="0" borderId="0" xfId="80" applyNumberFormat="1" applyFont="1"/>
    <xf numFmtId="165" fontId="7" fillId="25" borderId="0" xfId="80" applyNumberFormat="1" applyFont="1" applyFill="1"/>
    <xf numFmtId="165" fontId="7" fillId="0" borderId="0" xfId="80" applyNumberFormat="1" applyFont="1" applyAlignment="1">
      <alignment horizontal="right" wrapText="1"/>
    </xf>
    <xf numFmtId="165" fontId="7" fillId="0" borderId="0" xfId="80" applyNumberFormat="1" applyFont="1" applyAlignment="1">
      <alignment horizontal="right"/>
    </xf>
    <xf numFmtId="165" fontId="17" fillId="25" borderId="0" xfId="80" quotePrefix="1" applyNumberFormat="1" applyFont="1" applyFill="1" applyAlignment="1">
      <alignment horizontal="right"/>
    </xf>
    <xf numFmtId="165" fontId="17" fillId="0" borderId="0" xfId="80" quotePrefix="1" applyNumberFormat="1" applyFont="1" applyAlignment="1">
      <alignment horizontal="right"/>
    </xf>
    <xf numFmtId="165" fontId="4" fillId="0" borderId="0" xfId="89" applyNumberFormat="1" applyFont="1" applyAlignment="1">
      <alignment horizontal="right" wrapText="1"/>
    </xf>
    <xf numFmtId="175" fontId="4" fillId="0" borderId="0" xfId="80" applyNumberFormat="1" applyFont="1"/>
    <xf numFmtId="165" fontId="4" fillId="25" borderId="0" xfId="80" quotePrefix="1" applyNumberFormat="1" applyFont="1" applyFill="1" applyAlignment="1">
      <alignment horizontal="right"/>
    </xf>
    <xf numFmtId="165" fontId="3" fillId="25" borderId="0" xfId="80" applyNumberFormat="1" applyFont="1" applyFill="1"/>
    <xf numFmtId="165" fontId="3" fillId="0" borderId="0" xfId="80" applyNumberFormat="1" applyFont="1" applyAlignment="1">
      <alignment horizontal="right" wrapText="1"/>
    </xf>
    <xf numFmtId="165" fontId="3" fillId="0" borderId="0" xfId="80" applyNumberFormat="1" applyFont="1" applyAlignment="1">
      <alignment horizontal="right"/>
    </xf>
    <xf numFmtId="165" fontId="4" fillId="25" borderId="0" xfId="80" applyNumberFormat="1" applyFont="1" applyFill="1" applyAlignment="1">
      <alignment horizontal="right"/>
    </xf>
    <xf numFmtId="0" fontId="4" fillId="25" borderId="1" xfId="80" applyFont="1" applyFill="1" applyBorder="1" applyAlignment="1">
      <alignment horizontal="right" vertical="top" wrapText="1"/>
    </xf>
    <xf numFmtId="0" fontId="4" fillId="25" borderId="0" xfId="80" applyFont="1" applyFill="1" applyAlignment="1">
      <alignment horizontal="right" vertical="top" wrapText="1"/>
    </xf>
    <xf numFmtId="165" fontId="4" fillId="0" borderId="0" xfId="80" applyNumberFormat="1" applyFont="1" applyAlignment="1">
      <alignment horizontal="right" vertical="top" wrapText="1"/>
    </xf>
    <xf numFmtId="0" fontId="4" fillId="26" borderId="0" xfId="80" applyFont="1" applyFill="1"/>
    <xf numFmtId="165" fontId="3" fillId="25" borderId="0" xfId="80" applyNumberFormat="1" applyFont="1" applyFill="1" applyAlignment="1">
      <alignment horizontal="right" vertical="top" wrapText="1"/>
    </xf>
    <xf numFmtId="165" fontId="3" fillId="0" borderId="0" xfId="80" applyNumberFormat="1" applyFont="1" applyAlignment="1">
      <alignment horizontal="right" vertical="top" wrapText="1"/>
    </xf>
    <xf numFmtId="178" fontId="4" fillId="25" borderId="0" xfId="80" applyNumberFormat="1" applyFont="1" applyFill="1" applyAlignment="1">
      <alignment horizontal="right"/>
    </xf>
    <xf numFmtId="178" fontId="3" fillId="25" borderId="0" xfId="80" applyNumberFormat="1" applyFont="1" applyFill="1" applyAlignment="1">
      <alignment horizontal="right"/>
    </xf>
    <xf numFmtId="178" fontId="3" fillId="0" borderId="0" xfId="80" applyNumberFormat="1" applyFont="1" applyAlignment="1">
      <alignment horizontal="right" vertical="top" wrapText="1"/>
    </xf>
    <xf numFmtId="178" fontId="3" fillId="0" borderId="0" xfId="80" applyNumberFormat="1" applyFont="1"/>
    <xf numFmtId="178" fontId="4" fillId="25" borderId="0" xfId="80" applyNumberFormat="1" applyFont="1" applyFill="1"/>
    <xf numFmtId="178" fontId="4" fillId="0" borderId="0" xfId="80" applyNumberFormat="1" applyFont="1" applyAlignment="1">
      <alignment horizontal="right" vertical="top" wrapText="1"/>
    </xf>
    <xf numFmtId="178" fontId="4" fillId="0" borderId="0" xfId="80" applyNumberFormat="1" applyFont="1"/>
    <xf numFmtId="178" fontId="7" fillId="25" borderId="0" xfId="80" applyNumberFormat="1" applyFont="1" applyFill="1" applyAlignment="1">
      <alignment horizontal="right"/>
    </xf>
    <xf numFmtId="178" fontId="7" fillId="0" borderId="0" xfId="80" applyNumberFormat="1" applyFont="1" applyAlignment="1">
      <alignment horizontal="right" vertical="top" wrapText="1"/>
    </xf>
    <xf numFmtId="178" fontId="7" fillId="0" borderId="0" xfId="80" applyNumberFormat="1" applyFont="1"/>
    <xf numFmtId="0" fontId="4" fillId="0" borderId="0" xfId="80" applyFont="1" applyAlignment="1">
      <alignment horizontal="left" indent="2"/>
    </xf>
    <xf numFmtId="165" fontId="4" fillId="0" borderId="0" xfId="80" quotePrefix="1" applyNumberFormat="1" applyFont="1" applyAlignment="1">
      <alignment horizontal="right"/>
    </xf>
    <xf numFmtId="178" fontId="4" fillId="25" borderId="0" xfId="80" quotePrefix="1" applyNumberFormat="1" applyFont="1" applyFill="1" applyAlignment="1">
      <alignment horizontal="right"/>
    </xf>
    <xf numFmtId="0" fontId="4" fillId="0" borderId="0" xfId="80" quotePrefix="1" applyFont="1" applyAlignment="1">
      <alignment horizontal="left" indent="1"/>
    </xf>
    <xf numFmtId="175" fontId="4" fillId="0" borderId="0" xfId="80" quotePrefix="1" applyNumberFormat="1" applyFont="1" applyAlignment="1">
      <alignment horizontal="right"/>
    </xf>
    <xf numFmtId="175" fontId="4" fillId="0" borderId="0" xfId="80" applyNumberFormat="1" applyFont="1" applyAlignment="1">
      <alignment horizontal="right" vertical="top" wrapText="1"/>
    </xf>
    <xf numFmtId="0" fontId="56" fillId="27" borderId="0" xfId="0" applyFont="1" applyFill="1" applyAlignment="1">
      <alignment horizontal="right" vertical="center" wrapText="1"/>
    </xf>
    <xf numFmtId="0" fontId="56" fillId="27" borderId="13" xfId="0" applyFont="1" applyFill="1" applyBorder="1" applyAlignment="1">
      <alignment horizontal="right" vertical="center" wrapText="1"/>
    </xf>
    <xf numFmtId="0" fontId="4" fillId="0" borderId="0" xfId="0" applyFont="1" applyAlignment="1">
      <alignment horizontal="right" vertical="center" wrapText="1"/>
    </xf>
    <xf numFmtId="0" fontId="4" fillId="0" borderId="13" xfId="0" applyFont="1" applyBorder="1" applyAlignment="1">
      <alignment horizontal="right" vertical="center" wrapText="1"/>
    </xf>
    <xf numFmtId="0" fontId="7" fillId="0" borderId="0" xfId="0" applyFont="1" applyAlignment="1">
      <alignment vertical="center" wrapText="1"/>
    </xf>
    <xf numFmtId="0" fontId="58" fillId="27" borderId="0" xfId="0" applyFont="1" applyFill="1" applyAlignment="1">
      <alignment horizontal="right" vertical="center" wrapText="1"/>
    </xf>
    <xf numFmtId="0" fontId="58" fillId="0" borderId="0" xfId="0" applyFont="1" applyAlignment="1">
      <alignment horizontal="right" vertical="center" wrapText="1"/>
    </xf>
    <xf numFmtId="0" fontId="4" fillId="0" borderId="0" xfId="0" applyFont="1" applyAlignment="1">
      <alignment vertical="center" wrapText="1"/>
    </xf>
    <xf numFmtId="3" fontId="56" fillId="27" borderId="0" xfId="0" applyNumberFormat="1" applyFont="1" applyFill="1" applyAlignment="1">
      <alignment horizontal="right" vertical="center" wrapText="1"/>
    </xf>
    <xf numFmtId="3" fontId="56" fillId="0" borderId="0" xfId="0" applyNumberFormat="1" applyFont="1" applyAlignment="1">
      <alignment horizontal="right" vertical="center" wrapText="1"/>
    </xf>
    <xf numFmtId="0" fontId="3" fillId="0" borderId="0" xfId="0" applyFont="1" applyAlignment="1">
      <alignment vertical="center" wrapText="1"/>
    </xf>
    <xf numFmtId="0" fontId="57" fillId="27" borderId="0" xfId="0" applyFont="1" applyFill="1" applyAlignment="1">
      <alignment horizontal="right" vertical="center" wrapText="1"/>
    </xf>
    <xf numFmtId="0" fontId="57" fillId="0" borderId="0" xfId="0" applyFont="1" applyAlignment="1">
      <alignment horizontal="right" vertical="center" wrapText="1"/>
    </xf>
    <xf numFmtId="0" fontId="56" fillId="0" borderId="0" xfId="0" applyFont="1" applyAlignment="1">
      <alignment horizontal="right" vertical="center" wrapText="1"/>
    </xf>
    <xf numFmtId="0" fontId="18" fillId="0" borderId="0" xfId="0" applyFont="1" applyAlignment="1">
      <alignment horizontal="left" vertical="center" wrapText="1"/>
    </xf>
    <xf numFmtId="0" fontId="8" fillId="0" borderId="0" xfId="0" applyFont="1" applyAlignment="1">
      <alignment horizontal="center" vertical="center" wrapText="1"/>
    </xf>
    <xf numFmtId="3" fontId="58" fillId="0" borderId="0" xfId="0" applyNumberFormat="1" applyFont="1" applyAlignment="1">
      <alignment horizontal="right" vertical="center" wrapText="1"/>
    </xf>
    <xf numFmtId="3" fontId="58" fillId="27" borderId="0" xfId="0" applyNumberFormat="1" applyFont="1" applyFill="1" applyAlignment="1">
      <alignment horizontal="right" vertical="center" wrapText="1"/>
    </xf>
    <xf numFmtId="3" fontId="57" fillId="27" borderId="0" xfId="0" applyNumberFormat="1" applyFont="1" applyFill="1" applyAlignment="1">
      <alignment horizontal="right" vertical="center" wrapText="1"/>
    </xf>
    <xf numFmtId="3" fontId="57" fillId="0" borderId="0" xfId="0" applyNumberFormat="1" applyFont="1" applyAlignment="1">
      <alignment horizontal="right" vertical="center" wrapText="1"/>
    </xf>
    <xf numFmtId="0" fontId="4" fillId="0" borderId="0" xfId="90" applyFont="1"/>
    <xf numFmtId="0" fontId="3" fillId="0" borderId="1" xfId="90" applyFont="1" applyBorder="1" applyAlignment="1">
      <alignment vertical="top"/>
    </xf>
    <xf numFmtId="0" fontId="4" fillId="0" borderId="1" xfId="90" applyFont="1" applyBorder="1" applyAlignment="1">
      <alignment horizontal="center" vertical="top" wrapText="1"/>
    </xf>
    <xf numFmtId="0" fontId="3" fillId="0" borderId="0" xfId="90" applyFont="1" applyAlignment="1">
      <alignment vertical="top"/>
    </xf>
    <xf numFmtId="0" fontId="4" fillId="25" borderId="0" xfId="90" applyFont="1" applyFill="1" applyAlignment="1">
      <alignment horizontal="right" vertical="top" wrapText="1"/>
    </xf>
    <xf numFmtId="0" fontId="4" fillId="0" borderId="0" xfId="90" applyFont="1" applyAlignment="1">
      <alignment horizontal="right" vertical="top" wrapText="1"/>
    </xf>
    <xf numFmtId="0" fontId="4" fillId="0" borderId="0" xfId="90" applyFont="1" applyAlignment="1">
      <alignment horizontal="center" vertical="top" wrapText="1"/>
    </xf>
    <xf numFmtId="0" fontId="4" fillId="0" borderId="0" xfId="90" applyFont="1" applyAlignment="1">
      <alignment horizontal="right" wrapText="1"/>
    </xf>
    <xf numFmtId="16" fontId="4" fillId="2" borderId="0" xfId="90" applyNumberFormat="1" applyFont="1" applyFill="1" applyAlignment="1">
      <alignment horizontal="right" wrapText="1"/>
    </xf>
    <xf numFmtId="16" fontId="4" fillId="0" borderId="0" xfId="90" applyNumberFormat="1" applyFont="1" applyAlignment="1">
      <alignment horizontal="right" wrapText="1"/>
    </xf>
    <xf numFmtId="0" fontId="4" fillId="0" borderId="0" xfId="90" applyFont="1" applyAlignment="1">
      <alignment horizontal="right" vertical="top"/>
    </xf>
    <xf numFmtId="0" fontId="4" fillId="2" borderId="0" xfId="90" applyFont="1" applyFill="1" applyAlignment="1">
      <alignment horizontal="right" vertical="top" wrapText="1"/>
    </xf>
    <xf numFmtId="0" fontId="7" fillId="0" borderId="0" xfId="91" applyFont="1" applyAlignment="1">
      <alignment wrapText="1"/>
    </xf>
    <xf numFmtId="0" fontId="4" fillId="0" borderId="0" xfId="90" applyFont="1" applyAlignment="1">
      <alignment horizontal="right"/>
    </xf>
    <xf numFmtId="3" fontId="4" fillId="2" borderId="0" xfId="90" applyNumberFormat="1" applyFont="1" applyFill="1" applyAlignment="1">
      <alignment horizontal="right"/>
    </xf>
    <xf numFmtId="3" fontId="4" fillId="0" borderId="0" xfId="90" applyNumberFormat="1" applyFont="1" applyAlignment="1">
      <alignment horizontal="right"/>
    </xf>
    <xf numFmtId="3" fontId="4" fillId="0" borderId="0" xfId="90" applyNumberFormat="1" applyFont="1"/>
    <xf numFmtId="165" fontId="4" fillId="0" borderId="0" xfId="90" applyNumberFormat="1" applyFont="1"/>
    <xf numFmtId="0" fontId="4" fillId="0" borderId="0" xfId="90" applyFont="1" applyAlignment="1">
      <alignment horizontal="left"/>
    </xf>
    <xf numFmtId="0" fontId="4" fillId="0" borderId="0" xfId="91" applyAlignment="1">
      <alignment wrapText="1"/>
    </xf>
    <xf numFmtId="3" fontId="4" fillId="28" borderId="0" xfId="90" applyNumberFormat="1" applyFont="1" applyFill="1" applyAlignment="1">
      <alignment horizontal="right"/>
    </xf>
    <xf numFmtId="165" fontId="4" fillId="25" borderId="0" xfId="90" applyNumberFormat="1" applyFont="1" applyFill="1"/>
    <xf numFmtId="0" fontId="3" fillId="0" borderId="0" xfId="91" applyFont="1"/>
    <xf numFmtId="165" fontId="3" fillId="2" borderId="0" xfId="90" applyNumberFormat="1" applyFont="1" applyFill="1" applyAlignment="1">
      <alignment horizontal="right"/>
    </xf>
    <xf numFmtId="165" fontId="3" fillId="0" borderId="0" xfId="90" applyNumberFormat="1" applyFont="1" applyAlignment="1">
      <alignment horizontal="right"/>
    </xf>
    <xf numFmtId="165" fontId="3" fillId="0" borderId="0" xfId="90" applyNumberFormat="1" applyFont="1"/>
    <xf numFmtId="9" fontId="4" fillId="0" borderId="0" xfId="93" applyFont="1"/>
    <xf numFmtId="0" fontId="2" fillId="0" borderId="0" xfId="0" applyFont="1" applyAlignment="1">
      <alignment horizontal="left" vertical="center"/>
    </xf>
    <xf numFmtId="0" fontId="2" fillId="0" borderId="0" xfId="90" applyFont="1"/>
    <xf numFmtId="0" fontId="2" fillId="0" borderId="0" xfId="0" applyFont="1" applyFill="1" applyAlignment="1">
      <alignment horizontal="left" vertical="top"/>
    </xf>
    <xf numFmtId="0" fontId="10" fillId="0" borderId="0" xfId="0" applyFont="1" applyAlignment="1">
      <alignment horizontal="center"/>
    </xf>
    <xf numFmtId="0" fontId="5" fillId="0" borderId="0" xfId="0" applyFont="1" applyAlignment="1">
      <alignment horizontal="center"/>
    </xf>
    <xf numFmtId="0" fontId="3" fillId="0" borderId="0" xfId="0" applyFont="1" applyAlignment="1">
      <alignment vertical="top"/>
    </xf>
    <xf numFmtId="0" fontId="4" fillId="0" borderId="0" xfId="0" applyFont="1" applyAlignment="1">
      <alignment horizontal="right" vertical="top" wrapText="1"/>
    </xf>
    <xf numFmtId="0" fontId="4" fillId="0" borderId="0" xfId="0" applyFont="1" applyBorder="1" applyAlignment="1">
      <alignment horizontal="right" wrapText="1"/>
    </xf>
    <xf numFmtId="0" fontId="4" fillId="0" borderId="0" xfId="0" applyFont="1" applyAlignment="1">
      <alignment horizontal="right" wrapText="1"/>
    </xf>
    <xf numFmtId="0" fontId="4" fillId="2" borderId="0" xfId="0" applyFont="1" applyFill="1" applyBorder="1" applyAlignment="1">
      <alignment horizontal="right" wrapText="1"/>
    </xf>
    <xf numFmtId="0" fontId="4" fillId="2" borderId="0" xfId="0" applyFont="1" applyFill="1" applyAlignment="1">
      <alignment horizontal="right" wrapText="1"/>
    </xf>
    <xf numFmtId="0" fontId="4" fillId="0" borderId="0" xfId="0" applyFont="1" applyFill="1" applyBorder="1" applyAlignment="1">
      <alignment horizontal="right" wrapText="1"/>
    </xf>
    <xf numFmtId="0" fontId="4" fillId="0" borderId="0" xfId="0" applyFont="1" applyFill="1" applyAlignment="1">
      <alignment horizontal="right" wrapText="1"/>
    </xf>
    <xf numFmtId="0" fontId="4" fillId="0" borderId="2" xfId="0" applyFont="1" applyBorder="1" applyAlignment="1">
      <alignment horizontal="center" vertical="top" wrapText="1"/>
    </xf>
    <xf numFmtId="0" fontId="10" fillId="0" borderId="0" xfId="80" applyFont="1" applyAlignment="1">
      <alignment horizontal="center" vertical="center"/>
    </xf>
    <xf numFmtId="0" fontId="1" fillId="0" borderId="0" xfId="0" applyFont="1" applyAlignment="1">
      <alignment horizontal="center"/>
    </xf>
    <xf numFmtId="0" fontId="8" fillId="0" borderId="0" xfId="0" applyFont="1" applyAlignment="1">
      <alignment horizontal="center" vertical="center"/>
    </xf>
    <xf numFmtId="0" fontId="2" fillId="0" borderId="0" xfId="0" applyFont="1" applyAlignment="1">
      <alignment horizontal="center" vertical="center"/>
    </xf>
    <xf numFmtId="0" fontId="4" fillId="0" borderId="0" xfId="0" applyFont="1" applyAlignment="1">
      <alignment horizontal="left" wrapText="1"/>
    </xf>
    <xf numFmtId="0" fontId="2" fillId="0" borderId="0" xfId="0" applyFont="1" applyAlignment="1">
      <alignment horizontal="center"/>
    </xf>
    <xf numFmtId="0" fontId="3" fillId="0" borderId="0" xfId="0" applyFont="1" applyAlignment="1">
      <alignment horizontal="center"/>
    </xf>
    <xf numFmtId="0" fontId="4" fillId="0" borderId="0" xfId="0" applyFont="1" applyAlignment="1"/>
    <xf numFmtId="0" fontId="4" fillId="0" borderId="0" xfId="0" applyFont="1" applyAlignment="1">
      <alignment horizontal="right" vertical="top" wrapText="1" indent="1"/>
    </xf>
    <xf numFmtId="0" fontId="4" fillId="0" borderId="1" xfId="0" applyFont="1" applyFill="1" applyBorder="1" applyAlignment="1">
      <alignment horizontal="center"/>
    </xf>
    <xf numFmtId="0" fontId="4" fillId="0" borderId="0" xfId="0" applyFont="1" applyAlignment="1">
      <alignment horizontal="right" vertical="top"/>
    </xf>
    <xf numFmtId="0" fontId="4" fillId="0" borderId="2" xfId="0" applyFont="1" applyFill="1" applyBorder="1" applyAlignment="1">
      <alignment horizontal="center" wrapText="1"/>
    </xf>
    <xf numFmtId="0" fontId="4" fillId="0" borderId="0" xfId="0" applyFont="1" applyBorder="1" applyAlignment="1">
      <alignment horizontal="right" vertical="top" wrapText="1" indent="1"/>
    </xf>
    <xf numFmtId="0" fontId="4" fillId="0" borderId="0" xfId="83" applyFont="1" applyAlignment="1">
      <alignment horizontal="right" vertical="top" wrapText="1"/>
    </xf>
    <xf numFmtId="0" fontId="10" fillId="0" borderId="0" xfId="83" applyFont="1" applyAlignment="1">
      <alignment horizontal="center"/>
    </xf>
    <xf numFmtId="0" fontId="2" fillId="0" borderId="0" xfId="83" applyAlignment="1">
      <alignment horizontal="center"/>
    </xf>
    <xf numFmtId="0" fontId="4" fillId="0" borderId="2" xfId="83" applyFont="1" applyBorder="1" applyAlignment="1">
      <alignment horizontal="center" vertical="top" wrapText="1"/>
    </xf>
    <xf numFmtId="0" fontId="4" fillId="0" borderId="0" xfId="0" applyFont="1" applyAlignment="1">
      <alignment horizontal="left" vertical="top"/>
    </xf>
    <xf numFmtId="0" fontId="2" fillId="0" borderId="0" xfId="0" applyFont="1" applyBorder="1" applyAlignment="1">
      <alignment horizontal="center"/>
    </xf>
    <xf numFmtId="0" fontId="4" fillId="0" borderId="3" xfId="0" applyFont="1" applyBorder="1" applyAlignment="1">
      <alignment horizontal="center" vertical="top" wrapText="1"/>
    </xf>
    <xf numFmtId="0" fontId="4" fillId="0" borderId="2" xfId="0" applyFont="1" applyFill="1" applyBorder="1" applyAlignment="1">
      <alignment horizontal="center" vertical="top" wrapText="1"/>
    </xf>
    <xf numFmtId="0" fontId="2" fillId="0" borderId="0" xfId="0" applyFont="1" applyFill="1" applyBorder="1" applyAlignment="1">
      <alignment horizontal="center" vertical="top" wrapText="1"/>
    </xf>
    <xf numFmtId="0" fontId="10" fillId="0" borderId="0" xfId="84" applyFont="1" applyAlignment="1">
      <alignment horizontal="center"/>
    </xf>
    <xf numFmtId="0" fontId="2" fillId="0" borderId="0" xfId="84" applyFont="1" applyAlignment="1">
      <alignment horizontal="center"/>
    </xf>
    <xf numFmtId="0" fontId="4" fillId="0" borderId="2" xfId="4" applyNumberFormat="1" applyFont="1" applyBorder="1" applyAlignment="1">
      <alignment horizontal="center"/>
    </xf>
    <xf numFmtId="0" fontId="10" fillId="0" borderId="0" xfId="85" applyFont="1" applyAlignment="1">
      <alignment horizontal="center"/>
    </xf>
    <xf numFmtId="0" fontId="2" fillId="0" borderId="0" xfId="85" applyAlignment="1">
      <alignment horizontal="center" vertical="center"/>
    </xf>
    <xf numFmtId="0" fontId="4" fillId="0" borderId="2" xfId="45" applyNumberFormat="1" applyFont="1" applyBorder="1" applyAlignment="1">
      <alignment horizontal="center"/>
    </xf>
    <xf numFmtId="0" fontId="10" fillId="0" borderId="0" xfId="80" applyFont="1" applyAlignment="1">
      <alignment horizontal="center"/>
    </xf>
    <xf numFmtId="0" fontId="4" fillId="0" borderId="1" xfId="80" applyFont="1" applyBorder="1" applyAlignment="1">
      <alignment horizontal="right" vertical="top"/>
    </xf>
    <xf numFmtId="0" fontId="4" fillId="0" borderId="0" xfId="80" applyFont="1" applyAlignment="1">
      <alignment horizontal="right" vertical="top"/>
    </xf>
    <xf numFmtId="0" fontId="18" fillId="0" borderId="0" xfId="0" applyFont="1" applyAlignment="1">
      <alignment horizontal="left" vertical="center" wrapText="1"/>
    </xf>
    <xf numFmtId="0" fontId="2" fillId="0" borderId="0" xfId="80" applyAlignment="1">
      <alignment horizontal="center"/>
    </xf>
    <xf numFmtId="0" fontId="4" fillId="0" borderId="3" xfId="80" applyFont="1" applyBorder="1" applyAlignment="1">
      <alignment horizontal="center"/>
    </xf>
    <xf numFmtId="0" fontId="10" fillId="0" borderId="0" xfId="80" applyFont="1" applyAlignment="1">
      <alignment horizontal="center" wrapText="1"/>
    </xf>
    <xf numFmtId="0" fontId="4" fillId="0" borderId="13" xfId="0" applyFont="1" applyBorder="1" applyAlignment="1">
      <alignment horizontal="center" vertical="center" wrapText="1"/>
    </xf>
    <xf numFmtId="0" fontId="4" fillId="0" borderId="0" xfId="0" applyFont="1" applyBorder="1" applyAlignment="1">
      <alignment horizontal="center" vertical="center" wrapText="1"/>
    </xf>
    <xf numFmtId="0" fontId="4" fillId="0" borderId="13" xfId="0" applyFont="1" applyBorder="1" applyAlignment="1">
      <alignment horizontal="left" vertical="center" wrapText="1"/>
    </xf>
    <xf numFmtId="0" fontId="4" fillId="0" borderId="0" xfId="0" applyFont="1" applyBorder="1" applyAlignment="1">
      <alignment horizontal="left" vertical="center" wrapText="1"/>
    </xf>
    <xf numFmtId="0" fontId="4" fillId="0" borderId="13" xfId="0" applyFont="1" applyBorder="1" applyAlignment="1">
      <alignment vertical="center" wrapText="1"/>
    </xf>
    <xf numFmtId="0" fontId="4" fillId="0" borderId="0" xfId="0" applyFont="1" applyBorder="1" applyAlignment="1">
      <alignment vertical="center" wrapText="1"/>
    </xf>
    <xf numFmtId="0" fontId="8" fillId="0" borderId="0" xfId="90" applyFont="1" applyAlignment="1">
      <alignment horizontal="center"/>
    </xf>
    <xf numFmtId="0" fontId="4" fillId="0" borderId="0" xfId="90" applyFont="1" applyAlignment="1">
      <alignment horizontal="center"/>
    </xf>
    <xf numFmtId="0" fontId="4" fillId="0" borderId="2" xfId="90" applyFont="1" applyBorder="1" applyAlignment="1">
      <alignment horizontal="center" vertical="top" wrapText="1"/>
    </xf>
    <xf numFmtId="0" fontId="3" fillId="0" borderId="0" xfId="90" applyFont="1" applyAlignment="1">
      <alignment vertical="top"/>
    </xf>
    <xf numFmtId="0" fontId="4" fillId="0" borderId="0" xfId="90" applyFont="1" applyAlignment="1">
      <alignment horizontal="right" vertical="top" wrapText="1" indent="1"/>
    </xf>
    <xf numFmtId="0" fontId="2" fillId="0" borderId="0" xfId="80" applyFont="1"/>
  </cellXfs>
  <cellStyles count="95">
    <cellStyle name="20% - Accent1 2" xfId="6" xr:uid="{00000000-0005-0000-0000-000000000000}"/>
    <cellStyle name="20% - Accent2 2" xfId="7" xr:uid="{00000000-0005-0000-0000-000001000000}"/>
    <cellStyle name="20% - Accent3 2" xfId="8" xr:uid="{00000000-0005-0000-0000-000002000000}"/>
    <cellStyle name="20% - Accent4 2" xfId="9" xr:uid="{00000000-0005-0000-0000-000003000000}"/>
    <cellStyle name="20% - Accent5 2" xfId="10" xr:uid="{00000000-0005-0000-0000-000004000000}"/>
    <cellStyle name="20% - Accent6 2" xfId="11" xr:uid="{00000000-0005-0000-0000-000005000000}"/>
    <cellStyle name="40% - Accent1 2" xfId="12" xr:uid="{00000000-0005-0000-0000-000006000000}"/>
    <cellStyle name="40% - Accent2 2" xfId="13" xr:uid="{00000000-0005-0000-0000-000007000000}"/>
    <cellStyle name="40% - Accent3 2" xfId="14" xr:uid="{00000000-0005-0000-0000-000008000000}"/>
    <cellStyle name="40% - Accent4 2" xfId="15" xr:uid="{00000000-0005-0000-0000-000009000000}"/>
    <cellStyle name="40% - Accent5 2" xfId="16" xr:uid="{00000000-0005-0000-0000-00000A000000}"/>
    <cellStyle name="40% - Accent6 2" xfId="17" xr:uid="{00000000-0005-0000-0000-00000B000000}"/>
    <cellStyle name="60% - Accent1 2" xfId="18" xr:uid="{00000000-0005-0000-0000-00000C000000}"/>
    <cellStyle name="60% - Accent2 2" xfId="19" xr:uid="{00000000-0005-0000-0000-00000D000000}"/>
    <cellStyle name="60% - Accent3 2" xfId="20" xr:uid="{00000000-0005-0000-0000-00000E000000}"/>
    <cellStyle name="60% - Accent4 2" xfId="21" xr:uid="{00000000-0005-0000-0000-00000F000000}"/>
    <cellStyle name="60% - Accent5 2" xfId="22" xr:uid="{00000000-0005-0000-0000-000010000000}"/>
    <cellStyle name="60% - Accent6 2" xfId="23" xr:uid="{00000000-0005-0000-0000-000011000000}"/>
    <cellStyle name="Accent1 2" xfId="24" xr:uid="{00000000-0005-0000-0000-000012000000}"/>
    <cellStyle name="Accent2 2" xfId="25" xr:uid="{00000000-0005-0000-0000-000013000000}"/>
    <cellStyle name="Accent3 2" xfId="26" xr:uid="{00000000-0005-0000-0000-000014000000}"/>
    <cellStyle name="Accent4 2" xfId="27" xr:uid="{00000000-0005-0000-0000-000015000000}"/>
    <cellStyle name="Accent5 2" xfId="28" xr:uid="{00000000-0005-0000-0000-000016000000}"/>
    <cellStyle name="Accent6 2" xfId="29" xr:uid="{00000000-0005-0000-0000-000017000000}"/>
    <cellStyle name="Bad 2" xfId="30" xr:uid="{00000000-0005-0000-0000-000018000000}"/>
    <cellStyle name="Calculation 2" xfId="31" xr:uid="{00000000-0005-0000-0000-000019000000}"/>
    <cellStyle name="Check Cell 2" xfId="32" xr:uid="{00000000-0005-0000-0000-00001A000000}"/>
    <cellStyle name="Comma" xfId="1" builtinId="3"/>
    <cellStyle name="Comma [0]" xfId="2" builtinId="6"/>
    <cellStyle name="Comma 2" xfId="53" xr:uid="{00000000-0005-0000-0000-00001D000000}"/>
    <cellStyle name="Currency 2" xfId="82" xr:uid="{E834FB62-49D7-4462-AC73-20A314B25E60}"/>
    <cellStyle name="Explanatory Text 2" xfId="33" xr:uid="{00000000-0005-0000-0000-00001E000000}"/>
    <cellStyle name="Good 2" xfId="34" xr:uid="{00000000-0005-0000-0000-00001F000000}"/>
    <cellStyle name="Heading 1 2" xfId="35" xr:uid="{00000000-0005-0000-0000-000020000000}"/>
    <cellStyle name="Heading 2 2" xfId="36" xr:uid="{00000000-0005-0000-0000-000021000000}"/>
    <cellStyle name="Heading 3 2" xfId="37" xr:uid="{00000000-0005-0000-0000-000022000000}"/>
    <cellStyle name="Heading 4 2" xfId="38" xr:uid="{00000000-0005-0000-0000-000023000000}"/>
    <cellStyle name="Input 2" xfId="39" xr:uid="{00000000-0005-0000-0000-000024000000}"/>
    <cellStyle name="Linked Cell 2" xfId="40" xr:uid="{00000000-0005-0000-0000-000025000000}"/>
    <cellStyle name="Neutral 2" xfId="41" xr:uid="{00000000-0005-0000-0000-000026000000}"/>
    <cellStyle name="Normal" xfId="0" builtinId="0"/>
    <cellStyle name="Normal - Style1 2" xfId="80" xr:uid="{D2AB052D-B33C-479E-BFF8-F391E8A7E838}"/>
    <cellStyle name="Normal 104" xfId="54" xr:uid="{00000000-0005-0000-0000-000028000000}"/>
    <cellStyle name="Normal 105" xfId="55" xr:uid="{00000000-0005-0000-0000-000029000000}"/>
    <cellStyle name="Normal 106" xfId="56" xr:uid="{00000000-0005-0000-0000-00002A000000}"/>
    <cellStyle name="Normal 107" xfId="57" xr:uid="{00000000-0005-0000-0000-00002B000000}"/>
    <cellStyle name="Normal 2" xfId="5" xr:uid="{00000000-0005-0000-0000-00002C000000}"/>
    <cellStyle name="Normal 2 2" xfId="88" xr:uid="{65088131-0BB4-44A7-879D-E37ED4BA7413}"/>
    <cellStyle name="Normal 2 2 2" xfId="89" xr:uid="{63C640E8-4D06-4727-A4E5-FA48709A2940}"/>
    <cellStyle name="Normal 2 2 3" xfId="91" xr:uid="{B28B15F9-C67A-4A70-BFCB-AD679FE943F9}"/>
    <cellStyle name="Normal 3" xfId="51" xr:uid="{00000000-0005-0000-0000-00002D000000}"/>
    <cellStyle name="Normal 4" xfId="52" xr:uid="{00000000-0005-0000-0000-00002E000000}"/>
    <cellStyle name="Normal 5" xfId="90" xr:uid="{576D4CCC-F0D4-4E3E-A990-1F2A61FD95F4}"/>
    <cellStyle name="Normal 5 2" xfId="94" xr:uid="{DF5698D7-CC70-48D8-8A00-962512036990}"/>
    <cellStyle name="Normal 546" xfId="58" xr:uid="{00000000-0005-0000-0000-00002F000000}"/>
    <cellStyle name="Normal 549" xfId="59" xr:uid="{00000000-0005-0000-0000-000030000000}"/>
    <cellStyle name="Normal 550" xfId="60" xr:uid="{00000000-0005-0000-0000-000031000000}"/>
    <cellStyle name="Normal 551" xfId="61" xr:uid="{00000000-0005-0000-0000-000032000000}"/>
    <cellStyle name="Normal 552" xfId="62" xr:uid="{00000000-0005-0000-0000-000033000000}"/>
    <cellStyle name="Normal 553" xfId="63" xr:uid="{00000000-0005-0000-0000-000034000000}"/>
    <cellStyle name="Normal 554" xfId="64" xr:uid="{00000000-0005-0000-0000-000035000000}"/>
    <cellStyle name="Normal 555" xfId="65" xr:uid="{00000000-0005-0000-0000-000036000000}"/>
    <cellStyle name="Normal 556" xfId="66" xr:uid="{00000000-0005-0000-0000-000037000000}"/>
    <cellStyle name="Normal 557" xfId="67" xr:uid="{00000000-0005-0000-0000-000038000000}"/>
    <cellStyle name="Normal 558" xfId="68" xr:uid="{00000000-0005-0000-0000-000039000000}"/>
    <cellStyle name="Normal 559" xfId="81" xr:uid="{66D5D494-99A5-4690-B2ED-D0153441937E}"/>
    <cellStyle name="Normal 560" xfId="69" xr:uid="{00000000-0005-0000-0000-00003A000000}"/>
    <cellStyle name="Normal 562" xfId="70" xr:uid="{00000000-0005-0000-0000-00003B000000}"/>
    <cellStyle name="Normal 566" xfId="71" xr:uid="{00000000-0005-0000-0000-00003C000000}"/>
    <cellStyle name="Normal 567" xfId="72" xr:uid="{00000000-0005-0000-0000-00003D000000}"/>
    <cellStyle name="Normal 568" xfId="73" xr:uid="{00000000-0005-0000-0000-00003E000000}"/>
    <cellStyle name="Normal 569" xfId="74" xr:uid="{00000000-0005-0000-0000-00003F000000}"/>
    <cellStyle name="Normal 570" xfId="75" xr:uid="{00000000-0005-0000-0000-000040000000}"/>
    <cellStyle name="Normal 572" xfId="76" xr:uid="{00000000-0005-0000-0000-000041000000}"/>
    <cellStyle name="Normal_Appendix 5 Pasting Data" xfId="84" xr:uid="{1CEA5013-B62A-4DE3-B295-863A420CE991}"/>
    <cellStyle name="Normal_Appendix 5 Pasting Data 2" xfId="86" xr:uid="{A488EB43-5555-47C8-8AB8-342AACAAE944}"/>
    <cellStyle name="Normal_Dec 2010 Pasting Data" xfId="85" xr:uid="{378C031A-40FC-4DD2-BCC5-C692373A61B2}"/>
    <cellStyle name="Normal_December Pasting Data formatted2" xfId="83" xr:uid="{05DBE141-7DF3-47A5-B325-6ADE7587E9D4}"/>
    <cellStyle name="Normal_GG - OS" xfId="3" xr:uid="{00000000-0005-0000-0000-000044000000}"/>
    <cellStyle name="Normal_Operating Revenue Tables Pasting Data prior year balance" xfId="87" xr:uid="{25015746-7E92-4038-B340-DFB173C001A8}"/>
    <cellStyle name="Note 2" xfId="42" xr:uid="{00000000-0005-0000-0000-000046000000}"/>
    <cellStyle name="Output 2" xfId="43" xr:uid="{00000000-0005-0000-0000-000047000000}"/>
    <cellStyle name="Percent" xfId="4" builtinId="5"/>
    <cellStyle name="Percent 10" xfId="44" xr:uid="{00000000-0005-0000-0000-000049000000}"/>
    <cellStyle name="Percent 2" xfId="45" xr:uid="{00000000-0005-0000-0000-00004A000000}"/>
    <cellStyle name="Percent 2 2" xfId="92" xr:uid="{ABA60B09-8004-4FA0-9EFE-F244E07BFB96}"/>
    <cellStyle name="Percent 20" xfId="78" xr:uid="{00000000-0005-0000-0000-00004B000000}"/>
    <cellStyle name="Percent 27" xfId="79" xr:uid="{00000000-0005-0000-0000-00004C000000}"/>
    <cellStyle name="Percent 3" xfId="77" xr:uid="{00000000-0005-0000-0000-00004D000000}"/>
    <cellStyle name="Percent 4" xfId="93" xr:uid="{0FA4C1D1-59BD-4871-A250-1D78EA1F7C89}"/>
    <cellStyle name="Style1" xfId="46" xr:uid="{00000000-0005-0000-0000-00004E000000}"/>
    <cellStyle name="Style8" xfId="47" xr:uid="{00000000-0005-0000-0000-00004F000000}"/>
    <cellStyle name="Title 2" xfId="48" xr:uid="{00000000-0005-0000-0000-000050000000}"/>
    <cellStyle name="Total 2" xfId="49" xr:uid="{00000000-0005-0000-0000-000051000000}"/>
    <cellStyle name="Warning Text 2" xfId="50" xr:uid="{00000000-0005-0000-0000-000052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1.xml"/><Relationship Id="rId47" Type="http://schemas.openxmlformats.org/officeDocument/2006/relationships/externalLink" Target="externalLinks/externalLink6.xml"/><Relationship Id="rId50" Type="http://schemas.openxmlformats.org/officeDocument/2006/relationships/externalLink" Target="externalLinks/externalLink9.xml"/><Relationship Id="rId55" Type="http://schemas.openxmlformats.org/officeDocument/2006/relationships/externalLink" Target="externalLinks/externalLink14.xml"/><Relationship Id="rId63" Type="http://schemas.openxmlformats.org/officeDocument/2006/relationships/externalLink" Target="externalLinks/externalLink2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4.xml"/><Relationship Id="rId53" Type="http://schemas.openxmlformats.org/officeDocument/2006/relationships/externalLink" Target="externalLinks/externalLink12.xml"/><Relationship Id="rId58" Type="http://schemas.openxmlformats.org/officeDocument/2006/relationships/externalLink" Target="externalLinks/externalLink17.xml"/><Relationship Id="rId66"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8.xml"/><Relationship Id="rId57" Type="http://schemas.openxmlformats.org/officeDocument/2006/relationships/externalLink" Target="externalLinks/externalLink16.xml"/><Relationship Id="rId61" Type="http://schemas.openxmlformats.org/officeDocument/2006/relationships/externalLink" Target="externalLinks/externalLink20.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3.xml"/><Relationship Id="rId52" Type="http://schemas.openxmlformats.org/officeDocument/2006/relationships/externalLink" Target="externalLinks/externalLink11.xml"/><Relationship Id="rId60" Type="http://schemas.openxmlformats.org/officeDocument/2006/relationships/externalLink" Target="externalLinks/externalLink19.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2.xml"/><Relationship Id="rId48" Type="http://schemas.openxmlformats.org/officeDocument/2006/relationships/externalLink" Target="externalLinks/externalLink7.xml"/><Relationship Id="rId56" Type="http://schemas.openxmlformats.org/officeDocument/2006/relationships/externalLink" Target="externalLinks/externalLink15.xml"/><Relationship Id="rId64"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1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5.xml"/><Relationship Id="rId59" Type="http://schemas.openxmlformats.org/officeDocument/2006/relationships/externalLink" Target="externalLinks/externalLink18.xml"/><Relationship Id="rId67"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3.xml"/><Relationship Id="rId62" Type="http://schemas.openxmlformats.org/officeDocument/2006/relationships/externalLink" Target="externalLinks/externalLink2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drawing1.xml><?xml version="1.0" encoding="utf-8"?>
<xdr:wsDr xmlns:xdr="http://schemas.openxmlformats.org/drawingml/2006/spreadsheetDrawing" xmlns:a="http://schemas.openxmlformats.org/drawingml/2006/main">
  <xdr:twoCellAnchor editAs="oneCell">
    <xdr:from>
      <xdr:col>1</xdr:col>
      <xdr:colOff>324969</xdr:colOff>
      <xdr:row>5</xdr:row>
      <xdr:rowOff>123265</xdr:rowOff>
    </xdr:from>
    <xdr:to>
      <xdr:col>12</xdr:col>
      <xdr:colOff>168088</xdr:colOff>
      <xdr:row>30</xdr:row>
      <xdr:rowOff>78441</xdr:rowOff>
    </xdr:to>
    <xdr:pic>
      <xdr:nvPicPr>
        <xdr:cNvPr id="3" name="Picture 2" descr="Figure 1 – General Government Revenue Change ­– Six Months to 31 December 2021">
          <a:extLst>
            <a:ext uri="{FF2B5EF4-FFF2-40B4-BE49-F238E27FC236}">
              <a16:creationId xmlns:a16="http://schemas.microsoft.com/office/drawing/2014/main" id="{C95A1B99-07A2-4961-9D3C-2C37A26CB79E}"/>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0087" y="974912"/>
          <a:ext cx="7205383" cy="3877235"/>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9050</xdr:colOff>
      <xdr:row>3</xdr:row>
      <xdr:rowOff>114300</xdr:rowOff>
    </xdr:from>
    <xdr:to>
      <xdr:col>9</xdr:col>
      <xdr:colOff>121920</xdr:colOff>
      <xdr:row>26</xdr:row>
      <xdr:rowOff>24130</xdr:rowOff>
    </xdr:to>
    <xdr:pic>
      <xdr:nvPicPr>
        <xdr:cNvPr id="2" name="Picture 1" descr="Figure 2 – Iron Ore Price">
          <a:extLst>
            <a:ext uri="{FF2B5EF4-FFF2-40B4-BE49-F238E27FC236}">
              <a16:creationId xmlns:a16="http://schemas.microsoft.com/office/drawing/2014/main" id="{CAF9299B-0B87-43AD-9194-377C403C6F1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28650" y="600075"/>
          <a:ext cx="5579745" cy="3634105"/>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04775</xdr:colOff>
      <xdr:row>5</xdr:row>
      <xdr:rowOff>28575</xdr:rowOff>
    </xdr:from>
    <xdr:to>
      <xdr:col>8</xdr:col>
      <xdr:colOff>131445</xdr:colOff>
      <xdr:row>25</xdr:row>
      <xdr:rowOff>132715</xdr:rowOff>
    </xdr:to>
    <xdr:pic>
      <xdr:nvPicPr>
        <xdr:cNvPr id="2" name="Picture 1" descr="Figure 3 – General Government Revenue Six Months to 31 December 2021">
          <a:extLst>
            <a:ext uri="{FF2B5EF4-FFF2-40B4-BE49-F238E27FC236}">
              <a16:creationId xmlns:a16="http://schemas.microsoft.com/office/drawing/2014/main" id="{A864FB8D-C974-4456-86A7-7D27ABBD9992}"/>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14375" y="933450"/>
          <a:ext cx="5579745" cy="3342640"/>
        </a:xfrm>
        <a:prstGeom prst="rect">
          <a:avLst/>
        </a:prstGeom>
        <a:noFill/>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6</xdr:row>
      <xdr:rowOff>0</xdr:rowOff>
    </xdr:from>
    <xdr:to>
      <xdr:col>8</xdr:col>
      <xdr:colOff>83820</xdr:colOff>
      <xdr:row>26</xdr:row>
      <xdr:rowOff>104140</xdr:rowOff>
    </xdr:to>
    <xdr:pic>
      <xdr:nvPicPr>
        <xdr:cNvPr id="2" name="Picture 1" descr="Figure 4 – General Government Expenses Six Months to 31 December 2021">
          <a:extLst>
            <a:ext uri="{FF2B5EF4-FFF2-40B4-BE49-F238E27FC236}">
              <a16:creationId xmlns:a16="http://schemas.microsoft.com/office/drawing/2014/main" id="{CCA6FB1A-CF6B-432F-AD33-8E70CF307A3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9600" y="990600"/>
          <a:ext cx="5579745" cy="3342640"/>
        </a:xfrm>
        <a:prstGeom prst="rect">
          <a:avLst/>
        </a:prstGeom>
        <a:noFill/>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533400</xdr:colOff>
      <xdr:row>6</xdr:row>
      <xdr:rowOff>19050</xdr:rowOff>
    </xdr:from>
    <xdr:to>
      <xdr:col>9</xdr:col>
      <xdr:colOff>294054</xdr:colOff>
      <xdr:row>29</xdr:row>
      <xdr:rowOff>85725</xdr:rowOff>
    </xdr:to>
    <xdr:pic>
      <xdr:nvPicPr>
        <xdr:cNvPr id="2" name="Picture 9" descr="Figure 5 – Asset Investment Program Six Months to 31 December 2021">
          <a:extLst>
            <a:ext uri="{FF2B5EF4-FFF2-40B4-BE49-F238E27FC236}">
              <a16:creationId xmlns:a16="http://schemas.microsoft.com/office/drawing/2014/main" id="{83DD0237-BA03-4A66-9D19-9C0BB532F5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 y="1009650"/>
          <a:ext cx="6190029" cy="3790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04wog\2006wog\04_October\GFS\REV%20-%20Taxation%20Oct%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215fs3ep\hlthfin$\Budget\Resource%20Allocation%200708\request%20for%20info\employee%20entitlements\GL%20Trial%20Balance%20-%20Emp%20Ent%20Accounts%20-%20Entity%20020%20and%2004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TSY04\13thFloor\04wog\2010wog\11_June\Adjustments\MNR-XXG%20Direct%20Grant%20for%20LGS%20Assets%20201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04wog\2007wog\06_December\Analytical%20Review\AR%20HLH%20TC%20Dec%200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04wog\2007wog\10_April\GFS\EXP%20-%20Other%20Gross%20Operating%20Expenses%20-%20Apr%200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Budget%2006-07\Financial\AAA%20WoGR%20Model%20Jun-0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TSY04\13thFloor\04wog\2008wog\12_June\AAS%20Statements\AAS%20Statements%20+%20Notes%20%20June%20200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R:\AAA%20New%20Directory\Financial%20Policy%20and%20Reporting\WoGR-CFID\WOGR-Tims\01%20Whole%20of%20Health\05_06\0507%20July\AAA%20WoGR%20Model%20Jul-0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K:\Budget%2005-06\MYR%202004-05\Depreciatioin%20&amp;%20Fixed%20Assets\2004%20WoGR-CFI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Economic\Economic%20and%20Revenue%20Forecasting\Staff%20Folders\Daniel%20Lines\Working\Mining%20revenue%20charts%20-%20ERU%20and%20Budget%20V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Economic\Economic%20and%20Revenue%20Forecasting\DATA%20Economic%20and%20Revenue\Commodity%20Prices%20and%20Financial%20Data\Commodity%20Prices%20and%20Financial%20Data%20Research\Iron%20ore%20data\Weekly%20commodities%20update%20copy.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04wog\2006wog\08_February\GFS\REV%20-%20Taxation%20FEB%200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Economic\Economic%20and%20Revenue%20Forecasting\DATA%20Economic%20and%20Revenue\Commodity%20Prices%20and%20Financial%20Data\Commodity%20Prices%20and%20Financial%20Data%20Research\Iron%20ore%20data\Iron%20ore%20-%20%20daily%20monthly%20imp%20%20dom%20prod.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W:\04wog\2007wog\09_March\Analytical%20Review\AR%20HLH%20TC%20Mar%200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IIS%20Server\TIMS_Prd\reports\WARNING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SY04\13thFloor\FiscalStrategy\Temp\SCOA%20-%20TIMS%20Mapping.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Budget\Resource%20Allocation%200607\request%20for%20info\Intangibles%20%20from%20MYR%200405%20Based%20Capital%20works%202004-5%20IMM04%20V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SY04\13thFloor\04wog\2008wog\09_March\PBA%20Workings\Reconciliation%20-%20TSYA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04-05%20Playtime\Archive\Commonwealth%20%20Forward%20Estimate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SY04\13thFloor\FiscalStrategy\Financial%20Reporting\Harmonisation%20of%20GAAP%20-%20GFS\AASB%201049%20-%20Draft%20GG%20Secto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Budget\Resource%20Allocation%200607\request%20for%20info\Workings%20MYR%20&amp;%20%208b%20%20Capital%20works%202004-5%20IMM04%20V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t215fs3ep\hlthfin$\Budget\Resource%20Allocation%200708\request%20for%20info\employee%20entitlements\HS%20Report%20%20March%20Actuals%20by%20Month%20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
      <sheetName val="YTD Variances"/>
      <sheetName val="Mthly Variances"/>
      <sheetName val="TAX TABLE"/>
      <sheetName val="Query Monthly"/>
      <sheetName val="Query YTD"/>
      <sheetName val="Account Variances"/>
      <sheetName val="ABSData-VehicleSales"/>
      <sheetName val="LandTax"/>
    </sheetNames>
    <sheetDataSet>
      <sheetData sheetId="0"/>
      <sheetData sheetId="1"/>
      <sheetData sheetId="2"/>
      <sheetData sheetId="3"/>
      <sheetData sheetId="4"/>
      <sheetData sheetId="5"/>
      <sheetData sheetId="6"/>
      <sheetData sheetId="7">
        <row r="1">
          <cell r="B1" t="str">
            <v>NSW ;  Passenger vehicles ;</v>
          </cell>
          <cell r="C1" t="str">
            <v>NSW ;  Sports utility vehicles ;</v>
          </cell>
          <cell r="D1" t="str">
            <v>NSW ;  Other vehicles ;</v>
          </cell>
          <cell r="E1" t="str">
            <v>NSW ;  Total vehicles ;</v>
          </cell>
        </row>
        <row r="2">
          <cell r="A2" t="str">
            <v>Unit</v>
          </cell>
          <cell r="B2" t="str">
            <v>Number</v>
          </cell>
          <cell r="C2" t="str">
            <v>Number</v>
          </cell>
          <cell r="D2" t="str">
            <v>Number</v>
          </cell>
          <cell r="E2" t="str">
            <v>Number</v>
          </cell>
        </row>
        <row r="3">
          <cell r="A3" t="str">
            <v>Series Type</v>
          </cell>
          <cell r="B3" t="str">
            <v>Original</v>
          </cell>
          <cell r="C3" t="str">
            <v>Original</v>
          </cell>
          <cell r="D3" t="str">
            <v>Original</v>
          </cell>
          <cell r="E3" t="str">
            <v>Original</v>
          </cell>
        </row>
        <row r="4">
          <cell r="A4" t="str">
            <v>Data Type</v>
          </cell>
          <cell r="B4" t="str">
            <v>FLOW</v>
          </cell>
          <cell r="C4" t="str">
            <v>FLOW</v>
          </cell>
          <cell r="D4" t="str">
            <v>FLOW</v>
          </cell>
          <cell r="E4" t="str">
            <v>FLOW</v>
          </cell>
        </row>
        <row r="5">
          <cell r="A5" t="str">
            <v>Frequency</v>
          </cell>
          <cell r="B5" t="str">
            <v>Month</v>
          </cell>
          <cell r="C5" t="str">
            <v>Month</v>
          </cell>
          <cell r="D5" t="str">
            <v>Month</v>
          </cell>
          <cell r="E5" t="str">
            <v>Month</v>
          </cell>
        </row>
        <row r="6">
          <cell r="A6" t="str">
            <v>Collection Month</v>
          </cell>
          <cell r="B6">
            <v>1</v>
          </cell>
          <cell r="C6">
            <v>1</v>
          </cell>
          <cell r="D6">
            <v>1</v>
          </cell>
          <cell r="E6">
            <v>1</v>
          </cell>
        </row>
        <row r="7">
          <cell r="A7" t="str">
            <v>Series Start</v>
          </cell>
          <cell r="B7">
            <v>34335</v>
          </cell>
          <cell r="C7">
            <v>34335</v>
          </cell>
          <cell r="D7">
            <v>34335</v>
          </cell>
          <cell r="E7">
            <v>34335</v>
          </cell>
        </row>
        <row r="8">
          <cell r="A8" t="str">
            <v>Series End</v>
          </cell>
          <cell r="B8">
            <v>38626</v>
          </cell>
          <cell r="C8">
            <v>38626</v>
          </cell>
          <cell r="D8">
            <v>38626</v>
          </cell>
          <cell r="E8">
            <v>38626</v>
          </cell>
        </row>
        <row r="9">
          <cell r="A9" t="str">
            <v>No. Obs</v>
          </cell>
          <cell r="B9">
            <v>142</v>
          </cell>
          <cell r="C9">
            <v>142</v>
          </cell>
          <cell r="D9">
            <v>142</v>
          </cell>
          <cell r="E9">
            <v>142</v>
          </cell>
        </row>
        <row r="10">
          <cell r="A10" t="str">
            <v>Series ID</v>
          </cell>
          <cell r="B10" t="str">
            <v>A367164K</v>
          </cell>
          <cell r="C10" t="str">
            <v>A367209C</v>
          </cell>
          <cell r="D10" t="str">
            <v>A367254R</v>
          </cell>
          <cell r="E10" t="str">
            <v>A367299V</v>
          </cell>
        </row>
        <row r="11">
          <cell r="A11">
            <v>34335</v>
          </cell>
          <cell r="B11">
            <v>9925</v>
          </cell>
          <cell r="C11">
            <v>943</v>
          </cell>
          <cell r="D11">
            <v>1720</v>
          </cell>
          <cell r="E11">
            <v>12588</v>
          </cell>
        </row>
        <row r="12">
          <cell r="A12">
            <v>34366</v>
          </cell>
          <cell r="B12">
            <v>13552</v>
          </cell>
          <cell r="C12">
            <v>1162</v>
          </cell>
          <cell r="D12">
            <v>2335</v>
          </cell>
          <cell r="E12">
            <v>17049</v>
          </cell>
        </row>
        <row r="13">
          <cell r="A13">
            <v>34394</v>
          </cell>
          <cell r="B13">
            <v>15385</v>
          </cell>
          <cell r="C13">
            <v>1621</v>
          </cell>
          <cell r="D13">
            <v>3270</v>
          </cell>
          <cell r="E13">
            <v>20276</v>
          </cell>
        </row>
        <row r="14">
          <cell r="A14">
            <v>34425</v>
          </cell>
          <cell r="B14">
            <v>12265</v>
          </cell>
          <cell r="C14">
            <v>950</v>
          </cell>
          <cell r="D14">
            <v>2487</v>
          </cell>
          <cell r="E14">
            <v>15702</v>
          </cell>
        </row>
        <row r="15">
          <cell r="A15">
            <v>34455</v>
          </cell>
          <cell r="B15">
            <v>14440</v>
          </cell>
          <cell r="C15">
            <v>1375</v>
          </cell>
          <cell r="D15">
            <v>3310</v>
          </cell>
          <cell r="E15">
            <v>19125</v>
          </cell>
        </row>
        <row r="16">
          <cell r="A16">
            <v>34486</v>
          </cell>
          <cell r="B16">
            <v>16570</v>
          </cell>
          <cell r="C16">
            <v>1560</v>
          </cell>
          <cell r="D16">
            <v>5079</v>
          </cell>
          <cell r="E16">
            <v>23209</v>
          </cell>
        </row>
        <row r="17">
          <cell r="A17">
            <v>34516</v>
          </cell>
          <cell r="B17">
            <v>14054</v>
          </cell>
          <cell r="C17">
            <v>1160</v>
          </cell>
          <cell r="D17">
            <v>2466</v>
          </cell>
          <cell r="E17">
            <v>17680</v>
          </cell>
        </row>
        <row r="18">
          <cell r="A18">
            <v>34547</v>
          </cell>
          <cell r="B18">
            <v>15222</v>
          </cell>
          <cell r="C18">
            <v>1354</v>
          </cell>
          <cell r="D18">
            <v>2892</v>
          </cell>
          <cell r="E18">
            <v>19468</v>
          </cell>
        </row>
        <row r="19">
          <cell r="A19">
            <v>34578</v>
          </cell>
          <cell r="B19">
            <v>14974</v>
          </cell>
          <cell r="C19">
            <v>1201</v>
          </cell>
          <cell r="D19">
            <v>2781</v>
          </cell>
          <cell r="E19">
            <v>18956</v>
          </cell>
        </row>
        <row r="20">
          <cell r="A20">
            <v>34608</v>
          </cell>
          <cell r="B20">
            <v>15090</v>
          </cell>
          <cell r="C20">
            <v>1352</v>
          </cell>
          <cell r="D20">
            <v>3065</v>
          </cell>
          <cell r="E20">
            <v>19507</v>
          </cell>
        </row>
        <row r="21">
          <cell r="A21">
            <v>34639</v>
          </cell>
          <cell r="B21">
            <v>16949</v>
          </cell>
          <cell r="C21">
            <v>1532</v>
          </cell>
          <cell r="D21">
            <v>3862</v>
          </cell>
          <cell r="E21">
            <v>22343</v>
          </cell>
        </row>
        <row r="22">
          <cell r="A22">
            <v>34669</v>
          </cell>
          <cell r="B22">
            <v>14648</v>
          </cell>
          <cell r="C22">
            <v>1149</v>
          </cell>
          <cell r="D22">
            <v>2894</v>
          </cell>
          <cell r="E22">
            <v>18691</v>
          </cell>
        </row>
        <row r="23">
          <cell r="A23">
            <v>34700</v>
          </cell>
          <cell r="B23">
            <v>12906</v>
          </cell>
          <cell r="C23">
            <v>888</v>
          </cell>
          <cell r="D23">
            <v>2072</v>
          </cell>
          <cell r="E23">
            <v>15866</v>
          </cell>
        </row>
        <row r="24">
          <cell r="A24">
            <v>34731</v>
          </cell>
          <cell r="B24">
            <v>14541</v>
          </cell>
          <cell r="C24">
            <v>1117</v>
          </cell>
          <cell r="D24">
            <v>2606</v>
          </cell>
          <cell r="E24">
            <v>18264</v>
          </cell>
        </row>
        <row r="25">
          <cell r="A25">
            <v>34759</v>
          </cell>
          <cell r="B25">
            <v>17586</v>
          </cell>
          <cell r="C25">
            <v>1596</v>
          </cell>
          <cell r="D25">
            <v>3754</v>
          </cell>
          <cell r="E25">
            <v>22936</v>
          </cell>
        </row>
        <row r="26">
          <cell r="A26">
            <v>34790</v>
          </cell>
          <cell r="B26">
            <v>13339</v>
          </cell>
          <cell r="C26">
            <v>1070</v>
          </cell>
          <cell r="D26">
            <v>2571</v>
          </cell>
          <cell r="E26">
            <v>16980</v>
          </cell>
        </row>
        <row r="27">
          <cell r="A27">
            <v>34820</v>
          </cell>
          <cell r="B27">
            <v>18345</v>
          </cell>
          <cell r="C27">
            <v>1398</v>
          </cell>
          <cell r="D27">
            <v>3989</v>
          </cell>
          <cell r="E27">
            <v>23732</v>
          </cell>
        </row>
        <row r="28">
          <cell r="A28">
            <v>34851</v>
          </cell>
          <cell r="B28">
            <v>16869</v>
          </cell>
          <cell r="C28">
            <v>1721</v>
          </cell>
          <cell r="D28">
            <v>4595</v>
          </cell>
          <cell r="E28">
            <v>23185</v>
          </cell>
        </row>
        <row r="29">
          <cell r="A29">
            <v>34881</v>
          </cell>
          <cell r="B29">
            <v>13921</v>
          </cell>
          <cell r="C29">
            <v>1241</v>
          </cell>
          <cell r="D29">
            <v>2355</v>
          </cell>
          <cell r="E29">
            <v>17517</v>
          </cell>
        </row>
        <row r="30">
          <cell r="A30">
            <v>34912</v>
          </cell>
          <cell r="B30">
            <v>16305</v>
          </cell>
          <cell r="C30">
            <v>1319</v>
          </cell>
          <cell r="D30">
            <v>3013</v>
          </cell>
          <cell r="E30">
            <v>20637</v>
          </cell>
        </row>
        <row r="31">
          <cell r="A31">
            <v>34943</v>
          </cell>
          <cell r="B31">
            <v>14001</v>
          </cell>
          <cell r="C31">
            <v>1174</v>
          </cell>
          <cell r="D31">
            <v>2630</v>
          </cell>
          <cell r="E31">
            <v>17805</v>
          </cell>
        </row>
        <row r="32">
          <cell r="A32">
            <v>34973</v>
          </cell>
          <cell r="B32">
            <v>14987</v>
          </cell>
          <cell r="C32">
            <v>1332</v>
          </cell>
          <cell r="D32">
            <v>2647</v>
          </cell>
          <cell r="E32">
            <v>18966</v>
          </cell>
        </row>
        <row r="33">
          <cell r="A33">
            <v>35004</v>
          </cell>
          <cell r="B33">
            <v>15492</v>
          </cell>
          <cell r="C33">
            <v>1513</v>
          </cell>
          <cell r="D33">
            <v>3089</v>
          </cell>
          <cell r="E33">
            <v>20094</v>
          </cell>
        </row>
        <row r="34">
          <cell r="A34">
            <v>35034</v>
          </cell>
          <cell r="B34">
            <v>14337</v>
          </cell>
          <cell r="C34">
            <v>1196</v>
          </cell>
          <cell r="D34">
            <v>2690</v>
          </cell>
          <cell r="E34">
            <v>18223</v>
          </cell>
        </row>
        <row r="35">
          <cell r="A35">
            <v>35065</v>
          </cell>
          <cell r="B35">
            <v>12014</v>
          </cell>
          <cell r="C35">
            <v>1119</v>
          </cell>
          <cell r="D35">
            <v>1953</v>
          </cell>
          <cell r="E35">
            <v>15086</v>
          </cell>
        </row>
        <row r="36">
          <cell r="A36">
            <v>35096</v>
          </cell>
          <cell r="B36">
            <v>15311</v>
          </cell>
          <cell r="C36">
            <v>1309</v>
          </cell>
          <cell r="D36">
            <v>2727</v>
          </cell>
          <cell r="E36">
            <v>19347</v>
          </cell>
        </row>
        <row r="37">
          <cell r="A37">
            <v>35125</v>
          </cell>
          <cell r="B37">
            <v>15772</v>
          </cell>
          <cell r="C37">
            <v>1511</v>
          </cell>
          <cell r="D37">
            <v>3259</v>
          </cell>
          <cell r="E37">
            <v>20542</v>
          </cell>
        </row>
        <row r="38">
          <cell r="A38">
            <v>35156</v>
          </cell>
          <cell r="B38">
            <v>13942</v>
          </cell>
          <cell r="C38">
            <v>1140</v>
          </cell>
          <cell r="D38">
            <v>2541</v>
          </cell>
          <cell r="E38">
            <v>17623</v>
          </cell>
        </row>
        <row r="39">
          <cell r="A39">
            <v>35186</v>
          </cell>
          <cell r="B39">
            <v>16727</v>
          </cell>
          <cell r="C39">
            <v>1468</v>
          </cell>
          <cell r="D39">
            <v>3236</v>
          </cell>
          <cell r="E39">
            <v>21431</v>
          </cell>
        </row>
        <row r="40">
          <cell r="A40">
            <v>35217</v>
          </cell>
          <cell r="B40">
            <v>17405</v>
          </cell>
          <cell r="C40">
            <v>1501</v>
          </cell>
          <cell r="D40">
            <v>3924</v>
          </cell>
          <cell r="E40">
            <v>22830</v>
          </cell>
        </row>
        <row r="41">
          <cell r="A41">
            <v>35247</v>
          </cell>
          <cell r="B41">
            <v>15485</v>
          </cell>
          <cell r="C41">
            <v>1321</v>
          </cell>
          <cell r="D41">
            <v>2794</v>
          </cell>
          <cell r="E41">
            <v>19600</v>
          </cell>
        </row>
        <row r="42">
          <cell r="A42">
            <v>35278</v>
          </cell>
          <cell r="B42">
            <v>15271</v>
          </cell>
          <cell r="C42">
            <v>1387</v>
          </cell>
          <cell r="D42">
            <v>2765</v>
          </cell>
          <cell r="E42">
            <v>19423</v>
          </cell>
        </row>
        <row r="43">
          <cell r="A43">
            <v>35309</v>
          </cell>
          <cell r="B43">
            <v>14005</v>
          </cell>
          <cell r="C43">
            <v>1323</v>
          </cell>
          <cell r="D43">
            <v>2713</v>
          </cell>
          <cell r="E43">
            <v>18041</v>
          </cell>
        </row>
        <row r="44">
          <cell r="A44">
            <v>35339</v>
          </cell>
          <cell r="B44">
            <v>15577</v>
          </cell>
          <cell r="C44">
            <v>1585</v>
          </cell>
          <cell r="D44">
            <v>2667</v>
          </cell>
          <cell r="E44">
            <v>19829</v>
          </cell>
        </row>
        <row r="45">
          <cell r="A45">
            <v>35370</v>
          </cell>
          <cell r="B45">
            <v>15185</v>
          </cell>
          <cell r="C45">
            <v>1750</v>
          </cell>
          <cell r="D45">
            <v>2800</v>
          </cell>
          <cell r="E45">
            <v>19735</v>
          </cell>
        </row>
        <row r="46">
          <cell r="A46">
            <v>35400</v>
          </cell>
          <cell r="B46">
            <v>14248</v>
          </cell>
          <cell r="C46">
            <v>1575</v>
          </cell>
          <cell r="D46">
            <v>2521</v>
          </cell>
          <cell r="E46">
            <v>18344</v>
          </cell>
        </row>
        <row r="47">
          <cell r="A47">
            <v>35431</v>
          </cell>
          <cell r="B47">
            <v>13002</v>
          </cell>
          <cell r="C47">
            <v>1514</v>
          </cell>
          <cell r="D47">
            <v>1957</v>
          </cell>
          <cell r="E47">
            <v>16473</v>
          </cell>
        </row>
        <row r="48">
          <cell r="A48">
            <v>35462</v>
          </cell>
          <cell r="B48">
            <v>15490</v>
          </cell>
          <cell r="C48">
            <v>1634</v>
          </cell>
          <cell r="D48">
            <v>2682</v>
          </cell>
          <cell r="E48">
            <v>19806</v>
          </cell>
        </row>
        <row r="49">
          <cell r="A49">
            <v>35490</v>
          </cell>
          <cell r="B49">
            <v>16377</v>
          </cell>
          <cell r="C49">
            <v>1742</v>
          </cell>
          <cell r="D49">
            <v>2960</v>
          </cell>
          <cell r="E49">
            <v>21079</v>
          </cell>
        </row>
        <row r="50">
          <cell r="A50">
            <v>35521</v>
          </cell>
          <cell r="B50">
            <v>15585</v>
          </cell>
          <cell r="C50">
            <v>1799</v>
          </cell>
          <cell r="D50">
            <v>2869</v>
          </cell>
          <cell r="E50">
            <v>20253</v>
          </cell>
        </row>
        <row r="51">
          <cell r="A51">
            <v>35551</v>
          </cell>
          <cell r="B51">
            <v>16267</v>
          </cell>
          <cell r="C51">
            <v>2023</v>
          </cell>
          <cell r="D51">
            <v>3291</v>
          </cell>
          <cell r="E51">
            <v>21581</v>
          </cell>
        </row>
        <row r="52">
          <cell r="A52">
            <v>35582</v>
          </cell>
          <cell r="B52">
            <v>18924</v>
          </cell>
          <cell r="C52">
            <v>2293</v>
          </cell>
          <cell r="D52">
            <v>4278</v>
          </cell>
          <cell r="E52">
            <v>25495</v>
          </cell>
        </row>
        <row r="53">
          <cell r="A53">
            <v>35612</v>
          </cell>
          <cell r="B53">
            <v>16917</v>
          </cell>
          <cell r="C53">
            <v>1755</v>
          </cell>
          <cell r="D53">
            <v>2824</v>
          </cell>
          <cell r="E53">
            <v>21496</v>
          </cell>
        </row>
        <row r="54">
          <cell r="A54">
            <v>35643</v>
          </cell>
          <cell r="B54">
            <v>14969</v>
          </cell>
          <cell r="C54">
            <v>2092</v>
          </cell>
          <cell r="D54">
            <v>2655</v>
          </cell>
          <cell r="E54">
            <v>19716</v>
          </cell>
        </row>
        <row r="55">
          <cell r="A55">
            <v>35674</v>
          </cell>
          <cell r="B55">
            <v>18030</v>
          </cell>
          <cell r="C55">
            <v>2136</v>
          </cell>
          <cell r="D55">
            <v>2965</v>
          </cell>
          <cell r="E55">
            <v>23131</v>
          </cell>
        </row>
        <row r="56">
          <cell r="A56">
            <v>35704</v>
          </cell>
          <cell r="B56">
            <v>17513</v>
          </cell>
          <cell r="C56">
            <v>2535</v>
          </cell>
          <cell r="D56">
            <v>2793</v>
          </cell>
          <cell r="E56">
            <v>22841</v>
          </cell>
        </row>
        <row r="57">
          <cell r="A57">
            <v>35735</v>
          </cell>
          <cell r="B57">
            <v>17303</v>
          </cell>
          <cell r="C57">
            <v>2339</v>
          </cell>
          <cell r="D57">
            <v>2835</v>
          </cell>
          <cell r="E57">
            <v>22477</v>
          </cell>
        </row>
        <row r="58">
          <cell r="A58">
            <v>35765</v>
          </cell>
          <cell r="B58">
            <v>17181</v>
          </cell>
          <cell r="C58">
            <v>2488</v>
          </cell>
          <cell r="D58">
            <v>3054</v>
          </cell>
          <cell r="E58">
            <v>22723</v>
          </cell>
        </row>
        <row r="59">
          <cell r="A59">
            <v>35796</v>
          </cell>
          <cell r="B59">
            <v>13677</v>
          </cell>
          <cell r="C59">
            <v>2063</v>
          </cell>
          <cell r="D59">
            <v>2154</v>
          </cell>
          <cell r="E59">
            <v>17894</v>
          </cell>
        </row>
        <row r="60">
          <cell r="A60">
            <v>35827</v>
          </cell>
          <cell r="B60">
            <v>16780</v>
          </cell>
          <cell r="C60">
            <v>2400</v>
          </cell>
          <cell r="D60">
            <v>3031</v>
          </cell>
          <cell r="E60">
            <v>22211</v>
          </cell>
        </row>
        <row r="61">
          <cell r="A61">
            <v>35855</v>
          </cell>
          <cell r="B61">
            <v>18171</v>
          </cell>
          <cell r="C61">
            <v>2924</v>
          </cell>
          <cell r="D61">
            <v>3585</v>
          </cell>
          <cell r="E61">
            <v>24680</v>
          </cell>
        </row>
        <row r="62">
          <cell r="A62">
            <v>35886</v>
          </cell>
          <cell r="B62">
            <v>15263</v>
          </cell>
          <cell r="C62">
            <v>2544</v>
          </cell>
          <cell r="D62">
            <v>3412</v>
          </cell>
          <cell r="E62">
            <v>21219</v>
          </cell>
        </row>
        <row r="63">
          <cell r="A63">
            <v>35916</v>
          </cell>
          <cell r="B63">
            <v>16876</v>
          </cell>
          <cell r="C63">
            <v>2785</v>
          </cell>
          <cell r="D63">
            <v>3737</v>
          </cell>
          <cell r="E63">
            <v>23398</v>
          </cell>
        </row>
        <row r="64">
          <cell r="A64">
            <v>35947</v>
          </cell>
          <cell r="B64">
            <v>22643</v>
          </cell>
          <cell r="C64">
            <v>3724</v>
          </cell>
          <cell r="D64">
            <v>5181</v>
          </cell>
          <cell r="E64">
            <v>31548</v>
          </cell>
        </row>
        <row r="65">
          <cell r="A65">
            <v>35977</v>
          </cell>
          <cell r="B65">
            <v>19584</v>
          </cell>
          <cell r="C65">
            <v>2480</v>
          </cell>
          <cell r="D65">
            <v>3232</v>
          </cell>
          <cell r="E65">
            <v>25296</v>
          </cell>
        </row>
        <row r="66">
          <cell r="A66">
            <v>36008</v>
          </cell>
          <cell r="B66">
            <v>17328</v>
          </cell>
          <cell r="C66">
            <v>2588</v>
          </cell>
          <cell r="D66">
            <v>3209</v>
          </cell>
          <cell r="E66">
            <v>23125</v>
          </cell>
        </row>
        <row r="67">
          <cell r="A67">
            <v>36039</v>
          </cell>
          <cell r="B67">
            <v>17136</v>
          </cell>
          <cell r="C67">
            <v>2964</v>
          </cell>
          <cell r="D67">
            <v>3407</v>
          </cell>
          <cell r="E67">
            <v>23507</v>
          </cell>
        </row>
        <row r="68">
          <cell r="A68">
            <v>36069</v>
          </cell>
          <cell r="B68">
            <v>17516</v>
          </cell>
          <cell r="C68">
            <v>2521</v>
          </cell>
          <cell r="D68">
            <v>3119</v>
          </cell>
          <cell r="E68">
            <v>23156</v>
          </cell>
        </row>
        <row r="69">
          <cell r="A69">
            <v>36100</v>
          </cell>
          <cell r="B69">
            <v>18479</v>
          </cell>
          <cell r="C69">
            <v>3373</v>
          </cell>
          <cell r="D69">
            <v>3954</v>
          </cell>
          <cell r="E69">
            <v>25806</v>
          </cell>
        </row>
        <row r="70">
          <cell r="A70">
            <v>36130</v>
          </cell>
          <cell r="B70">
            <v>17869</v>
          </cell>
          <cell r="C70">
            <v>2953</v>
          </cell>
          <cell r="D70">
            <v>3471</v>
          </cell>
          <cell r="E70">
            <v>24293</v>
          </cell>
        </row>
        <row r="71">
          <cell r="A71">
            <v>36161</v>
          </cell>
          <cell r="B71">
            <v>13115</v>
          </cell>
          <cell r="C71">
            <v>1960</v>
          </cell>
          <cell r="D71">
            <v>2381</v>
          </cell>
          <cell r="E71">
            <v>17456</v>
          </cell>
        </row>
        <row r="72">
          <cell r="A72">
            <v>36192</v>
          </cell>
          <cell r="B72">
            <v>15485</v>
          </cell>
          <cell r="C72">
            <v>2651</v>
          </cell>
          <cell r="D72">
            <v>3324</v>
          </cell>
          <cell r="E72">
            <v>21460</v>
          </cell>
        </row>
        <row r="73">
          <cell r="A73">
            <v>36220</v>
          </cell>
          <cell r="B73">
            <v>19255</v>
          </cell>
          <cell r="C73">
            <v>3786</v>
          </cell>
          <cell r="D73">
            <v>4222</v>
          </cell>
          <cell r="E73">
            <v>27263</v>
          </cell>
        </row>
        <row r="74">
          <cell r="A74">
            <v>36251</v>
          </cell>
          <cell r="B74">
            <v>15677</v>
          </cell>
          <cell r="C74">
            <v>2651</v>
          </cell>
          <cell r="D74">
            <v>3127</v>
          </cell>
          <cell r="E74">
            <v>21455</v>
          </cell>
        </row>
        <row r="75">
          <cell r="A75">
            <v>36281</v>
          </cell>
          <cell r="B75">
            <v>17115</v>
          </cell>
          <cell r="C75">
            <v>3387</v>
          </cell>
          <cell r="D75">
            <v>3776</v>
          </cell>
          <cell r="E75">
            <v>24278</v>
          </cell>
        </row>
        <row r="76">
          <cell r="A76">
            <v>36312</v>
          </cell>
          <cell r="B76">
            <v>20664</v>
          </cell>
          <cell r="C76">
            <v>4378</v>
          </cell>
          <cell r="D76">
            <v>5173</v>
          </cell>
          <cell r="E76">
            <v>30215</v>
          </cell>
        </row>
        <row r="77">
          <cell r="A77">
            <v>36342</v>
          </cell>
          <cell r="B77">
            <v>16794</v>
          </cell>
          <cell r="C77">
            <v>3108</v>
          </cell>
          <cell r="D77">
            <v>3625</v>
          </cell>
          <cell r="E77">
            <v>23527</v>
          </cell>
        </row>
        <row r="78">
          <cell r="A78">
            <v>36373</v>
          </cell>
          <cell r="B78">
            <v>15766</v>
          </cell>
          <cell r="C78">
            <v>3057</v>
          </cell>
          <cell r="D78">
            <v>3534</v>
          </cell>
          <cell r="E78">
            <v>22357</v>
          </cell>
        </row>
        <row r="79">
          <cell r="A79">
            <v>36404</v>
          </cell>
          <cell r="B79">
            <v>15333</v>
          </cell>
          <cell r="C79">
            <v>2961</v>
          </cell>
          <cell r="D79">
            <v>3439</v>
          </cell>
          <cell r="E79">
            <v>21733</v>
          </cell>
        </row>
        <row r="80">
          <cell r="A80">
            <v>36434</v>
          </cell>
          <cell r="B80">
            <v>15526</v>
          </cell>
          <cell r="C80">
            <v>2837</v>
          </cell>
          <cell r="D80">
            <v>3666</v>
          </cell>
          <cell r="E80">
            <v>22029</v>
          </cell>
        </row>
        <row r="81">
          <cell r="A81">
            <v>36465</v>
          </cell>
          <cell r="B81">
            <v>18209</v>
          </cell>
          <cell r="C81">
            <v>3423</v>
          </cell>
          <cell r="D81">
            <v>4455</v>
          </cell>
          <cell r="E81">
            <v>26087</v>
          </cell>
        </row>
        <row r="82">
          <cell r="A82">
            <v>36495</v>
          </cell>
          <cell r="B82">
            <v>17122</v>
          </cell>
          <cell r="C82">
            <v>3241</v>
          </cell>
          <cell r="D82">
            <v>4381</v>
          </cell>
          <cell r="E82">
            <v>24744</v>
          </cell>
        </row>
        <row r="83">
          <cell r="A83">
            <v>36526</v>
          </cell>
          <cell r="B83">
            <v>12457</v>
          </cell>
          <cell r="C83">
            <v>2446</v>
          </cell>
          <cell r="D83">
            <v>2540</v>
          </cell>
          <cell r="E83">
            <v>17443</v>
          </cell>
        </row>
        <row r="84">
          <cell r="A84">
            <v>36557</v>
          </cell>
          <cell r="B84">
            <v>15439</v>
          </cell>
          <cell r="C84">
            <v>3000</v>
          </cell>
          <cell r="D84">
            <v>3705</v>
          </cell>
          <cell r="E84">
            <v>22144</v>
          </cell>
        </row>
        <row r="85">
          <cell r="A85">
            <v>36586</v>
          </cell>
          <cell r="B85">
            <v>17427</v>
          </cell>
          <cell r="C85">
            <v>3270</v>
          </cell>
          <cell r="D85">
            <v>4103</v>
          </cell>
          <cell r="E85">
            <v>24800</v>
          </cell>
        </row>
        <row r="86">
          <cell r="A86">
            <v>36617</v>
          </cell>
          <cell r="B86">
            <v>13190</v>
          </cell>
          <cell r="C86">
            <v>2557</v>
          </cell>
          <cell r="D86">
            <v>3176</v>
          </cell>
          <cell r="E86">
            <v>18923</v>
          </cell>
        </row>
        <row r="87">
          <cell r="A87">
            <v>36647</v>
          </cell>
          <cell r="B87">
            <v>15455</v>
          </cell>
          <cell r="C87">
            <v>3124</v>
          </cell>
          <cell r="D87">
            <v>4521</v>
          </cell>
          <cell r="E87">
            <v>23100</v>
          </cell>
        </row>
        <row r="88">
          <cell r="A88">
            <v>36678</v>
          </cell>
          <cell r="B88">
            <v>13549</v>
          </cell>
          <cell r="C88">
            <v>2643</v>
          </cell>
          <cell r="D88">
            <v>5159</v>
          </cell>
          <cell r="E88">
            <v>21351</v>
          </cell>
        </row>
        <row r="89">
          <cell r="A89">
            <v>36708</v>
          </cell>
          <cell r="B89">
            <v>21148</v>
          </cell>
          <cell r="C89">
            <v>3661</v>
          </cell>
          <cell r="D89">
            <v>3478</v>
          </cell>
          <cell r="E89">
            <v>28287</v>
          </cell>
        </row>
        <row r="90">
          <cell r="A90">
            <v>36739</v>
          </cell>
          <cell r="B90">
            <v>18796</v>
          </cell>
          <cell r="C90">
            <v>4178</v>
          </cell>
          <cell r="D90">
            <v>3650</v>
          </cell>
          <cell r="E90">
            <v>26624</v>
          </cell>
        </row>
        <row r="91">
          <cell r="A91">
            <v>36770</v>
          </cell>
          <cell r="B91">
            <v>15721</v>
          </cell>
          <cell r="C91">
            <v>2702</v>
          </cell>
          <cell r="D91">
            <v>3085</v>
          </cell>
          <cell r="E91">
            <v>21508</v>
          </cell>
        </row>
        <row r="92">
          <cell r="A92">
            <v>36800</v>
          </cell>
          <cell r="B92">
            <v>17676</v>
          </cell>
          <cell r="C92">
            <v>2845</v>
          </cell>
          <cell r="D92">
            <v>3336</v>
          </cell>
          <cell r="E92">
            <v>23857</v>
          </cell>
        </row>
        <row r="93">
          <cell r="A93">
            <v>36831</v>
          </cell>
          <cell r="B93">
            <v>18853</v>
          </cell>
          <cell r="C93">
            <v>3544</v>
          </cell>
          <cell r="D93">
            <v>3449</v>
          </cell>
          <cell r="E93">
            <v>25846</v>
          </cell>
        </row>
        <row r="94">
          <cell r="A94">
            <v>36861</v>
          </cell>
          <cell r="B94">
            <v>19156</v>
          </cell>
          <cell r="C94">
            <v>3706</v>
          </cell>
          <cell r="D94">
            <v>3743</v>
          </cell>
          <cell r="E94">
            <v>26605</v>
          </cell>
        </row>
        <row r="95">
          <cell r="A95">
            <v>36892</v>
          </cell>
          <cell r="B95">
            <v>13081</v>
          </cell>
          <cell r="C95">
            <v>2634</v>
          </cell>
          <cell r="D95">
            <v>2411</v>
          </cell>
          <cell r="E95">
            <v>18126</v>
          </cell>
        </row>
        <row r="96">
          <cell r="A96">
            <v>36923</v>
          </cell>
          <cell r="B96">
            <v>14465</v>
          </cell>
          <cell r="C96">
            <v>3055</v>
          </cell>
          <cell r="D96">
            <v>3077</v>
          </cell>
          <cell r="E96">
            <v>20597</v>
          </cell>
        </row>
        <row r="97">
          <cell r="A97">
            <v>36951</v>
          </cell>
          <cell r="B97">
            <v>16624</v>
          </cell>
          <cell r="C97">
            <v>3888</v>
          </cell>
          <cell r="D97">
            <v>3663</v>
          </cell>
          <cell r="E97">
            <v>24175</v>
          </cell>
        </row>
        <row r="98">
          <cell r="A98">
            <v>36982</v>
          </cell>
          <cell r="B98">
            <v>14027</v>
          </cell>
          <cell r="C98">
            <v>3280</v>
          </cell>
          <cell r="D98">
            <v>2849</v>
          </cell>
          <cell r="E98">
            <v>20156</v>
          </cell>
        </row>
        <row r="99">
          <cell r="A99">
            <v>37012</v>
          </cell>
          <cell r="B99">
            <v>16136</v>
          </cell>
          <cell r="C99">
            <v>3698</v>
          </cell>
          <cell r="D99">
            <v>3604</v>
          </cell>
          <cell r="E99">
            <v>23438</v>
          </cell>
        </row>
        <row r="100">
          <cell r="A100">
            <v>37043</v>
          </cell>
          <cell r="B100">
            <v>17400</v>
          </cell>
          <cell r="C100">
            <v>3590</v>
          </cell>
          <cell r="D100">
            <v>4626</v>
          </cell>
          <cell r="E100">
            <v>25616</v>
          </cell>
        </row>
        <row r="101">
          <cell r="A101">
            <v>37073</v>
          </cell>
          <cell r="B101">
            <v>15936</v>
          </cell>
          <cell r="C101">
            <v>3382</v>
          </cell>
          <cell r="D101">
            <v>3532</v>
          </cell>
          <cell r="E101">
            <v>22850</v>
          </cell>
        </row>
        <row r="102">
          <cell r="A102">
            <v>37104</v>
          </cell>
          <cell r="B102">
            <v>15676</v>
          </cell>
          <cell r="C102">
            <v>3459</v>
          </cell>
          <cell r="D102">
            <v>3682</v>
          </cell>
          <cell r="E102">
            <v>22817</v>
          </cell>
        </row>
        <row r="103">
          <cell r="A103">
            <v>37135</v>
          </cell>
          <cell r="B103">
            <v>14752</v>
          </cell>
          <cell r="C103">
            <v>3134</v>
          </cell>
          <cell r="D103">
            <v>3386</v>
          </cell>
          <cell r="E103">
            <v>21272</v>
          </cell>
        </row>
        <row r="104">
          <cell r="A104">
            <v>37165</v>
          </cell>
          <cell r="B104">
            <v>16468</v>
          </cell>
          <cell r="C104">
            <v>3664</v>
          </cell>
          <cell r="D104">
            <v>3403</v>
          </cell>
          <cell r="E104">
            <v>23535</v>
          </cell>
        </row>
        <row r="105">
          <cell r="A105">
            <v>37196</v>
          </cell>
          <cell r="B105">
            <v>16830</v>
          </cell>
          <cell r="C105">
            <v>4087</v>
          </cell>
          <cell r="D105">
            <v>3750</v>
          </cell>
          <cell r="E105">
            <v>24667</v>
          </cell>
        </row>
        <row r="106">
          <cell r="A106">
            <v>37226</v>
          </cell>
          <cell r="B106">
            <v>16252</v>
          </cell>
          <cell r="C106">
            <v>3235</v>
          </cell>
          <cell r="D106">
            <v>3492</v>
          </cell>
          <cell r="E106">
            <v>22979</v>
          </cell>
        </row>
        <row r="107">
          <cell r="A107">
            <v>37257</v>
          </cell>
          <cell r="B107">
            <v>14067</v>
          </cell>
          <cell r="C107">
            <v>3594</v>
          </cell>
          <cell r="D107">
            <v>2753</v>
          </cell>
          <cell r="E107">
            <v>20414</v>
          </cell>
        </row>
        <row r="108">
          <cell r="A108">
            <v>37288</v>
          </cell>
          <cell r="B108">
            <v>14940</v>
          </cell>
          <cell r="C108">
            <v>3775</v>
          </cell>
          <cell r="D108">
            <v>3393</v>
          </cell>
          <cell r="E108">
            <v>22108</v>
          </cell>
        </row>
        <row r="109">
          <cell r="A109">
            <v>37316</v>
          </cell>
          <cell r="B109">
            <v>16206</v>
          </cell>
          <cell r="C109">
            <v>4059</v>
          </cell>
          <cell r="D109">
            <v>3658</v>
          </cell>
          <cell r="E109">
            <v>23923</v>
          </cell>
        </row>
        <row r="110">
          <cell r="A110">
            <v>37347</v>
          </cell>
          <cell r="B110">
            <v>15044</v>
          </cell>
          <cell r="C110">
            <v>3697</v>
          </cell>
          <cell r="D110">
            <v>3687</v>
          </cell>
          <cell r="E110">
            <v>22428</v>
          </cell>
        </row>
        <row r="111">
          <cell r="A111">
            <v>37377</v>
          </cell>
          <cell r="B111">
            <v>16767</v>
          </cell>
          <cell r="C111">
            <v>4535</v>
          </cell>
          <cell r="D111">
            <v>4461</v>
          </cell>
          <cell r="E111">
            <v>25763</v>
          </cell>
        </row>
        <row r="112">
          <cell r="A112">
            <v>37408</v>
          </cell>
          <cell r="B112">
            <v>17782</v>
          </cell>
          <cell r="C112">
            <v>4602</v>
          </cell>
          <cell r="D112">
            <v>5112</v>
          </cell>
          <cell r="E112">
            <v>27496</v>
          </cell>
        </row>
        <row r="113">
          <cell r="A113">
            <v>37438</v>
          </cell>
          <cell r="B113">
            <v>16440</v>
          </cell>
          <cell r="C113">
            <v>4340</v>
          </cell>
          <cell r="D113">
            <v>3863</v>
          </cell>
          <cell r="E113">
            <v>24643</v>
          </cell>
        </row>
        <row r="114">
          <cell r="A114">
            <v>37469</v>
          </cell>
          <cell r="B114">
            <v>15329</v>
          </cell>
          <cell r="C114">
            <v>4066</v>
          </cell>
          <cell r="D114">
            <v>4061</v>
          </cell>
          <cell r="E114">
            <v>23456</v>
          </cell>
        </row>
        <row r="115">
          <cell r="A115">
            <v>37500</v>
          </cell>
          <cell r="B115">
            <v>14543</v>
          </cell>
          <cell r="C115">
            <v>3865</v>
          </cell>
          <cell r="D115">
            <v>3828</v>
          </cell>
          <cell r="E115">
            <v>22236</v>
          </cell>
        </row>
        <row r="116">
          <cell r="A116">
            <v>37530</v>
          </cell>
          <cell r="B116">
            <v>16734</v>
          </cell>
          <cell r="C116">
            <v>4007</v>
          </cell>
          <cell r="D116">
            <v>3877</v>
          </cell>
          <cell r="E116">
            <v>24618</v>
          </cell>
        </row>
        <row r="117">
          <cell r="A117">
            <v>37561</v>
          </cell>
          <cell r="B117">
            <v>16359</v>
          </cell>
          <cell r="C117">
            <v>3799</v>
          </cell>
          <cell r="D117">
            <v>4191</v>
          </cell>
          <cell r="E117">
            <v>24349</v>
          </cell>
        </row>
        <row r="118">
          <cell r="A118">
            <v>37591</v>
          </cell>
          <cell r="B118">
            <v>14802</v>
          </cell>
          <cell r="C118">
            <v>3541</v>
          </cell>
          <cell r="D118">
            <v>3398</v>
          </cell>
          <cell r="E118">
            <v>21741</v>
          </cell>
        </row>
        <row r="119">
          <cell r="A119">
            <v>37622</v>
          </cell>
          <cell r="B119">
            <v>13957</v>
          </cell>
          <cell r="C119">
            <v>3647</v>
          </cell>
          <cell r="D119">
            <v>3044</v>
          </cell>
          <cell r="E119">
            <v>20648</v>
          </cell>
        </row>
        <row r="120">
          <cell r="A120">
            <v>37653</v>
          </cell>
          <cell r="B120">
            <v>14657</v>
          </cell>
          <cell r="C120">
            <v>3508</v>
          </cell>
          <cell r="D120">
            <v>3800</v>
          </cell>
          <cell r="E120">
            <v>21965</v>
          </cell>
        </row>
        <row r="121">
          <cell r="A121">
            <v>37681</v>
          </cell>
          <cell r="B121">
            <v>17089</v>
          </cell>
          <cell r="C121">
            <v>4240</v>
          </cell>
          <cell r="D121">
            <v>4212</v>
          </cell>
          <cell r="E121">
            <v>25541</v>
          </cell>
        </row>
        <row r="122">
          <cell r="A122">
            <v>37712</v>
          </cell>
          <cell r="B122">
            <v>15364</v>
          </cell>
          <cell r="C122">
            <v>4227</v>
          </cell>
          <cell r="D122">
            <v>3997</v>
          </cell>
          <cell r="E122">
            <v>23588</v>
          </cell>
        </row>
        <row r="123">
          <cell r="A123">
            <v>37742</v>
          </cell>
          <cell r="B123">
            <v>16920</v>
          </cell>
          <cell r="C123">
            <v>4582</v>
          </cell>
          <cell r="D123">
            <v>4757</v>
          </cell>
          <cell r="E123">
            <v>26259</v>
          </cell>
        </row>
        <row r="124">
          <cell r="A124">
            <v>37773</v>
          </cell>
          <cell r="B124">
            <v>19938</v>
          </cell>
          <cell r="C124">
            <v>5277</v>
          </cell>
          <cell r="D124">
            <v>5953</v>
          </cell>
          <cell r="E124">
            <v>31168</v>
          </cell>
        </row>
        <row r="125">
          <cell r="A125">
            <v>37803</v>
          </cell>
          <cell r="B125">
            <v>17686</v>
          </cell>
          <cell r="C125">
            <v>4529</v>
          </cell>
          <cell r="D125">
            <v>4768</v>
          </cell>
          <cell r="E125">
            <v>26983</v>
          </cell>
        </row>
        <row r="126">
          <cell r="A126">
            <v>37834</v>
          </cell>
          <cell r="B126">
            <v>16590</v>
          </cell>
          <cell r="C126">
            <v>4291</v>
          </cell>
          <cell r="D126">
            <v>4510</v>
          </cell>
          <cell r="E126">
            <v>25391</v>
          </cell>
        </row>
        <row r="127">
          <cell r="A127">
            <v>37865</v>
          </cell>
          <cell r="B127">
            <v>17341</v>
          </cell>
          <cell r="C127">
            <v>3898</v>
          </cell>
          <cell r="D127">
            <v>4499</v>
          </cell>
          <cell r="E127">
            <v>25738</v>
          </cell>
        </row>
        <row r="128">
          <cell r="A128">
            <v>37895</v>
          </cell>
          <cell r="B128">
            <v>17020</v>
          </cell>
          <cell r="C128">
            <v>3977</v>
          </cell>
          <cell r="D128">
            <v>4536</v>
          </cell>
          <cell r="E128">
            <v>25533</v>
          </cell>
        </row>
        <row r="129">
          <cell r="A129">
            <v>37926</v>
          </cell>
          <cell r="B129">
            <v>16006</v>
          </cell>
          <cell r="C129">
            <v>4441</v>
          </cell>
          <cell r="D129">
            <v>4652</v>
          </cell>
          <cell r="E129">
            <v>25099</v>
          </cell>
        </row>
        <row r="130">
          <cell r="A130">
            <v>37956</v>
          </cell>
          <cell r="B130">
            <v>16131</v>
          </cell>
          <cell r="C130">
            <v>4553</v>
          </cell>
          <cell r="D130">
            <v>4429</v>
          </cell>
          <cell r="E130">
            <v>25113</v>
          </cell>
        </row>
        <row r="131">
          <cell r="A131">
            <v>37987</v>
          </cell>
          <cell r="B131">
            <v>13706</v>
          </cell>
          <cell r="C131">
            <v>3971</v>
          </cell>
          <cell r="D131">
            <v>3539</v>
          </cell>
          <cell r="E131">
            <v>21216</v>
          </cell>
        </row>
        <row r="132">
          <cell r="A132">
            <v>38018</v>
          </cell>
          <cell r="B132">
            <v>16077</v>
          </cell>
          <cell r="C132">
            <v>4364</v>
          </cell>
          <cell r="D132">
            <v>4514</v>
          </cell>
          <cell r="E132">
            <v>24955</v>
          </cell>
        </row>
        <row r="133">
          <cell r="A133">
            <v>38047</v>
          </cell>
          <cell r="B133">
            <v>17594</v>
          </cell>
          <cell r="C133">
            <v>5182</v>
          </cell>
          <cell r="D133">
            <v>5342</v>
          </cell>
          <cell r="E133">
            <v>28118</v>
          </cell>
        </row>
        <row r="134">
          <cell r="A134">
            <v>38078</v>
          </cell>
          <cell r="B134">
            <v>14381</v>
          </cell>
          <cell r="C134">
            <v>4150</v>
          </cell>
          <cell r="D134">
            <v>4502</v>
          </cell>
          <cell r="E134">
            <v>23033</v>
          </cell>
        </row>
        <row r="135">
          <cell r="A135">
            <v>38108</v>
          </cell>
          <cell r="B135">
            <v>15547</v>
          </cell>
          <cell r="C135">
            <v>4915</v>
          </cell>
          <cell r="D135">
            <v>5187</v>
          </cell>
          <cell r="E135">
            <v>25649</v>
          </cell>
        </row>
        <row r="136">
          <cell r="A136">
            <v>38139</v>
          </cell>
          <cell r="B136">
            <v>18871</v>
          </cell>
          <cell r="C136">
            <v>6217</v>
          </cell>
          <cell r="D136">
            <v>6350</v>
          </cell>
          <cell r="E136">
            <v>31438</v>
          </cell>
        </row>
        <row r="137">
          <cell r="A137">
            <v>38169</v>
          </cell>
          <cell r="B137">
            <v>15501</v>
          </cell>
          <cell r="C137">
            <v>4683</v>
          </cell>
          <cell r="D137">
            <v>4847</v>
          </cell>
          <cell r="E137">
            <v>25031</v>
          </cell>
        </row>
        <row r="138">
          <cell r="A138">
            <v>38200</v>
          </cell>
          <cell r="B138">
            <v>15360</v>
          </cell>
          <cell r="C138">
            <v>4748</v>
          </cell>
          <cell r="D138">
            <v>4687</v>
          </cell>
          <cell r="E138">
            <v>24795</v>
          </cell>
        </row>
        <row r="139">
          <cell r="A139">
            <v>38231</v>
          </cell>
          <cell r="B139">
            <v>16027</v>
          </cell>
          <cell r="C139">
            <v>4660</v>
          </cell>
          <cell r="D139">
            <v>4554</v>
          </cell>
          <cell r="E139">
            <v>25241</v>
          </cell>
        </row>
        <row r="140">
          <cell r="A140">
            <v>38261</v>
          </cell>
          <cell r="B140">
            <v>16862</v>
          </cell>
          <cell r="C140">
            <v>4305</v>
          </cell>
          <cell r="D140">
            <v>4454</v>
          </cell>
          <cell r="E140">
            <v>25621</v>
          </cell>
        </row>
        <row r="141">
          <cell r="A141">
            <v>38292</v>
          </cell>
          <cell r="B141">
            <v>16775</v>
          </cell>
          <cell r="C141">
            <v>4974</v>
          </cell>
          <cell r="D141">
            <v>4870</v>
          </cell>
          <cell r="E141">
            <v>26619</v>
          </cell>
        </row>
        <row r="142">
          <cell r="A142">
            <v>38322</v>
          </cell>
          <cell r="B142">
            <v>15335</v>
          </cell>
          <cell r="C142">
            <v>4480</v>
          </cell>
          <cell r="D142">
            <v>4500</v>
          </cell>
          <cell r="E142">
            <v>24315</v>
          </cell>
        </row>
        <row r="143">
          <cell r="A143">
            <v>38353</v>
          </cell>
          <cell r="B143">
            <v>14299</v>
          </cell>
          <cell r="C143">
            <v>4432</v>
          </cell>
          <cell r="D143">
            <v>3736</v>
          </cell>
          <cell r="E143">
            <v>22467</v>
          </cell>
        </row>
        <row r="144">
          <cell r="A144">
            <v>38384</v>
          </cell>
          <cell r="B144">
            <v>16590</v>
          </cell>
          <cell r="C144">
            <v>4861</v>
          </cell>
          <cell r="D144">
            <v>4303</v>
          </cell>
          <cell r="E144">
            <v>25754</v>
          </cell>
        </row>
        <row r="145">
          <cell r="A145">
            <v>38412</v>
          </cell>
          <cell r="B145">
            <v>17399</v>
          </cell>
          <cell r="C145">
            <v>5437</v>
          </cell>
          <cell r="D145">
            <v>4638</v>
          </cell>
          <cell r="E145">
            <v>27474</v>
          </cell>
        </row>
        <row r="146">
          <cell r="A146">
            <v>38443</v>
          </cell>
          <cell r="B146">
            <v>15396</v>
          </cell>
          <cell r="C146">
            <v>4341</v>
          </cell>
          <cell r="D146">
            <v>4592</v>
          </cell>
          <cell r="E146">
            <v>24329</v>
          </cell>
        </row>
        <row r="147">
          <cell r="A147">
            <v>38473</v>
          </cell>
          <cell r="B147">
            <v>16105</v>
          </cell>
          <cell r="C147">
            <v>4885</v>
          </cell>
          <cell r="D147">
            <v>5214</v>
          </cell>
          <cell r="E147">
            <v>26204</v>
          </cell>
        </row>
        <row r="148">
          <cell r="A148">
            <v>38504</v>
          </cell>
          <cell r="B148">
            <v>18704</v>
          </cell>
          <cell r="C148">
            <v>5577</v>
          </cell>
          <cell r="D148">
            <v>6414</v>
          </cell>
          <cell r="E148">
            <v>30695</v>
          </cell>
        </row>
        <row r="149">
          <cell r="A149">
            <v>38534</v>
          </cell>
          <cell r="B149">
            <v>15902</v>
          </cell>
          <cell r="C149">
            <v>4444</v>
          </cell>
          <cell r="D149">
            <v>4559</v>
          </cell>
          <cell r="E149">
            <v>24905</v>
          </cell>
        </row>
        <row r="150">
          <cell r="A150">
            <v>38565</v>
          </cell>
          <cell r="B150">
            <v>16829</v>
          </cell>
          <cell r="C150">
            <v>4603</v>
          </cell>
          <cell r="D150">
            <v>4860</v>
          </cell>
          <cell r="E150">
            <v>26292</v>
          </cell>
        </row>
      </sheetData>
      <sheetData sheetId="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D Chart"/>
      <sheetName val="YTD Chart"/>
      <sheetName val="Emp Ent - Data"/>
      <sheetName val="PTD Chart2"/>
      <sheetName val="YTD Chart2"/>
      <sheetName val="Emp Ent - Data2"/>
      <sheetName val="AL YTD Chart"/>
      <sheetName val="C LSL YTD Chart"/>
      <sheetName val="TOIL YTD Chart"/>
      <sheetName val="NC LSL YTD Chart"/>
      <sheetName val="Emp Ent - Data3"/>
      <sheetName val="Pivot"/>
      <sheetName val="TB Mar05-Apr07"/>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Macro6</v>
          </cell>
        </row>
        <row r="43">
          <cell r="A43" t="str">
            <v>Macro7</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 1"/>
      <sheetName val="Approval"/>
      <sheetName val="MNR supporings"/>
      <sheetName val="Lists"/>
    </sheetNames>
    <sheetDataSet>
      <sheetData sheetId="0"/>
      <sheetData sheetId="1"/>
      <sheetData sheetId="2"/>
      <sheetData sheetId="3">
        <row r="1">
          <cell r="A1" t="str">
            <v>June CFS</v>
          </cell>
        </row>
        <row r="2">
          <cell r="A2" t="str">
            <v>June</v>
          </cell>
        </row>
        <row r="3">
          <cell r="A3" t="str">
            <v>May</v>
          </cell>
        </row>
        <row r="4">
          <cell r="A4" t="str">
            <v>April</v>
          </cell>
        </row>
        <row r="5">
          <cell r="A5" t="str">
            <v>March</v>
          </cell>
        </row>
        <row r="6">
          <cell r="A6" t="str">
            <v>February</v>
          </cell>
        </row>
        <row r="7">
          <cell r="A7" t="str">
            <v>January</v>
          </cell>
        </row>
        <row r="8">
          <cell r="A8" t="str">
            <v>December</v>
          </cell>
        </row>
        <row r="9">
          <cell r="A9" t="str">
            <v>November</v>
          </cell>
        </row>
        <row r="10">
          <cell r="A10" t="str">
            <v>October</v>
          </cell>
        </row>
        <row r="11">
          <cell r="A11" t="str">
            <v>September</v>
          </cell>
        </row>
        <row r="12">
          <cell r="A12" t="str">
            <v>August</v>
          </cell>
        </row>
        <row r="13">
          <cell r="A13" t="str">
            <v>July</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instated Equity"/>
      <sheetName val="Instructions"/>
      <sheetName val="Variance Analysis AR"/>
      <sheetName val="Equity Analysis"/>
      <sheetName val="Equity Analysis (2)"/>
      <sheetName val="Equity Inc"/>
      <sheetName val="Merger details"/>
      <sheetName val="Queries (2)"/>
      <sheetName val="Queries"/>
      <sheetName val="Analytical Review"/>
      <sheetName val="Query Template"/>
      <sheetName val="4. Central_Reconciliation "/>
      <sheetName val="ATM Adj"/>
      <sheetName val="5. Superannuation"/>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June CFS</v>
          </cell>
        </row>
        <row r="2">
          <cell r="A2" t="str">
            <v>May</v>
          </cell>
        </row>
        <row r="3">
          <cell r="A3" t="str">
            <v>April</v>
          </cell>
        </row>
        <row r="4">
          <cell r="A4" t="str">
            <v>March</v>
          </cell>
        </row>
        <row r="5">
          <cell r="A5" t="str">
            <v>February</v>
          </cell>
        </row>
        <row r="6">
          <cell r="A6" t="str">
            <v>January</v>
          </cell>
        </row>
        <row r="7">
          <cell r="A7" t="str">
            <v>December</v>
          </cell>
        </row>
        <row r="8">
          <cell r="A8" t="str">
            <v>November</v>
          </cell>
        </row>
        <row r="9">
          <cell r="A9" t="str">
            <v>October</v>
          </cell>
        </row>
        <row r="10">
          <cell r="A10" t="str">
            <v>September</v>
          </cell>
        </row>
        <row r="11">
          <cell r="A11" t="str">
            <v>August</v>
          </cell>
        </row>
        <row r="12">
          <cell r="A12" t="str">
            <v>July</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Explanation"/>
      <sheetName val="Monthly  Explanation"/>
      <sheetName val="Query"/>
      <sheetName val="Matching"/>
      <sheetName val="575900005"/>
      <sheetName val="521000002"/>
      <sheetName val="575900007"/>
      <sheetName val="575900005 "/>
      <sheetName val="575900013"/>
      <sheetName val="QueryTmplte"/>
      <sheetName val="AgencyQueryTmplte"/>
      <sheetName val="MonthAlias"/>
      <sheetName val="COA"/>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C1" t="str">
            <v>June CFS</v>
          </cell>
        </row>
        <row r="2">
          <cell r="C2" t="str">
            <v>May</v>
          </cell>
        </row>
        <row r="3">
          <cell r="C3" t="str">
            <v>Apr.</v>
          </cell>
        </row>
        <row r="4">
          <cell r="C4" t="str">
            <v>Mar</v>
          </cell>
        </row>
        <row r="5">
          <cell r="C5" t="str">
            <v>Feb</v>
          </cell>
        </row>
        <row r="6">
          <cell r="C6" t="str">
            <v>Jan</v>
          </cell>
        </row>
        <row r="7">
          <cell r="C7" t="str">
            <v>Dec</v>
          </cell>
        </row>
        <row r="8">
          <cell r="C8" t="str">
            <v>Nov</v>
          </cell>
        </row>
        <row r="9">
          <cell r="C9" t="str">
            <v>Oct</v>
          </cell>
        </row>
        <row r="10">
          <cell r="C10" t="str">
            <v>Sep</v>
          </cell>
        </row>
        <row r="11">
          <cell r="C11" t="str">
            <v>Aug</v>
          </cell>
        </row>
        <row r="12">
          <cell r="C12" t="str">
            <v>Jul</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SFPerf SCOA"/>
      <sheetName val="SFPos SCOA"/>
      <sheetName val="Consolidation P&amp;L"/>
      <sheetName val="General Journals"/>
      <sheetName val="Consolidation Journals"/>
      <sheetName val="TIMS Journals"/>
      <sheetName val="SFPerf TIMS"/>
      <sheetName val="SFPos TIMS"/>
      <sheetName val="SFPerf"/>
      <sheetName val="SFPos"/>
      <sheetName val="DLM"/>
      <sheetName val="SHMT"/>
      <sheetName val="SFPerf Recci"/>
      <sheetName val="Cash at Bank Recci"/>
      <sheetName val="SFPerf RS"/>
      <sheetName val="SFPos RS"/>
      <sheetName val="SFPerf Metro"/>
      <sheetName val="SFPos Metro"/>
      <sheetName val="RSCountryC"/>
      <sheetName val="RSCountryA"/>
      <sheetName val="RSCorpFinC"/>
      <sheetName val="RSCorpFinA"/>
      <sheetName val="RSPopHealthC"/>
      <sheetName val="RSPopHealthA"/>
      <sheetName val="RSHealthCareC"/>
      <sheetName val="RSHealthCareA"/>
      <sheetName val="RSBureauServicesC"/>
      <sheetName val="RSBureauServicesA"/>
      <sheetName val="RSOtherUnrelatedC"/>
      <sheetName val="RSOtherUnrelatedA"/>
      <sheetName val="RSSystemC"/>
      <sheetName val="RSSystem3050"/>
      <sheetName val="RSSystemA"/>
      <sheetName val="RSWADASOC"/>
      <sheetName val="RSWADASOA"/>
      <sheetName val="RS Disabled I101C"/>
      <sheetName val="RS Disabled I101A"/>
      <sheetName val="Royal St"/>
      <sheetName val="EMetro"/>
      <sheetName val="EMetro SPA's"/>
      <sheetName val="NMetro"/>
      <sheetName val="NMetro SPA's"/>
      <sheetName val="SMetro"/>
      <sheetName val="SMetro SPA's"/>
      <sheetName val="WandC"/>
      <sheetName val="W&amp;C SPA's"/>
      <sheetName val="InfoHealth"/>
      <sheetName val="InfoHealth SPA's"/>
      <sheetName val="Dental"/>
      <sheetName val="Dental SPA's"/>
      <sheetName val="CHSS"/>
      <sheetName val="CHSS SPA's"/>
      <sheetName val="Other Metro"/>
      <sheetName val="Other Metro SPA's"/>
      <sheetName val="Peel"/>
      <sheetName val="PeelSPA"/>
      <sheetName val="Metro NRSPA's"/>
      <sheetName val="Metro"/>
      <sheetName val="SWHA"/>
      <sheetName val="WACHS"/>
      <sheetName val="WAADA"/>
      <sheetName val="Quad"/>
      <sheetName val="QEII"/>
      <sheetName val="PathCentre"/>
      <sheetName val="TIMS Mappings"/>
      <sheetName val="SHMT Mapping"/>
      <sheetName val="SCOA"/>
    </sheetNames>
    <sheetDataSet>
      <sheetData sheetId="0"/>
      <sheetData sheetId="1"/>
      <sheetData sheetId="2"/>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9">
          <cell r="A9" t="str">
            <v>0111</v>
          </cell>
          <cell r="B9" t="str">
            <v>Nursing Services</v>
          </cell>
          <cell r="C9">
            <v>0</v>
          </cell>
          <cell r="D9">
            <v>0</v>
          </cell>
          <cell r="E9">
            <v>690306.13</v>
          </cell>
          <cell r="F9">
            <v>557858.26</v>
          </cell>
          <cell r="G9">
            <v>0</v>
          </cell>
          <cell r="H9">
            <v>0</v>
          </cell>
          <cell r="I9">
            <v>0</v>
          </cell>
          <cell r="J9">
            <v>0</v>
          </cell>
          <cell r="K9">
            <v>0</v>
          </cell>
          <cell r="L9">
            <v>1248164.3900000001</v>
          </cell>
          <cell r="N9">
            <v>0</v>
          </cell>
          <cell r="O9">
            <v>0</v>
          </cell>
          <cell r="P9">
            <v>0</v>
          </cell>
          <cell r="Q9">
            <v>0</v>
          </cell>
          <cell r="R9">
            <v>0</v>
          </cell>
          <cell r="S9">
            <v>0</v>
          </cell>
          <cell r="T9">
            <v>0</v>
          </cell>
          <cell r="U9">
            <v>0</v>
          </cell>
          <cell r="V9">
            <v>0</v>
          </cell>
          <cell r="W9">
            <v>0</v>
          </cell>
          <cell r="Y9">
            <v>1248164.3900000001</v>
          </cell>
          <cell r="AA9">
            <v>1248164.3899999999</v>
          </cell>
        </row>
        <row r="10">
          <cell r="A10" t="str">
            <v>0112</v>
          </cell>
          <cell r="B10" t="str">
            <v>Agency Nurses</v>
          </cell>
          <cell r="C10">
            <v>0</v>
          </cell>
          <cell r="D10">
            <v>0</v>
          </cell>
          <cell r="E10">
            <v>0</v>
          </cell>
          <cell r="F10">
            <v>0</v>
          </cell>
          <cell r="G10">
            <v>0</v>
          </cell>
          <cell r="H10">
            <v>0</v>
          </cell>
          <cell r="I10">
            <v>0</v>
          </cell>
          <cell r="J10">
            <v>0</v>
          </cell>
          <cell r="K10">
            <v>0</v>
          </cell>
          <cell r="L10">
            <v>0</v>
          </cell>
          <cell r="N10">
            <v>0</v>
          </cell>
          <cell r="O10">
            <v>0</v>
          </cell>
          <cell r="P10">
            <v>0</v>
          </cell>
          <cell r="Q10">
            <v>0</v>
          </cell>
          <cell r="R10">
            <v>0</v>
          </cell>
          <cell r="S10">
            <v>0</v>
          </cell>
          <cell r="T10">
            <v>0</v>
          </cell>
          <cell r="U10">
            <v>0</v>
          </cell>
          <cell r="V10">
            <v>0</v>
          </cell>
          <cell r="W10">
            <v>0</v>
          </cell>
          <cell r="Y10">
            <v>0</v>
          </cell>
          <cell r="AA10">
            <v>0</v>
          </cell>
        </row>
        <row r="11">
          <cell r="A11" t="str">
            <v>0113</v>
          </cell>
          <cell r="B11" t="str">
            <v>Casual Nurses</v>
          </cell>
          <cell r="C11">
            <v>0</v>
          </cell>
          <cell r="D11">
            <v>0</v>
          </cell>
          <cell r="E11">
            <v>0</v>
          </cell>
          <cell r="F11">
            <v>25710.799999999999</v>
          </cell>
          <cell r="G11">
            <v>0</v>
          </cell>
          <cell r="H11">
            <v>0</v>
          </cell>
          <cell r="I11">
            <v>0</v>
          </cell>
          <cell r="J11">
            <v>0</v>
          </cell>
          <cell r="K11">
            <v>0</v>
          </cell>
          <cell r="L11">
            <v>25710.799999999999</v>
          </cell>
          <cell r="N11">
            <v>0</v>
          </cell>
          <cell r="O11">
            <v>0</v>
          </cell>
          <cell r="P11">
            <v>0</v>
          </cell>
          <cell r="Q11">
            <v>0</v>
          </cell>
          <cell r="R11">
            <v>0</v>
          </cell>
          <cell r="S11">
            <v>0</v>
          </cell>
          <cell r="T11">
            <v>0</v>
          </cell>
          <cell r="U11">
            <v>0</v>
          </cell>
          <cell r="V11">
            <v>0</v>
          </cell>
          <cell r="W11">
            <v>0</v>
          </cell>
          <cell r="Y11">
            <v>25710.799999999999</v>
          </cell>
          <cell r="AA11">
            <v>25710.799999999999</v>
          </cell>
        </row>
        <row r="12">
          <cell r="A12" t="str">
            <v>0114</v>
          </cell>
          <cell r="B12" t="str">
            <v>Dental Nurses</v>
          </cell>
          <cell r="C12">
            <v>0</v>
          </cell>
          <cell r="D12">
            <v>0</v>
          </cell>
          <cell r="E12">
            <v>0</v>
          </cell>
          <cell r="F12">
            <v>0</v>
          </cell>
          <cell r="G12">
            <v>0</v>
          </cell>
          <cell r="H12">
            <v>0</v>
          </cell>
          <cell r="I12">
            <v>0</v>
          </cell>
          <cell r="J12">
            <v>0</v>
          </cell>
          <cell r="K12">
            <v>0</v>
          </cell>
          <cell r="L12">
            <v>0</v>
          </cell>
          <cell r="N12">
            <v>0</v>
          </cell>
          <cell r="O12">
            <v>0</v>
          </cell>
          <cell r="P12">
            <v>0</v>
          </cell>
          <cell r="Q12">
            <v>0</v>
          </cell>
          <cell r="R12">
            <v>0</v>
          </cell>
          <cell r="S12">
            <v>0</v>
          </cell>
          <cell r="T12">
            <v>0</v>
          </cell>
          <cell r="U12">
            <v>0</v>
          </cell>
          <cell r="V12">
            <v>0</v>
          </cell>
          <cell r="W12">
            <v>0</v>
          </cell>
          <cell r="Y12">
            <v>0</v>
          </cell>
          <cell r="AA12">
            <v>0</v>
          </cell>
        </row>
        <row r="13">
          <cell r="A13" t="str">
            <v>0115</v>
          </cell>
          <cell r="B13" t="str">
            <v>Dental Clinic Assistant</v>
          </cell>
          <cell r="C13">
            <v>0</v>
          </cell>
          <cell r="D13">
            <v>0</v>
          </cell>
          <cell r="E13">
            <v>0</v>
          </cell>
          <cell r="F13">
            <v>0</v>
          </cell>
          <cell r="G13">
            <v>0</v>
          </cell>
          <cell r="H13">
            <v>0</v>
          </cell>
          <cell r="I13">
            <v>0</v>
          </cell>
          <cell r="J13">
            <v>0</v>
          </cell>
          <cell r="K13">
            <v>0</v>
          </cell>
          <cell r="L13">
            <v>0</v>
          </cell>
          <cell r="N13">
            <v>0</v>
          </cell>
          <cell r="O13">
            <v>0</v>
          </cell>
          <cell r="P13">
            <v>0</v>
          </cell>
          <cell r="Q13">
            <v>0</v>
          </cell>
          <cell r="R13">
            <v>0</v>
          </cell>
          <cell r="S13">
            <v>0</v>
          </cell>
          <cell r="T13">
            <v>0</v>
          </cell>
          <cell r="U13">
            <v>0</v>
          </cell>
          <cell r="V13">
            <v>0</v>
          </cell>
          <cell r="W13">
            <v>0</v>
          </cell>
          <cell r="Y13">
            <v>0</v>
          </cell>
          <cell r="AA13">
            <v>0</v>
          </cell>
        </row>
        <row r="14">
          <cell r="A14" t="str">
            <v>0116</v>
          </cell>
          <cell r="B14" t="str">
            <v>Enrolled Nurses</v>
          </cell>
          <cell r="C14">
            <v>0</v>
          </cell>
          <cell r="D14">
            <v>0</v>
          </cell>
          <cell r="E14">
            <v>0</v>
          </cell>
          <cell r="F14">
            <v>0</v>
          </cell>
          <cell r="G14">
            <v>0</v>
          </cell>
          <cell r="H14">
            <v>0</v>
          </cell>
          <cell r="I14">
            <v>0</v>
          </cell>
          <cell r="J14">
            <v>0</v>
          </cell>
          <cell r="K14">
            <v>0</v>
          </cell>
          <cell r="L14">
            <v>0</v>
          </cell>
          <cell r="N14">
            <v>0</v>
          </cell>
          <cell r="O14">
            <v>0</v>
          </cell>
          <cell r="P14">
            <v>0</v>
          </cell>
          <cell r="Q14">
            <v>0</v>
          </cell>
          <cell r="R14">
            <v>0</v>
          </cell>
          <cell r="S14">
            <v>0</v>
          </cell>
          <cell r="T14">
            <v>0</v>
          </cell>
          <cell r="U14">
            <v>0</v>
          </cell>
          <cell r="V14">
            <v>0</v>
          </cell>
          <cell r="W14">
            <v>0</v>
          </cell>
          <cell r="Y14">
            <v>0</v>
          </cell>
          <cell r="AA14">
            <v>0</v>
          </cell>
        </row>
        <row r="15">
          <cell r="A15" t="str">
            <v>0121</v>
          </cell>
          <cell r="B15" t="str">
            <v>Admin &amp; Clerical</v>
          </cell>
          <cell r="C15">
            <v>-62393.57</v>
          </cell>
          <cell r="D15">
            <v>21660052.309999999</v>
          </cell>
          <cell r="E15">
            <v>20860859.440000001</v>
          </cell>
          <cell r="F15">
            <v>10739307.27</v>
          </cell>
          <cell r="G15">
            <v>0</v>
          </cell>
          <cell r="H15">
            <v>0</v>
          </cell>
          <cell r="I15">
            <v>0</v>
          </cell>
          <cell r="J15">
            <v>0</v>
          </cell>
          <cell r="K15">
            <v>0</v>
          </cell>
          <cell r="L15">
            <v>53197825.450000003</v>
          </cell>
          <cell r="N15">
            <v>0</v>
          </cell>
          <cell r="O15">
            <v>0</v>
          </cell>
          <cell r="P15">
            <v>0</v>
          </cell>
          <cell r="Q15">
            <v>-2451.96</v>
          </cell>
          <cell r="R15">
            <v>0</v>
          </cell>
          <cell r="S15">
            <v>0</v>
          </cell>
          <cell r="T15">
            <v>0</v>
          </cell>
          <cell r="U15">
            <v>1807.17</v>
          </cell>
          <cell r="V15">
            <v>0</v>
          </cell>
          <cell r="W15">
            <v>-644.79</v>
          </cell>
          <cell r="Y15">
            <v>53197180.660000004</v>
          </cell>
          <cell r="AA15">
            <v>53197180.659999996</v>
          </cell>
        </row>
        <row r="16">
          <cell r="A16" t="str">
            <v>0122</v>
          </cell>
          <cell r="B16" t="str">
            <v>Admin Support</v>
          </cell>
          <cell r="C16">
            <v>0</v>
          </cell>
          <cell r="D16">
            <v>-31454.44</v>
          </cell>
          <cell r="E16">
            <v>68215.13</v>
          </cell>
          <cell r="F16">
            <v>0</v>
          </cell>
          <cell r="G16">
            <v>0</v>
          </cell>
          <cell r="H16">
            <v>0</v>
          </cell>
          <cell r="I16">
            <v>0</v>
          </cell>
          <cell r="J16">
            <v>0</v>
          </cell>
          <cell r="K16">
            <v>0</v>
          </cell>
          <cell r="L16">
            <v>36760.69</v>
          </cell>
          <cell r="N16">
            <v>0</v>
          </cell>
          <cell r="O16">
            <v>0</v>
          </cell>
          <cell r="P16">
            <v>0</v>
          </cell>
          <cell r="Q16">
            <v>0</v>
          </cell>
          <cell r="R16">
            <v>0</v>
          </cell>
          <cell r="S16">
            <v>0</v>
          </cell>
          <cell r="T16">
            <v>0</v>
          </cell>
          <cell r="U16">
            <v>0</v>
          </cell>
          <cell r="V16">
            <v>0</v>
          </cell>
          <cell r="W16">
            <v>0</v>
          </cell>
          <cell r="Y16">
            <v>36760.69</v>
          </cell>
          <cell r="AA16">
            <v>36760.69</v>
          </cell>
        </row>
        <row r="17">
          <cell r="A17" t="str">
            <v>0131</v>
          </cell>
          <cell r="B17" t="str">
            <v>Radiology (Medical Imaging)</v>
          </cell>
          <cell r="C17">
            <v>0</v>
          </cell>
          <cell r="D17">
            <v>2119.91</v>
          </cell>
          <cell r="E17">
            <v>1154805.6000000001</v>
          </cell>
          <cell r="F17">
            <v>0</v>
          </cell>
          <cell r="G17">
            <v>0</v>
          </cell>
          <cell r="H17">
            <v>0</v>
          </cell>
          <cell r="I17">
            <v>0</v>
          </cell>
          <cell r="J17">
            <v>0</v>
          </cell>
          <cell r="K17">
            <v>0</v>
          </cell>
          <cell r="L17">
            <v>1156925.51</v>
          </cell>
          <cell r="N17">
            <v>0</v>
          </cell>
          <cell r="O17">
            <v>0</v>
          </cell>
          <cell r="P17">
            <v>0</v>
          </cell>
          <cell r="Q17">
            <v>0</v>
          </cell>
          <cell r="R17">
            <v>0</v>
          </cell>
          <cell r="S17">
            <v>0</v>
          </cell>
          <cell r="T17">
            <v>0</v>
          </cell>
          <cell r="U17">
            <v>0</v>
          </cell>
          <cell r="V17">
            <v>0</v>
          </cell>
          <cell r="W17">
            <v>0</v>
          </cell>
          <cell r="Y17">
            <v>1156925.51</v>
          </cell>
          <cell r="AA17">
            <v>1156925.51</v>
          </cell>
        </row>
        <row r="18">
          <cell r="A18" t="str">
            <v>0132</v>
          </cell>
          <cell r="B18" t="str">
            <v>Radiotherapy</v>
          </cell>
          <cell r="C18">
            <v>0</v>
          </cell>
          <cell r="D18">
            <v>0</v>
          </cell>
          <cell r="E18">
            <v>0</v>
          </cell>
          <cell r="F18">
            <v>0</v>
          </cell>
          <cell r="G18">
            <v>0</v>
          </cell>
          <cell r="H18">
            <v>0</v>
          </cell>
          <cell r="I18">
            <v>0</v>
          </cell>
          <cell r="J18">
            <v>0</v>
          </cell>
          <cell r="K18">
            <v>0</v>
          </cell>
          <cell r="L18">
            <v>0</v>
          </cell>
          <cell r="N18">
            <v>0</v>
          </cell>
          <cell r="O18">
            <v>0</v>
          </cell>
          <cell r="P18">
            <v>0</v>
          </cell>
          <cell r="Q18">
            <v>0</v>
          </cell>
          <cell r="R18">
            <v>0</v>
          </cell>
          <cell r="S18">
            <v>0</v>
          </cell>
          <cell r="T18">
            <v>0</v>
          </cell>
          <cell r="U18">
            <v>0</v>
          </cell>
          <cell r="V18">
            <v>0</v>
          </cell>
          <cell r="W18">
            <v>0</v>
          </cell>
          <cell r="Y18">
            <v>0</v>
          </cell>
          <cell r="AA18">
            <v>0</v>
          </cell>
        </row>
        <row r="19">
          <cell r="A19" t="str">
            <v>0133</v>
          </cell>
          <cell r="B19" t="str">
            <v>Pathology</v>
          </cell>
          <cell r="C19">
            <v>0</v>
          </cell>
          <cell r="D19">
            <v>0</v>
          </cell>
          <cell r="E19">
            <v>0</v>
          </cell>
          <cell r="F19">
            <v>0</v>
          </cell>
          <cell r="G19">
            <v>0</v>
          </cell>
          <cell r="H19">
            <v>0</v>
          </cell>
          <cell r="I19">
            <v>0</v>
          </cell>
          <cell r="J19">
            <v>0</v>
          </cell>
          <cell r="K19">
            <v>0</v>
          </cell>
          <cell r="L19">
            <v>0</v>
          </cell>
          <cell r="N19">
            <v>0</v>
          </cell>
          <cell r="O19">
            <v>0</v>
          </cell>
          <cell r="P19">
            <v>0</v>
          </cell>
          <cell r="Q19">
            <v>0</v>
          </cell>
          <cell r="R19">
            <v>0</v>
          </cell>
          <cell r="S19">
            <v>0</v>
          </cell>
          <cell r="T19">
            <v>0</v>
          </cell>
          <cell r="U19">
            <v>0</v>
          </cell>
          <cell r="V19">
            <v>0</v>
          </cell>
          <cell r="W19">
            <v>0</v>
          </cell>
          <cell r="Y19">
            <v>0</v>
          </cell>
          <cell r="AA19">
            <v>0</v>
          </cell>
        </row>
        <row r="20">
          <cell r="A20" t="str">
            <v>0134</v>
          </cell>
          <cell r="B20" t="str">
            <v>Dietitians</v>
          </cell>
          <cell r="C20">
            <v>0</v>
          </cell>
          <cell r="D20">
            <v>0</v>
          </cell>
          <cell r="E20">
            <v>0</v>
          </cell>
          <cell r="F20">
            <v>0</v>
          </cell>
          <cell r="G20">
            <v>0</v>
          </cell>
          <cell r="H20">
            <v>0</v>
          </cell>
          <cell r="I20">
            <v>0</v>
          </cell>
          <cell r="J20">
            <v>0</v>
          </cell>
          <cell r="K20">
            <v>0</v>
          </cell>
          <cell r="L20">
            <v>0</v>
          </cell>
          <cell r="N20">
            <v>0</v>
          </cell>
          <cell r="O20">
            <v>0</v>
          </cell>
          <cell r="P20">
            <v>0</v>
          </cell>
          <cell r="Q20">
            <v>0</v>
          </cell>
          <cell r="R20">
            <v>0</v>
          </cell>
          <cell r="S20">
            <v>0</v>
          </cell>
          <cell r="T20">
            <v>0</v>
          </cell>
          <cell r="U20">
            <v>0</v>
          </cell>
          <cell r="V20">
            <v>0</v>
          </cell>
          <cell r="W20">
            <v>0</v>
          </cell>
          <cell r="Y20">
            <v>0</v>
          </cell>
          <cell r="AA20">
            <v>0</v>
          </cell>
        </row>
        <row r="21">
          <cell r="A21" t="str">
            <v>0135</v>
          </cell>
          <cell r="B21" t="str">
            <v>Podiatry</v>
          </cell>
          <cell r="C21">
            <v>0</v>
          </cell>
          <cell r="D21">
            <v>0</v>
          </cell>
          <cell r="E21">
            <v>0</v>
          </cell>
          <cell r="F21">
            <v>0</v>
          </cell>
          <cell r="G21">
            <v>0</v>
          </cell>
          <cell r="H21">
            <v>0</v>
          </cell>
          <cell r="I21">
            <v>0</v>
          </cell>
          <cell r="J21">
            <v>0</v>
          </cell>
          <cell r="K21">
            <v>0</v>
          </cell>
          <cell r="L21">
            <v>0</v>
          </cell>
          <cell r="N21">
            <v>0</v>
          </cell>
          <cell r="O21">
            <v>0</v>
          </cell>
          <cell r="P21">
            <v>0</v>
          </cell>
          <cell r="Q21">
            <v>0</v>
          </cell>
          <cell r="R21">
            <v>0</v>
          </cell>
          <cell r="S21">
            <v>0</v>
          </cell>
          <cell r="T21">
            <v>0</v>
          </cell>
          <cell r="U21">
            <v>0</v>
          </cell>
          <cell r="V21">
            <v>0</v>
          </cell>
          <cell r="W21">
            <v>0</v>
          </cell>
          <cell r="Y21">
            <v>0</v>
          </cell>
          <cell r="AA21">
            <v>0</v>
          </cell>
        </row>
        <row r="22">
          <cell r="A22" t="str">
            <v>0136</v>
          </cell>
          <cell r="B22" t="str">
            <v>Chaplaincy</v>
          </cell>
          <cell r="C22">
            <v>0</v>
          </cell>
          <cell r="D22">
            <v>0</v>
          </cell>
          <cell r="E22">
            <v>0</v>
          </cell>
          <cell r="F22">
            <v>0</v>
          </cell>
          <cell r="G22">
            <v>0</v>
          </cell>
          <cell r="H22">
            <v>0</v>
          </cell>
          <cell r="I22">
            <v>0</v>
          </cell>
          <cell r="J22">
            <v>0</v>
          </cell>
          <cell r="K22">
            <v>0</v>
          </cell>
          <cell r="L22">
            <v>0</v>
          </cell>
          <cell r="N22">
            <v>0</v>
          </cell>
          <cell r="O22">
            <v>0</v>
          </cell>
          <cell r="P22">
            <v>0</v>
          </cell>
          <cell r="Q22">
            <v>0</v>
          </cell>
          <cell r="R22">
            <v>0</v>
          </cell>
          <cell r="S22">
            <v>0</v>
          </cell>
          <cell r="T22">
            <v>0</v>
          </cell>
          <cell r="U22">
            <v>0</v>
          </cell>
          <cell r="V22">
            <v>0</v>
          </cell>
          <cell r="W22">
            <v>0</v>
          </cell>
          <cell r="Y22">
            <v>0</v>
          </cell>
          <cell r="AA22">
            <v>0</v>
          </cell>
        </row>
        <row r="23">
          <cell r="A23" t="str">
            <v>0137</v>
          </cell>
          <cell r="B23" t="str">
            <v>Health Promotions</v>
          </cell>
          <cell r="C23">
            <v>0</v>
          </cell>
          <cell r="D23">
            <v>0</v>
          </cell>
          <cell r="E23">
            <v>0</v>
          </cell>
          <cell r="F23">
            <v>0</v>
          </cell>
          <cell r="G23">
            <v>0</v>
          </cell>
          <cell r="H23">
            <v>0</v>
          </cell>
          <cell r="I23">
            <v>0</v>
          </cell>
          <cell r="J23">
            <v>0</v>
          </cell>
          <cell r="K23">
            <v>0</v>
          </cell>
          <cell r="L23">
            <v>0</v>
          </cell>
          <cell r="N23">
            <v>0</v>
          </cell>
          <cell r="O23">
            <v>0</v>
          </cell>
          <cell r="P23">
            <v>0</v>
          </cell>
          <cell r="Q23">
            <v>0</v>
          </cell>
          <cell r="R23">
            <v>0</v>
          </cell>
          <cell r="S23">
            <v>0</v>
          </cell>
          <cell r="T23">
            <v>0</v>
          </cell>
          <cell r="U23">
            <v>0</v>
          </cell>
          <cell r="V23">
            <v>0</v>
          </cell>
          <cell r="W23">
            <v>0</v>
          </cell>
          <cell r="Y23">
            <v>0</v>
          </cell>
          <cell r="AA23">
            <v>0</v>
          </cell>
        </row>
        <row r="24">
          <cell r="A24" t="str">
            <v>0138</v>
          </cell>
          <cell r="B24" t="str">
            <v>Rehabilitation Assistants</v>
          </cell>
          <cell r="C24">
            <v>0</v>
          </cell>
          <cell r="D24">
            <v>0</v>
          </cell>
          <cell r="E24">
            <v>0</v>
          </cell>
          <cell r="F24">
            <v>0</v>
          </cell>
          <cell r="G24">
            <v>0</v>
          </cell>
          <cell r="H24">
            <v>0</v>
          </cell>
          <cell r="I24">
            <v>0</v>
          </cell>
          <cell r="J24">
            <v>0</v>
          </cell>
          <cell r="K24">
            <v>0</v>
          </cell>
          <cell r="L24">
            <v>0</v>
          </cell>
          <cell r="N24">
            <v>0</v>
          </cell>
          <cell r="O24">
            <v>0</v>
          </cell>
          <cell r="P24">
            <v>0</v>
          </cell>
          <cell r="Q24">
            <v>0</v>
          </cell>
          <cell r="R24">
            <v>0</v>
          </cell>
          <cell r="S24">
            <v>0</v>
          </cell>
          <cell r="T24">
            <v>0</v>
          </cell>
          <cell r="U24">
            <v>0</v>
          </cell>
          <cell r="V24">
            <v>0</v>
          </cell>
          <cell r="W24">
            <v>0</v>
          </cell>
          <cell r="Y24">
            <v>0</v>
          </cell>
          <cell r="AA24">
            <v>0</v>
          </cell>
        </row>
        <row r="25">
          <cell r="A25" t="str">
            <v>0139</v>
          </cell>
          <cell r="B25" t="str">
            <v>Other - Medical Support Services</v>
          </cell>
          <cell r="C25">
            <v>0</v>
          </cell>
          <cell r="D25">
            <v>0</v>
          </cell>
          <cell r="E25">
            <v>-5000</v>
          </cell>
          <cell r="F25">
            <v>0</v>
          </cell>
          <cell r="G25">
            <v>0</v>
          </cell>
          <cell r="H25">
            <v>0</v>
          </cell>
          <cell r="I25">
            <v>0</v>
          </cell>
          <cell r="J25">
            <v>0</v>
          </cell>
          <cell r="K25">
            <v>0</v>
          </cell>
          <cell r="L25">
            <v>-5000</v>
          </cell>
          <cell r="N25">
            <v>0</v>
          </cell>
          <cell r="O25">
            <v>0</v>
          </cell>
          <cell r="P25">
            <v>0</v>
          </cell>
          <cell r="Q25">
            <v>0</v>
          </cell>
          <cell r="R25">
            <v>0</v>
          </cell>
          <cell r="S25">
            <v>0</v>
          </cell>
          <cell r="T25">
            <v>0</v>
          </cell>
          <cell r="U25">
            <v>0</v>
          </cell>
          <cell r="V25">
            <v>0</v>
          </cell>
          <cell r="W25">
            <v>0</v>
          </cell>
          <cell r="Y25">
            <v>-5000</v>
          </cell>
          <cell r="AA25">
            <v>-5000</v>
          </cell>
        </row>
        <row r="26">
          <cell r="A26" t="str">
            <v>0140</v>
          </cell>
          <cell r="B26" t="str">
            <v>Dental Technicians</v>
          </cell>
          <cell r="C26">
            <v>0</v>
          </cell>
          <cell r="D26">
            <v>0</v>
          </cell>
          <cell r="E26">
            <v>0</v>
          </cell>
          <cell r="F26">
            <v>0</v>
          </cell>
          <cell r="G26">
            <v>0</v>
          </cell>
          <cell r="H26">
            <v>0</v>
          </cell>
          <cell r="I26">
            <v>0</v>
          </cell>
          <cell r="J26">
            <v>0</v>
          </cell>
          <cell r="K26">
            <v>0</v>
          </cell>
          <cell r="L26">
            <v>0</v>
          </cell>
          <cell r="N26">
            <v>0</v>
          </cell>
          <cell r="O26">
            <v>0</v>
          </cell>
          <cell r="P26">
            <v>0</v>
          </cell>
          <cell r="Q26">
            <v>0</v>
          </cell>
          <cell r="R26">
            <v>0</v>
          </cell>
          <cell r="S26">
            <v>0</v>
          </cell>
          <cell r="T26">
            <v>0</v>
          </cell>
          <cell r="U26">
            <v>0</v>
          </cell>
          <cell r="V26">
            <v>0</v>
          </cell>
          <cell r="W26">
            <v>0</v>
          </cell>
          <cell r="Y26">
            <v>0</v>
          </cell>
          <cell r="AA26">
            <v>0</v>
          </cell>
        </row>
        <row r="27">
          <cell r="A27" t="str">
            <v>0141</v>
          </cell>
          <cell r="B27" t="str">
            <v>Dental Therapists</v>
          </cell>
          <cell r="C27">
            <v>0</v>
          </cell>
          <cell r="D27">
            <v>0</v>
          </cell>
          <cell r="E27">
            <v>0</v>
          </cell>
          <cell r="F27">
            <v>0</v>
          </cell>
          <cell r="G27">
            <v>0</v>
          </cell>
          <cell r="H27">
            <v>0</v>
          </cell>
          <cell r="I27">
            <v>0</v>
          </cell>
          <cell r="J27">
            <v>0</v>
          </cell>
          <cell r="K27">
            <v>0</v>
          </cell>
          <cell r="L27">
            <v>0</v>
          </cell>
          <cell r="N27">
            <v>0</v>
          </cell>
          <cell r="O27">
            <v>0</v>
          </cell>
          <cell r="P27">
            <v>0</v>
          </cell>
          <cell r="Q27">
            <v>0</v>
          </cell>
          <cell r="R27">
            <v>0</v>
          </cell>
          <cell r="S27">
            <v>0</v>
          </cell>
          <cell r="T27">
            <v>0</v>
          </cell>
          <cell r="U27">
            <v>0</v>
          </cell>
          <cell r="V27">
            <v>0</v>
          </cell>
          <cell r="W27">
            <v>0</v>
          </cell>
          <cell r="Y27">
            <v>0</v>
          </cell>
          <cell r="AA27">
            <v>0</v>
          </cell>
        </row>
        <row r="28">
          <cell r="A28" t="str">
            <v>0142</v>
          </cell>
          <cell r="B28" t="str">
            <v>Occupational Therapy</v>
          </cell>
          <cell r="C28">
            <v>0</v>
          </cell>
          <cell r="D28">
            <v>0</v>
          </cell>
          <cell r="E28">
            <v>0</v>
          </cell>
          <cell r="F28">
            <v>0</v>
          </cell>
          <cell r="G28">
            <v>0</v>
          </cell>
          <cell r="H28">
            <v>0</v>
          </cell>
          <cell r="I28">
            <v>0</v>
          </cell>
          <cell r="J28">
            <v>0</v>
          </cell>
          <cell r="K28">
            <v>0</v>
          </cell>
          <cell r="L28">
            <v>0</v>
          </cell>
          <cell r="N28">
            <v>0</v>
          </cell>
          <cell r="O28">
            <v>0</v>
          </cell>
          <cell r="P28">
            <v>0</v>
          </cell>
          <cell r="Q28">
            <v>0</v>
          </cell>
          <cell r="R28">
            <v>0</v>
          </cell>
          <cell r="S28">
            <v>0</v>
          </cell>
          <cell r="T28">
            <v>0</v>
          </cell>
          <cell r="U28">
            <v>0</v>
          </cell>
          <cell r="V28">
            <v>0</v>
          </cell>
          <cell r="W28">
            <v>0</v>
          </cell>
          <cell r="Y28">
            <v>0</v>
          </cell>
          <cell r="AA28">
            <v>0</v>
          </cell>
        </row>
        <row r="29">
          <cell r="A29" t="str">
            <v>0143</v>
          </cell>
          <cell r="B29" t="str">
            <v>Pharmacy</v>
          </cell>
          <cell r="C29">
            <v>0</v>
          </cell>
          <cell r="D29">
            <v>0</v>
          </cell>
          <cell r="E29">
            <v>295704.33</v>
          </cell>
          <cell r="F29">
            <v>0</v>
          </cell>
          <cell r="G29">
            <v>0</v>
          </cell>
          <cell r="H29">
            <v>0</v>
          </cell>
          <cell r="I29">
            <v>0</v>
          </cell>
          <cell r="J29">
            <v>0</v>
          </cell>
          <cell r="K29">
            <v>0</v>
          </cell>
          <cell r="L29">
            <v>295704.33</v>
          </cell>
          <cell r="N29">
            <v>0</v>
          </cell>
          <cell r="O29">
            <v>0</v>
          </cell>
          <cell r="P29">
            <v>0</v>
          </cell>
          <cell r="Q29">
            <v>0</v>
          </cell>
          <cell r="R29">
            <v>0</v>
          </cell>
          <cell r="S29">
            <v>0</v>
          </cell>
          <cell r="T29">
            <v>0</v>
          </cell>
          <cell r="U29">
            <v>0</v>
          </cell>
          <cell r="V29">
            <v>0</v>
          </cell>
          <cell r="W29">
            <v>0</v>
          </cell>
          <cell r="Y29">
            <v>295704.33</v>
          </cell>
          <cell r="AA29">
            <v>295704.33</v>
          </cell>
        </row>
        <row r="30">
          <cell r="A30" t="str">
            <v>0144</v>
          </cell>
          <cell r="B30" t="str">
            <v>Physiotherapy</v>
          </cell>
          <cell r="C30">
            <v>0</v>
          </cell>
          <cell r="D30">
            <v>0</v>
          </cell>
          <cell r="E30">
            <v>0</v>
          </cell>
          <cell r="F30">
            <v>0</v>
          </cell>
          <cell r="G30">
            <v>0</v>
          </cell>
          <cell r="H30">
            <v>0</v>
          </cell>
          <cell r="I30">
            <v>0</v>
          </cell>
          <cell r="J30">
            <v>0</v>
          </cell>
          <cell r="K30">
            <v>0</v>
          </cell>
          <cell r="L30">
            <v>0</v>
          </cell>
          <cell r="N30">
            <v>0</v>
          </cell>
          <cell r="O30">
            <v>0</v>
          </cell>
          <cell r="P30">
            <v>0</v>
          </cell>
          <cell r="Q30">
            <v>0</v>
          </cell>
          <cell r="R30">
            <v>0</v>
          </cell>
          <cell r="S30">
            <v>0</v>
          </cell>
          <cell r="T30">
            <v>0</v>
          </cell>
          <cell r="U30">
            <v>0</v>
          </cell>
          <cell r="V30">
            <v>0</v>
          </cell>
          <cell r="W30">
            <v>0</v>
          </cell>
          <cell r="Y30">
            <v>0</v>
          </cell>
          <cell r="AA30">
            <v>0</v>
          </cell>
        </row>
        <row r="31">
          <cell r="A31" t="str">
            <v>0145</v>
          </cell>
          <cell r="B31" t="str">
            <v>Social Work</v>
          </cell>
          <cell r="C31">
            <v>0</v>
          </cell>
          <cell r="D31">
            <v>0</v>
          </cell>
          <cell r="E31">
            <v>0</v>
          </cell>
          <cell r="F31">
            <v>0</v>
          </cell>
          <cell r="G31">
            <v>0</v>
          </cell>
          <cell r="H31">
            <v>0</v>
          </cell>
          <cell r="I31">
            <v>0</v>
          </cell>
          <cell r="J31">
            <v>0</v>
          </cell>
          <cell r="K31">
            <v>0</v>
          </cell>
          <cell r="L31">
            <v>0</v>
          </cell>
          <cell r="N31">
            <v>0</v>
          </cell>
          <cell r="O31">
            <v>0</v>
          </cell>
          <cell r="P31">
            <v>0</v>
          </cell>
          <cell r="Q31">
            <v>0</v>
          </cell>
          <cell r="R31">
            <v>0</v>
          </cell>
          <cell r="S31">
            <v>0</v>
          </cell>
          <cell r="T31">
            <v>0</v>
          </cell>
          <cell r="U31">
            <v>0</v>
          </cell>
          <cell r="V31">
            <v>0</v>
          </cell>
          <cell r="W31">
            <v>0</v>
          </cell>
          <cell r="Y31">
            <v>0</v>
          </cell>
          <cell r="AA31">
            <v>0</v>
          </cell>
        </row>
        <row r="32">
          <cell r="A32" t="str">
            <v>0146</v>
          </cell>
          <cell r="B32" t="str">
            <v>Technical</v>
          </cell>
          <cell r="C32">
            <v>0</v>
          </cell>
          <cell r="D32">
            <v>803158.24</v>
          </cell>
          <cell r="E32">
            <v>66564.11</v>
          </cell>
          <cell r="F32">
            <v>0</v>
          </cell>
          <cell r="G32">
            <v>0</v>
          </cell>
          <cell r="H32">
            <v>0</v>
          </cell>
          <cell r="I32">
            <v>0</v>
          </cell>
          <cell r="J32">
            <v>0</v>
          </cell>
          <cell r="K32">
            <v>0</v>
          </cell>
          <cell r="L32">
            <v>869722.35</v>
          </cell>
          <cell r="N32">
            <v>0</v>
          </cell>
          <cell r="O32">
            <v>0</v>
          </cell>
          <cell r="P32">
            <v>0</v>
          </cell>
          <cell r="Q32">
            <v>0</v>
          </cell>
          <cell r="R32">
            <v>0</v>
          </cell>
          <cell r="S32">
            <v>0</v>
          </cell>
          <cell r="T32">
            <v>0</v>
          </cell>
          <cell r="U32">
            <v>0</v>
          </cell>
          <cell r="V32">
            <v>0</v>
          </cell>
          <cell r="W32">
            <v>0</v>
          </cell>
          <cell r="Y32">
            <v>869722.35</v>
          </cell>
          <cell r="AA32">
            <v>869722.35</v>
          </cell>
        </row>
        <row r="33">
          <cell r="A33" t="str">
            <v>0147</v>
          </cell>
          <cell r="B33" t="str">
            <v>Speech Pathology</v>
          </cell>
          <cell r="C33">
            <v>0</v>
          </cell>
          <cell r="D33">
            <v>0</v>
          </cell>
          <cell r="E33">
            <v>0</v>
          </cell>
          <cell r="F33">
            <v>0</v>
          </cell>
          <cell r="G33">
            <v>0</v>
          </cell>
          <cell r="H33">
            <v>0</v>
          </cell>
          <cell r="I33">
            <v>0</v>
          </cell>
          <cell r="J33">
            <v>0</v>
          </cell>
          <cell r="K33">
            <v>0</v>
          </cell>
          <cell r="L33">
            <v>0</v>
          </cell>
          <cell r="N33">
            <v>0</v>
          </cell>
          <cell r="O33">
            <v>0</v>
          </cell>
          <cell r="P33">
            <v>0</v>
          </cell>
          <cell r="Q33">
            <v>0</v>
          </cell>
          <cell r="R33">
            <v>0</v>
          </cell>
          <cell r="S33">
            <v>0</v>
          </cell>
          <cell r="T33">
            <v>0</v>
          </cell>
          <cell r="U33">
            <v>0</v>
          </cell>
          <cell r="V33">
            <v>0</v>
          </cell>
          <cell r="W33">
            <v>0</v>
          </cell>
          <cell r="Y33">
            <v>0</v>
          </cell>
          <cell r="AA33">
            <v>0</v>
          </cell>
        </row>
        <row r="34">
          <cell r="A34" t="str">
            <v>0148</v>
          </cell>
          <cell r="B34" t="str">
            <v>Psychologists</v>
          </cell>
          <cell r="C34">
            <v>0</v>
          </cell>
          <cell r="D34">
            <v>0</v>
          </cell>
          <cell r="E34">
            <v>141866.66</v>
          </cell>
          <cell r="F34">
            <v>0</v>
          </cell>
          <cell r="G34">
            <v>0</v>
          </cell>
          <cell r="H34">
            <v>0</v>
          </cell>
          <cell r="I34">
            <v>0</v>
          </cell>
          <cell r="J34">
            <v>0</v>
          </cell>
          <cell r="K34">
            <v>0</v>
          </cell>
          <cell r="L34">
            <v>141866.66</v>
          </cell>
          <cell r="N34">
            <v>0</v>
          </cell>
          <cell r="O34">
            <v>0</v>
          </cell>
          <cell r="P34">
            <v>0</v>
          </cell>
          <cell r="Q34">
            <v>0</v>
          </cell>
          <cell r="R34">
            <v>0</v>
          </cell>
          <cell r="S34">
            <v>0</v>
          </cell>
          <cell r="T34">
            <v>0</v>
          </cell>
          <cell r="U34">
            <v>0</v>
          </cell>
          <cell r="V34">
            <v>0</v>
          </cell>
          <cell r="W34">
            <v>0</v>
          </cell>
          <cell r="Y34">
            <v>141866.66</v>
          </cell>
          <cell r="AA34">
            <v>141866.66</v>
          </cell>
        </row>
        <row r="35">
          <cell r="A35" t="str">
            <v>0149</v>
          </cell>
          <cell r="B35" t="str">
            <v>Other Ancillary Services</v>
          </cell>
          <cell r="C35">
            <v>0</v>
          </cell>
          <cell r="D35">
            <v>0</v>
          </cell>
          <cell r="E35">
            <v>56292.78</v>
          </cell>
          <cell r="F35">
            <v>0</v>
          </cell>
          <cell r="G35">
            <v>0</v>
          </cell>
          <cell r="H35">
            <v>0</v>
          </cell>
          <cell r="I35">
            <v>0</v>
          </cell>
          <cell r="J35">
            <v>0</v>
          </cell>
          <cell r="K35">
            <v>0</v>
          </cell>
          <cell r="L35">
            <v>56292.78</v>
          </cell>
          <cell r="N35">
            <v>0</v>
          </cell>
          <cell r="O35">
            <v>0</v>
          </cell>
          <cell r="P35">
            <v>0</v>
          </cell>
          <cell r="Q35">
            <v>0</v>
          </cell>
          <cell r="R35">
            <v>0</v>
          </cell>
          <cell r="S35">
            <v>0</v>
          </cell>
          <cell r="T35">
            <v>0</v>
          </cell>
          <cell r="U35">
            <v>0</v>
          </cell>
          <cell r="V35">
            <v>0</v>
          </cell>
          <cell r="W35">
            <v>0</v>
          </cell>
          <cell r="Y35">
            <v>56292.78</v>
          </cell>
          <cell r="AA35">
            <v>56292.78</v>
          </cell>
        </row>
        <row r="36">
          <cell r="A36" t="str">
            <v>0151</v>
          </cell>
          <cell r="B36" t="str">
            <v>Catering</v>
          </cell>
          <cell r="C36">
            <v>0</v>
          </cell>
          <cell r="D36">
            <v>63478.13</v>
          </cell>
          <cell r="E36">
            <v>189.6</v>
          </cell>
          <cell r="F36">
            <v>338.26</v>
          </cell>
          <cell r="G36">
            <v>0</v>
          </cell>
          <cell r="H36">
            <v>0</v>
          </cell>
          <cell r="I36">
            <v>0</v>
          </cell>
          <cell r="J36">
            <v>0</v>
          </cell>
          <cell r="K36">
            <v>0</v>
          </cell>
          <cell r="L36">
            <v>64005.99</v>
          </cell>
          <cell r="N36">
            <v>0</v>
          </cell>
          <cell r="O36">
            <v>0</v>
          </cell>
          <cell r="P36">
            <v>0</v>
          </cell>
          <cell r="Q36">
            <v>0</v>
          </cell>
          <cell r="R36">
            <v>0</v>
          </cell>
          <cell r="S36">
            <v>0</v>
          </cell>
          <cell r="T36">
            <v>0</v>
          </cell>
          <cell r="U36">
            <v>0</v>
          </cell>
          <cell r="V36">
            <v>0</v>
          </cell>
          <cell r="W36">
            <v>0</v>
          </cell>
          <cell r="Y36">
            <v>64005.99</v>
          </cell>
          <cell r="AA36">
            <v>64005.99</v>
          </cell>
        </row>
        <row r="37">
          <cell r="A37" t="str">
            <v>0152</v>
          </cell>
          <cell r="B37" t="str">
            <v>Cleaning Services</v>
          </cell>
          <cell r="C37">
            <v>0</v>
          </cell>
          <cell r="D37">
            <v>54.55</v>
          </cell>
          <cell r="E37">
            <v>9.85</v>
          </cell>
          <cell r="F37">
            <v>0</v>
          </cell>
          <cell r="G37">
            <v>0</v>
          </cell>
          <cell r="H37">
            <v>0</v>
          </cell>
          <cell r="I37">
            <v>0</v>
          </cell>
          <cell r="J37">
            <v>0</v>
          </cell>
          <cell r="K37">
            <v>0</v>
          </cell>
          <cell r="L37">
            <v>64.399999999999991</v>
          </cell>
          <cell r="N37">
            <v>0</v>
          </cell>
          <cell r="O37">
            <v>0</v>
          </cell>
          <cell r="P37">
            <v>0</v>
          </cell>
          <cell r="Q37">
            <v>0</v>
          </cell>
          <cell r="R37">
            <v>0</v>
          </cell>
          <cell r="S37">
            <v>0</v>
          </cell>
          <cell r="T37">
            <v>0</v>
          </cell>
          <cell r="U37">
            <v>0</v>
          </cell>
          <cell r="V37">
            <v>0</v>
          </cell>
          <cell r="W37">
            <v>0</v>
          </cell>
          <cell r="Y37">
            <v>64.399999999999991</v>
          </cell>
          <cell r="AA37">
            <v>64.400000000000006</v>
          </cell>
        </row>
        <row r="38">
          <cell r="A38" t="str">
            <v>0153</v>
          </cell>
          <cell r="B38" t="str">
            <v>Orderlies/Transport</v>
          </cell>
          <cell r="C38">
            <v>0</v>
          </cell>
          <cell r="D38">
            <v>0</v>
          </cell>
          <cell r="E38">
            <v>0</v>
          </cell>
          <cell r="F38">
            <v>0</v>
          </cell>
          <cell r="G38">
            <v>0</v>
          </cell>
          <cell r="H38">
            <v>0</v>
          </cell>
          <cell r="I38">
            <v>0</v>
          </cell>
          <cell r="J38">
            <v>0</v>
          </cell>
          <cell r="K38">
            <v>0</v>
          </cell>
          <cell r="L38">
            <v>0</v>
          </cell>
          <cell r="N38">
            <v>0</v>
          </cell>
          <cell r="O38">
            <v>0</v>
          </cell>
          <cell r="P38">
            <v>0</v>
          </cell>
          <cell r="Q38">
            <v>0</v>
          </cell>
          <cell r="R38">
            <v>0</v>
          </cell>
          <cell r="S38">
            <v>0</v>
          </cell>
          <cell r="T38">
            <v>0</v>
          </cell>
          <cell r="U38">
            <v>0</v>
          </cell>
          <cell r="V38">
            <v>0</v>
          </cell>
          <cell r="W38">
            <v>0</v>
          </cell>
          <cell r="Y38">
            <v>0</v>
          </cell>
          <cell r="AA38">
            <v>0</v>
          </cell>
        </row>
        <row r="39">
          <cell r="A39" t="str">
            <v>0154</v>
          </cell>
          <cell r="B39" t="str">
            <v>Patient Support Assistants</v>
          </cell>
          <cell r="C39">
            <v>0</v>
          </cell>
          <cell r="D39">
            <v>0</v>
          </cell>
          <cell r="E39">
            <v>0</v>
          </cell>
          <cell r="F39">
            <v>0</v>
          </cell>
          <cell r="G39">
            <v>0</v>
          </cell>
          <cell r="H39">
            <v>0</v>
          </cell>
          <cell r="I39">
            <v>0</v>
          </cell>
          <cell r="J39">
            <v>0</v>
          </cell>
          <cell r="K39">
            <v>0</v>
          </cell>
          <cell r="L39">
            <v>0</v>
          </cell>
          <cell r="N39">
            <v>0</v>
          </cell>
          <cell r="O39">
            <v>0</v>
          </cell>
          <cell r="P39">
            <v>0</v>
          </cell>
          <cell r="Q39">
            <v>0</v>
          </cell>
          <cell r="R39">
            <v>0</v>
          </cell>
          <cell r="S39">
            <v>0</v>
          </cell>
          <cell r="T39">
            <v>0</v>
          </cell>
          <cell r="U39">
            <v>0</v>
          </cell>
          <cell r="V39">
            <v>0</v>
          </cell>
          <cell r="W39">
            <v>0</v>
          </cell>
          <cell r="Y39">
            <v>0</v>
          </cell>
          <cell r="AA39">
            <v>0</v>
          </cell>
        </row>
        <row r="40">
          <cell r="A40" t="str">
            <v>0155</v>
          </cell>
          <cell r="B40" t="str">
            <v>Laundry &amp; Linen</v>
          </cell>
          <cell r="C40">
            <v>0</v>
          </cell>
          <cell r="D40">
            <v>0</v>
          </cell>
          <cell r="E40">
            <v>0</v>
          </cell>
          <cell r="F40">
            <v>0</v>
          </cell>
          <cell r="G40">
            <v>0</v>
          </cell>
          <cell r="H40">
            <v>0</v>
          </cell>
          <cell r="I40">
            <v>0</v>
          </cell>
          <cell r="J40">
            <v>0</v>
          </cell>
          <cell r="K40">
            <v>0</v>
          </cell>
          <cell r="L40">
            <v>0</v>
          </cell>
          <cell r="N40">
            <v>0</v>
          </cell>
          <cell r="O40">
            <v>0</v>
          </cell>
          <cell r="P40">
            <v>0</v>
          </cell>
          <cell r="Q40">
            <v>0</v>
          </cell>
          <cell r="R40">
            <v>0</v>
          </cell>
          <cell r="S40">
            <v>0</v>
          </cell>
          <cell r="T40">
            <v>0</v>
          </cell>
          <cell r="U40">
            <v>0</v>
          </cell>
          <cell r="V40">
            <v>0</v>
          </cell>
          <cell r="W40">
            <v>0</v>
          </cell>
          <cell r="Y40">
            <v>0</v>
          </cell>
          <cell r="AA40">
            <v>0</v>
          </cell>
        </row>
        <row r="41">
          <cell r="A41" t="str">
            <v>0156</v>
          </cell>
          <cell r="B41" t="str">
            <v>Stores/Supply</v>
          </cell>
          <cell r="C41">
            <v>0</v>
          </cell>
          <cell r="D41">
            <v>0</v>
          </cell>
          <cell r="E41">
            <v>16.8</v>
          </cell>
          <cell r="F41">
            <v>0</v>
          </cell>
          <cell r="G41">
            <v>0</v>
          </cell>
          <cell r="H41">
            <v>0</v>
          </cell>
          <cell r="I41">
            <v>0</v>
          </cell>
          <cell r="J41">
            <v>0</v>
          </cell>
          <cell r="K41">
            <v>0</v>
          </cell>
          <cell r="L41">
            <v>16.8</v>
          </cell>
          <cell r="N41">
            <v>0</v>
          </cell>
          <cell r="O41">
            <v>0</v>
          </cell>
          <cell r="P41">
            <v>0</v>
          </cell>
          <cell r="Q41">
            <v>0</v>
          </cell>
          <cell r="R41">
            <v>0</v>
          </cell>
          <cell r="S41">
            <v>0</v>
          </cell>
          <cell r="T41">
            <v>0</v>
          </cell>
          <cell r="U41">
            <v>0</v>
          </cell>
          <cell r="V41">
            <v>0</v>
          </cell>
          <cell r="W41">
            <v>0</v>
          </cell>
          <cell r="Y41">
            <v>16.8</v>
          </cell>
          <cell r="AA41">
            <v>16.8</v>
          </cell>
        </row>
        <row r="42">
          <cell r="A42" t="str">
            <v>0161</v>
          </cell>
          <cell r="B42" t="str">
            <v>Engineering Maintenance Services</v>
          </cell>
          <cell r="C42">
            <v>0</v>
          </cell>
          <cell r="D42">
            <v>0</v>
          </cell>
          <cell r="E42">
            <v>0</v>
          </cell>
          <cell r="F42">
            <v>0</v>
          </cell>
          <cell r="G42">
            <v>0</v>
          </cell>
          <cell r="H42">
            <v>0</v>
          </cell>
          <cell r="I42">
            <v>0</v>
          </cell>
          <cell r="J42">
            <v>0</v>
          </cell>
          <cell r="K42">
            <v>0</v>
          </cell>
          <cell r="L42">
            <v>0</v>
          </cell>
          <cell r="N42">
            <v>0</v>
          </cell>
          <cell r="O42">
            <v>0</v>
          </cell>
          <cell r="P42">
            <v>0</v>
          </cell>
          <cell r="Q42">
            <v>0</v>
          </cell>
          <cell r="R42">
            <v>0</v>
          </cell>
          <cell r="S42">
            <v>0</v>
          </cell>
          <cell r="T42">
            <v>0</v>
          </cell>
          <cell r="U42">
            <v>0</v>
          </cell>
          <cell r="V42">
            <v>0</v>
          </cell>
          <cell r="W42">
            <v>0</v>
          </cell>
          <cell r="Y42">
            <v>0</v>
          </cell>
          <cell r="AA42">
            <v>0</v>
          </cell>
        </row>
        <row r="43">
          <cell r="A43" t="str">
            <v>0162</v>
          </cell>
          <cell r="B43" t="str">
            <v>Gardens &amp; Grounds</v>
          </cell>
          <cell r="C43">
            <v>0</v>
          </cell>
          <cell r="D43">
            <v>0</v>
          </cell>
          <cell r="E43">
            <v>0</v>
          </cell>
          <cell r="F43">
            <v>0</v>
          </cell>
          <cell r="G43">
            <v>0</v>
          </cell>
          <cell r="H43">
            <v>0</v>
          </cell>
          <cell r="I43">
            <v>0</v>
          </cell>
          <cell r="J43">
            <v>0</v>
          </cell>
          <cell r="K43">
            <v>0</v>
          </cell>
          <cell r="L43">
            <v>0</v>
          </cell>
          <cell r="N43">
            <v>0</v>
          </cell>
          <cell r="O43">
            <v>0</v>
          </cell>
          <cell r="P43">
            <v>0</v>
          </cell>
          <cell r="Q43">
            <v>0</v>
          </cell>
          <cell r="R43">
            <v>0</v>
          </cell>
          <cell r="S43">
            <v>0</v>
          </cell>
          <cell r="T43">
            <v>0</v>
          </cell>
          <cell r="U43">
            <v>0</v>
          </cell>
          <cell r="V43">
            <v>0</v>
          </cell>
          <cell r="W43">
            <v>0</v>
          </cell>
          <cell r="Y43">
            <v>0</v>
          </cell>
          <cell r="AA43">
            <v>0</v>
          </cell>
        </row>
        <row r="44">
          <cell r="A44" t="str">
            <v>0168</v>
          </cell>
          <cell r="B44" t="str">
            <v>Security Services</v>
          </cell>
          <cell r="C44">
            <v>0</v>
          </cell>
          <cell r="D44">
            <v>0</v>
          </cell>
          <cell r="E44">
            <v>0</v>
          </cell>
          <cell r="F44">
            <v>314.75</v>
          </cell>
          <cell r="G44">
            <v>0</v>
          </cell>
          <cell r="H44">
            <v>0</v>
          </cell>
          <cell r="I44">
            <v>0</v>
          </cell>
          <cell r="J44">
            <v>0</v>
          </cell>
          <cell r="K44">
            <v>0</v>
          </cell>
          <cell r="L44">
            <v>314.75</v>
          </cell>
          <cell r="N44">
            <v>0</v>
          </cell>
          <cell r="O44">
            <v>0</v>
          </cell>
          <cell r="P44">
            <v>0</v>
          </cell>
          <cell r="Q44">
            <v>0</v>
          </cell>
          <cell r="R44">
            <v>0</v>
          </cell>
          <cell r="S44">
            <v>0</v>
          </cell>
          <cell r="T44">
            <v>0</v>
          </cell>
          <cell r="U44">
            <v>0</v>
          </cell>
          <cell r="V44">
            <v>0</v>
          </cell>
          <cell r="W44">
            <v>0</v>
          </cell>
          <cell r="Y44">
            <v>314.75</v>
          </cell>
          <cell r="AA44">
            <v>314.75</v>
          </cell>
        </row>
        <row r="45">
          <cell r="A45" t="str">
            <v>0171</v>
          </cell>
          <cell r="B45" t="str">
            <v>Other Categories</v>
          </cell>
          <cell r="C45">
            <v>0</v>
          </cell>
          <cell r="D45">
            <v>0</v>
          </cell>
          <cell r="E45">
            <v>4940</v>
          </cell>
          <cell r="F45">
            <v>2383.17</v>
          </cell>
          <cell r="G45">
            <v>0</v>
          </cell>
          <cell r="H45">
            <v>0</v>
          </cell>
          <cell r="I45">
            <v>0</v>
          </cell>
          <cell r="J45">
            <v>0</v>
          </cell>
          <cell r="K45">
            <v>0</v>
          </cell>
          <cell r="L45">
            <v>7323.17</v>
          </cell>
          <cell r="N45">
            <v>0</v>
          </cell>
          <cell r="O45">
            <v>0</v>
          </cell>
          <cell r="P45">
            <v>0</v>
          </cell>
          <cell r="Q45">
            <v>0</v>
          </cell>
          <cell r="R45">
            <v>0</v>
          </cell>
          <cell r="S45">
            <v>0</v>
          </cell>
          <cell r="T45">
            <v>0</v>
          </cell>
          <cell r="U45">
            <v>0</v>
          </cell>
          <cell r="V45">
            <v>0</v>
          </cell>
          <cell r="W45">
            <v>0</v>
          </cell>
          <cell r="Y45">
            <v>7323.17</v>
          </cell>
          <cell r="AA45">
            <v>7323.17</v>
          </cell>
        </row>
        <row r="46">
          <cell r="A46" t="str">
            <v>0181</v>
          </cell>
          <cell r="B46" t="str">
            <v>Medical Officers</v>
          </cell>
          <cell r="C46">
            <v>0</v>
          </cell>
          <cell r="D46">
            <v>0</v>
          </cell>
          <cell r="E46">
            <v>1668370.37</v>
          </cell>
          <cell r="F46">
            <v>205635.21</v>
          </cell>
          <cell r="G46">
            <v>0</v>
          </cell>
          <cell r="H46">
            <v>0</v>
          </cell>
          <cell r="I46">
            <v>0</v>
          </cell>
          <cell r="J46">
            <v>0</v>
          </cell>
          <cell r="K46">
            <v>0</v>
          </cell>
          <cell r="L46">
            <v>1874005.58</v>
          </cell>
          <cell r="N46">
            <v>0</v>
          </cell>
          <cell r="O46">
            <v>0</v>
          </cell>
          <cell r="P46">
            <v>0</v>
          </cell>
          <cell r="Q46">
            <v>0</v>
          </cell>
          <cell r="R46">
            <v>0</v>
          </cell>
          <cell r="S46">
            <v>0</v>
          </cell>
          <cell r="T46">
            <v>0</v>
          </cell>
          <cell r="U46">
            <v>0</v>
          </cell>
          <cell r="V46">
            <v>0</v>
          </cell>
          <cell r="W46">
            <v>0</v>
          </cell>
          <cell r="Y46">
            <v>1874005.58</v>
          </cell>
          <cell r="AA46">
            <v>1874005.58</v>
          </cell>
        </row>
        <row r="47">
          <cell r="A47" t="str">
            <v>0182</v>
          </cell>
          <cell r="B47" t="str">
            <v>Medical Practitioners</v>
          </cell>
          <cell r="C47">
            <v>0</v>
          </cell>
          <cell r="D47">
            <v>0</v>
          </cell>
          <cell r="E47">
            <v>0</v>
          </cell>
          <cell r="F47">
            <v>111778.28</v>
          </cell>
          <cell r="G47">
            <v>0</v>
          </cell>
          <cell r="H47">
            <v>0</v>
          </cell>
          <cell r="I47">
            <v>0</v>
          </cell>
          <cell r="J47">
            <v>0</v>
          </cell>
          <cell r="K47">
            <v>0</v>
          </cell>
          <cell r="L47">
            <v>111778.28</v>
          </cell>
          <cell r="N47">
            <v>0</v>
          </cell>
          <cell r="O47">
            <v>0</v>
          </cell>
          <cell r="P47">
            <v>0</v>
          </cell>
          <cell r="Q47">
            <v>0</v>
          </cell>
          <cell r="R47">
            <v>0</v>
          </cell>
          <cell r="S47">
            <v>0</v>
          </cell>
          <cell r="T47">
            <v>0</v>
          </cell>
          <cell r="U47">
            <v>0</v>
          </cell>
          <cell r="V47">
            <v>0</v>
          </cell>
          <cell r="W47">
            <v>0</v>
          </cell>
          <cell r="Y47">
            <v>111778.28</v>
          </cell>
          <cell r="AA47">
            <v>111778.28</v>
          </cell>
        </row>
        <row r="48">
          <cell r="A48" t="str">
            <v>0183</v>
          </cell>
          <cell r="B48" t="str">
            <v>Radiology (Medical Imaging)</v>
          </cell>
          <cell r="C48">
            <v>0</v>
          </cell>
          <cell r="D48">
            <v>0</v>
          </cell>
          <cell r="E48">
            <v>0</v>
          </cell>
          <cell r="F48">
            <v>0</v>
          </cell>
          <cell r="G48">
            <v>0</v>
          </cell>
          <cell r="H48">
            <v>0</v>
          </cell>
          <cell r="I48">
            <v>0</v>
          </cell>
          <cell r="J48">
            <v>0</v>
          </cell>
          <cell r="K48">
            <v>0</v>
          </cell>
          <cell r="L48">
            <v>0</v>
          </cell>
          <cell r="N48">
            <v>0</v>
          </cell>
          <cell r="O48">
            <v>0</v>
          </cell>
          <cell r="P48">
            <v>0</v>
          </cell>
          <cell r="Q48">
            <v>0</v>
          </cell>
          <cell r="R48">
            <v>0</v>
          </cell>
          <cell r="S48">
            <v>0</v>
          </cell>
          <cell r="T48">
            <v>0</v>
          </cell>
          <cell r="U48">
            <v>0</v>
          </cell>
          <cell r="V48">
            <v>0</v>
          </cell>
          <cell r="W48">
            <v>0</v>
          </cell>
          <cell r="Y48">
            <v>0</v>
          </cell>
          <cell r="AA48">
            <v>0</v>
          </cell>
        </row>
        <row r="49">
          <cell r="A49" t="str">
            <v>0184</v>
          </cell>
          <cell r="B49" t="str">
            <v>Radiotherapy</v>
          </cell>
          <cell r="C49">
            <v>0</v>
          </cell>
          <cell r="D49">
            <v>0</v>
          </cell>
          <cell r="E49">
            <v>0</v>
          </cell>
          <cell r="F49">
            <v>0</v>
          </cell>
          <cell r="G49">
            <v>0</v>
          </cell>
          <cell r="H49">
            <v>0</v>
          </cell>
          <cell r="I49">
            <v>0</v>
          </cell>
          <cell r="J49">
            <v>0</v>
          </cell>
          <cell r="K49">
            <v>0</v>
          </cell>
          <cell r="L49">
            <v>0</v>
          </cell>
          <cell r="N49">
            <v>0</v>
          </cell>
          <cell r="O49">
            <v>0</v>
          </cell>
          <cell r="P49">
            <v>0</v>
          </cell>
          <cell r="Q49">
            <v>0</v>
          </cell>
          <cell r="R49">
            <v>0</v>
          </cell>
          <cell r="S49">
            <v>0</v>
          </cell>
          <cell r="T49">
            <v>0</v>
          </cell>
          <cell r="U49">
            <v>0</v>
          </cell>
          <cell r="V49">
            <v>0</v>
          </cell>
          <cell r="W49">
            <v>0</v>
          </cell>
          <cell r="Y49">
            <v>0</v>
          </cell>
          <cell r="AA49">
            <v>0</v>
          </cell>
        </row>
        <row r="50">
          <cell r="A50" t="str">
            <v>0185</v>
          </cell>
          <cell r="B50" t="str">
            <v>Pathology</v>
          </cell>
          <cell r="C50">
            <v>0</v>
          </cell>
          <cell r="D50">
            <v>0</v>
          </cell>
          <cell r="E50">
            <v>0</v>
          </cell>
          <cell r="F50">
            <v>0</v>
          </cell>
          <cell r="G50">
            <v>0</v>
          </cell>
          <cell r="H50">
            <v>0</v>
          </cell>
          <cell r="I50">
            <v>0</v>
          </cell>
          <cell r="J50">
            <v>0</v>
          </cell>
          <cell r="K50">
            <v>0</v>
          </cell>
          <cell r="L50">
            <v>0</v>
          </cell>
          <cell r="N50">
            <v>0</v>
          </cell>
          <cell r="O50">
            <v>0</v>
          </cell>
          <cell r="P50">
            <v>0</v>
          </cell>
          <cell r="Q50">
            <v>0</v>
          </cell>
          <cell r="R50">
            <v>0</v>
          </cell>
          <cell r="S50">
            <v>0</v>
          </cell>
          <cell r="T50">
            <v>0</v>
          </cell>
          <cell r="U50">
            <v>0</v>
          </cell>
          <cell r="V50">
            <v>0</v>
          </cell>
          <cell r="W50">
            <v>0</v>
          </cell>
          <cell r="Y50">
            <v>0</v>
          </cell>
          <cell r="AA50">
            <v>0</v>
          </cell>
        </row>
        <row r="51">
          <cell r="A51" t="str">
            <v>0186</v>
          </cell>
          <cell r="B51" t="str">
            <v>Dental Officers</v>
          </cell>
          <cell r="C51">
            <v>0</v>
          </cell>
          <cell r="D51">
            <v>0</v>
          </cell>
          <cell r="E51">
            <v>0</v>
          </cell>
          <cell r="F51">
            <v>0</v>
          </cell>
          <cell r="G51">
            <v>0</v>
          </cell>
          <cell r="H51">
            <v>0</v>
          </cell>
          <cell r="I51">
            <v>0</v>
          </cell>
          <cell r="J51">
            <v>0</v>
          </cell>
          <cell r="K51">
            <v>0</v>
          </cell>
          <cell r="L51">
            <v>0</v>
          </cell>
          <cell r="N51">
            <v>0</v>
          </cell>
          <cell r="O51">
            <v>0</v>
          </cell>
          <cell r="P51">
            <v>0</v>
          </cell>
          <cell r="Q51">
            <v>0</v>
          </cell>
          <cell r="R51">
            <v>0</v>
          </cell>
          <cell r="S51">
            <v>0</v>
          </cell>
          <cell r="T51">
            <v>0</v>
          </cell>
          <cell r="U51">
            <v>0</v>
          </cell>
          <cell r="V51">
            <v>0</v>
          </cell>
          <cell r="W51">
            <v>0</v>
          </cell>
          <cell r="Y51">
            <v>0</v>
          </cell>
          <cell r="AA51">
            <v>0</v>
          </cell>
        </row>
        <row r="52">
          <cell r="A52" t="str">
            <v>0189</v>
          </cell>
          <cell r="B52" t="str">
            <v>Other Medical Salaried</v>
          </cell>
          <cell r="C52">
            <v>0</v>
          </cell>
          <cell r="D52">
            <v>0</v>
          </cell>
          <cell r="E52">
            <v>0</v>
          </cell>
          <cell r="F52">
            <v>0</v>
          </cell>
          <cell r="G52">
            <v>0</v>
          </cell>
          <cell r="H52">
            <v>0</v>
          </cell>
          <cell r="I52">
            <v>0</v>
          </cell>
          <cell r="J52">
            <v>0</v>
          </cell>
          <cell r="K52">
            <v>0</v>
          </cell>
          <cell r="L52">
            <v>0</v>
          </cell>
          <cell r="N52">
            <v>0</v>
          </cell>
          <cell r="O52">
            <v>0</v>
          </cell>
          <cell r="P52">
            <v>0</v>
          </cell>
          <cell r="Q52">
            <v>0</v>
          </cell>
          <cell r="R52">
            <v>0</v>
          </cell>
          <cell r="S52">
            <v>0</v>
          </cell>
          <cell r="T52">
            <v>0</v>
          </cell>
          <cell r="U52">
            <v>0</v>
          </cell>
          <cell r="V52">
            <v>0</v>
          </cell>
          <cell r="W52">
            <v>0</v>
          </cell>
          <cell r="Y52">
            <v>0</v>
          </cell>
          <cell r="AA52">
            <v>0</v>
          </cell>
        </row>
        <row r="53">
          <cell r="A53" t="str">
            <v>0191</v>
          </cell>
          <cell r="B53" t="str">
            <v>Clinical</v>
          </cell>
          <cell r="C53">
            <v>0</v>
          </cell>
          <cell r="D53">
            <v>0</v>
          </cell>
          <cell r="E53">
            <v>0</v>
          </cell>
          <cell r="F53">
            <v>0</v>
          </cell>
          <cell r="G53">
            <v>0</v>
          </cell>
          <cell r="H53">
            <v>0</v>
          </cell>
          <cell r="I53">
            <v>0</v>
          </cell>
          <cell r="J53">
            <v>0</v>
          </cell>
          <cell r="K53">
            <v>0</v>
          </cell>
          <cell r="L53">
            <v>0</v>
          </cell>
          <cell r="N53">
            <v>0</v>
          </cell>
          <cell r="O53">
            <v>0</v>
          </cell>
          <cell r="P53">
            <v>0</v>
          </cell>
          <cell r="Q53">
            <v>0</v>
          </cell>
          <cell r="R53">
            <v>0</v>
          </cell>
          <cell r="S53">
            <v>0</v>
          </cell>
          <cell r="T53">
            <v>0</v>
          </cell>
          <cell r="U53">
            <v>0</v>
          </cell>
          <cell r="V53">
            <v>0</v>
          </cell>
          <cell r="W53">
            <v>0</v>
          </cell>
          <cell r="Y53">
            <v>0</v>
          </cell>
          <cell r="AA53">
            <v>0</v>
          </cell>
        </row>
        <row r="54">
          <cell r="A54" t="str">
            <v>0192</v>
          </cell>
          <cell r="B54" t="str">
            <v>Radiology (Medical Imaging)</v>
          </cell>
          <cell r="C54">
            <v>0</v>
          </cell>
          <cell r="D54">
            <v>0</v>
          </cell>
          <cell r="E54">
            <v>684019.31</v>
          </cell>
          <cell r="F54">
            <v>0</v>
          </cell>
          <cell r="G54">
            <v>0</v>
          </cell>
          <cell r="H54">
            <v>0</v>
          </cell>
          <cell r="I54">
            <v>0</v>
          </cell>
          <cell r="J54">
            <v>0</v>
          </cell>
          <cell r="K54">
            <v>0</v>
          </cell>
          <cell r="L54">
            <v>684019.31</v>
          </cell>
          <cell r="N54">
            <v>0</v>
          </cell>
          <cell r="O54">
            <v>0</v>
          </cell>
          <cell r="P54">
            <v>0</v>
          </cell>
          <cell r="Q54">
            <v>0</v>
          </cell>
          <cell r="R54">
            <v>0</v>
          </cell>
          <cell r="S54">
            <v>0</v>
          </cell>
          <cell r="T54">
            <v>0</v>
          </cell>
          <cell r="U54">
            <v>0</v>
          </cell>
          <cell r="V54">
            <v>0</v>
          </cell>
          <cell r="W54">
            <v>0</v>
          </cell>
          <cell r="Y54">
            <v>684019.31</v>
          </cell>
          <cell r="AA54">
            <v>684019.31</v>
          </cell>
        </row>
        <row r="55">
          <cell r="A55" t="str">
            <v>0193</v>
          </cell>
          <cell r="B55" t="str">
            <v>Radiotherapy</v>
          </cell>
          <cell r="C55">
            <v>0</v>
          </cell>
          <cell r="D55">
            <v>0</v>
          </cell>
          <cell r="E55">
            <v>0</v>
          </cell>
          <cell r="F55">
            <v>0</v>
          </cell>
          <cell r="G55">
            <v>0</v>
          </cell>
          <cell r="H55">
            <v>0</v>
          </cell>
          <cell r="I55">
            <v>0</v>
          </cell>
          <cell r="J55">
            <v>0</v>
          </cell>
          <cell r="K55">
            <v>0</v>
          </cell>
          <cell r="L55">
            <v>0</v>
          </cell>
          <cell r="N55">
            <v>0</v>
          </cell>
          <cell r="O55">
            <v>0</v>
          </cell>
          <cell r="P55">
            <v>0</v>
          </cell>
          <cell r="Q55">
            <v>0</v>
          </cell>
          <cell r="R55">
            <v>0</v>
          </cell>
          <cell r="S55">
            <v>0</v>
          </cell>
          <cell r="T55">
            <v>0</v>
          </cell>
          <cell r="U55">
            <v>0</v>
          </cell>
          <cell r="V55">
            <v>0</v>
          </cell>
          <cell r="W55">
            <v>0</v>
          </cell>
          <cell r="Y55">
            <v>0</v>
          </cell>
          <cell r="AA55">
            <v>0</v>
          </cell>
        </row>
        <row r="56">
          <cell r="A56" t="str">
            <v>0194</v>
          </cell>
          <cell r="B56" t="str">
            <v>Pathology</v>
          </cell>
          <cell r="C56">
            <v>0</v>
          </cell>
          <cell r="D56">
            <v>0</v>
          </cell>
          <cell r="E56">
            <v>0</v>
          </cell>
          <cell r="F56">
            <v>0</v>
          </cell>
          <cell r="G56">
            <v>0</v>
          </cell>
          <cell r="H56">
            <v>0</v>
          </cell>
          <cell r="I56">
            <v>0</v>
          </cell>
          <cell r="J56">
            <v>0</v>
          </cell>
          <cell r="K56">
            <v>0</v>
          </cell>
          <cell r="L56">
            <v>0</v>
          </cell>
          <cell r="N56">
            <v>0</v>
          </cell>
          <cell r="O56">
            <v>0</v>
          </cell>
          <cell r="P56">
            <v>0</v>
          </cell>
          <cell r="Q56">
            <v>0</v>
          </cell>
          <cell r="R56">
            <v>0</v>
          </cell>
          <cell r="S56">
            <v>0</v>
          </cell>
          <cell r="T56">
            <v>0</v>
          </cell>
          <cell r="U56">
            <v>0</v>
          </cell>
          <cell r="V56">
            <v>0</v>
          </cell>
          <cell r="W56">
            <v>0</v>
          </cell>
          <cell r="Y56">
            <v>0</v>
          </cell>
          <cell r="AA56">
            <v>0</v>
          </cell>
        </row>
        <row r="57">
          <cell r="A57" t="str">
            <v>0195</v>
          </cell>
          <cell r="B57" t="str">
            <v>Other - Medical Sessional</v>
          </cell>
          <cell r="C57">
            <v>0</v>
          </cell>
          <cell r="D57">
            <v>0</v>
          </cell>
          <cell r="E57">
            <v>121096.53</v>
          </cell>
          <cell r="F57">
            <v>0</v>
          </cell>
          <cell r="G57">
            <v>0</v>
          </cell>
          <cell r="H57">
            <v>0</v>
          </cell>
          <cell r="I57">
            <v>0</v>
          </cell>
          <cell r="J57">
            <v>0</v>
          </cell>
          <cell r="K57">
            <v>0</v>
          </cell>
          <cell r="L57">
            <v>121096.53</v>
          </cell>
          <cell r="N57">
            <v>0</v>
          </cell>
          <cell r="O57">
            <v>0</v>
          </cell>
          <cell r="P57">
            <v>0</v>
          </cell>
          <cell r="Q57">
            <v>0</v>
          </cell>
          <cell r="R57">
            <v>0</v>
          </cell>
          <cell r="S57">
            <v>0</v>
          </cell>
          <cell r="T57">
            <v>0</v>
          </cell>
          <cell r="U57">
            <v>0</v>
          </cell>
          <cell r="V57">
            <v>0</v>
          </cell>
          <cell r="W57">
            <v>0</v>
          </cell>
          <cell r="Y57">
            <v>121096.53</v>
          </cell>
          <cell r="AA57">
            <v>121096.53</v>
          </cell>
        </row>
        <row r="58">
          <cell r="A58" t="str">
            <v>0198</v>
          </cell>
          <cell r="B58" t="str">
            <v>Sessional - Company / Pty Ltd</v>
          </cell>
          <cell r="C58">
            <v>0</v>
          </cell>
          <cell r="D58">
            <v>0</v>
          </cell>
          <cell r="E58">
            <v>0</v>
          </cell>
          <cell r="F58">
            <v>0</v>
          </cell>
          <cell r="G58">
            <v>0</v>
          </cell>
          <cell r="H58">
            <v>0</v>
          </cell>
          <cell r="I58">
            <v>0</v>
          </cell>
          <cell r="J58">
            <v>0</v>
          </cell>
          <cell r="K58">
            <v>0</v>
          </cell>
          <cell r="L58">
            <v>0</v>
          </cell>
          <cell r="N58">
            <v>0</v>
          </cell>
          <cell r="O58">
            <v>0</v>
          </cell>
          <cell r="P58">
            <v>0</v>
          </cell>
          <cell r="Q58">
            <v>0</v>
          </cell>
          <cell r="R58">
            <v>0</v>
          </cell>
          <cell r="S58">
            <v>0</v>
          </cell>
          <cell r="T58">
            <v>0</v>
          </cell>
          <cell r="U58">
            <v>0</v>
          </cell>
          <cell r="V58">
            <v>0</v>
          </cell>
          <cell r="W58">
            <v>0</v>
          </cell>
          <cell r="Y58">
            <v>0</v>
          </cell>
          <cell r="AA58">
            <v>0</v>
          </cell>
        </row>
        <row r="59">
          <cell r="A59" t="str">
            <v>0201</v>
          </cell>
          <cell r="B59" t="str">
            <v>Workers Compensation Premium</v>
          </cell>
          <cell r="C59">
            <v>0</v>
          </cell>
          <cell r="D59">
            <v>0</v>
          </cell>
          <cell r="E59">
            <v>0</v>
          </cell>
          <cell r="F59">
            <v>0</v>
          </cell>
          <cell r="G59">
            <v>0</v>
          </cell>
          <cell r="H59">
            <v>0</v>
          </cell>
          <cell r="I59">
            <v>0</v>
          </cell>
          <cell r="J59">
            <v>0</v>
          </cell>
          <cell r="K59">
            <v>0</v>
          </cell>
          <cell r="L59">
            <v>0</v>
          </cell>
          <cell r="N59">
            <v>0</v>
          </cell>
          <cell r="O59">
            <v>0</v>
          </cell>
          <cell r="P59">
            <v>0</v>
          </cell>
          <cell r="Q59">
            <v>0</v>
          </cell>
          <cell r="R59">
            <v>0</v>
          </cell>
          <cell r="S59">
            <v>0</v>
          </cell>
          <cell r="T59">
            <v>0</v>
          </cell>
          <cell r="U59">
            <v>0</v>
          </cell>
          <cell r="V59">
            <v>0</v>
          </cell>
          <cell r="W59">
            <v>0</v>
          </cell>
          <cell r="Y59">
            <v>0</v>
          </cell>
          <cell r="AA59">
            <v>0</v>
          </cell>
        </row>
        <row r="60">
          <cell r="A60" t="str">
            <v>0211</v>
          </cell>
          <cell r="B60" t="str">
            <v>Agency Nursing</v>
          </cell>
          <cell r="C60">
            <v>0</v>
          </cell>
          <cell r="D60">
            <v>0</v>
          </cell>
          <cell r="E60">
            <v>0</v>
          </cell>
          <cell r="F60">
            <v>0</v>
          </cell>
          <cell r="G60">
            <v>0</v>
          </cell>
          <cell r="H60">
            <v>0</v>
          </cell>
          <cell r="I60">
            <v>0</v>
          </cell>
          <cell r="J60">
            <v>0</v>
          </cell>
          <cell r="K60">
            <v>0</v>
          </cell>
          <cell r="L60">
            <v>0</v>
          </cell>
          <cell r="N60">
            <v>0</v>
          </cell>
          <cell r="O60">
            <v>0</v>
          </cell>
          <cell r="P60">
            <v>0</v>
          </cell>
          <cell r="Q60">
            <v>0</v>
          </cell>
          <cell r="R60">
            <v>0</v>
          </cell>
          <cell r="S60">
            <v>0</v>
          </cell>
          <cell r="T60">
            <v>0</v>
          </cell>
          <cell r="U60">
            <v>0</v>
          </cell>
          <cell r="V60">
            <v>0</v>
          </cell>
          <cell r="W60">
            <v>0</v>
          </cell>
          <cell r="Y60">
            <v>0</v>
          </cell>
          <cell r="AA60">
            <v>0</v>
          </cell>
        </row>
        <row r="61">
          <cell r="A61" t="str">
            <v>0212</v>
          </cell>
          <cell r="B61" t="str">
            <v>Agency Admin &amp; Clerical</v>
          </cell>
          <cell r="C61">
            <v>0</v>
          </cell>
          <cell r="D61">
            <v>0</v>
          </cell>
          <cell r="E61">
            <v>0</v>
          </cell>
          <cell r="F61">
            <v>0</v>
          </cell>
          <cell r="G61">
            <v>0</v>
          </cell>
          <cell r="H61">
            <v>0</v>
          </cell>
          <cell r="I61">
            <v>0</v>
          </cell>
          <cell r="J61">
            <v>0</v>
          </cell>
          <cell r="K61">
            <v>0</v>
          </cell>
          <cell r="L61">
            <v>0</v>
          </cell>
          <cell r="N61">
            <v>0</v>
          </cell>
          <cell r="O61">
            <v>0</v>
          </cell>
          <cell r="P61">
            <v>0</v>
          </cell>
          <cell r="Q61">
            <v>0</v>
          </cell>
          <cell r="R61">
            <v>0</v>
          </cell>
          <cell r="S61">
            <v>0</v>
          </cell>
          <cell r="T61">
            <v>0</v>
          </cell>
          <cell r="U61">
            <v>0</v>
          </cell>
          <cell r="V61">
            <v>0</v>
          </cell>
          <cell r="W61">
            <v>0</v>
          </cell>
          <cell r="Y61">
            <v>0</v>
          </cell>
          <cell r="AA61">
            <v>0</v>
          </cell>
        </row>
        <row r="62">
          <cell r="A62" t="str">
            <v>0213</v>
          </cell>
          <cell r="B62" t="str">
            <v>Agency Medical Support Services</v>
          </cell>
          <cell r="C62">
            <v>0</v>
          </cell>
          <cell r="D62">
            <v>0</v>
          </cell>
          <cell r="E62">
            <v>0</v>
          </cell>
          <cell r="F62">
            <v>0</v>
          </cell>
          <cell r="G62">
            <v>0</v>
          </cell>
          <cell r="H62">
            <v>0</v>
          </cell>
          <cell r="I62">
            <v>0</v>
          </cell>
          <cell r="J62">
            <v>0</v>
          </cell>
          <cell r="K62">
            <v>0</v>
          </cell>
          <cell r="L62">
            <v>0</v>
          </cell>
          <cell r="N62">
            <v>0</v>
          </cell>
          <cell r="O62">
            <v>0</v>
          </cell>
          <cell r="P62">
            <v>0</v>
          </cell>
          <cell r="Q62">
            <v>0</v>
          </cell>
          <cell r="R62">
            <v>0</v>
          </cell>
          <cell r="S62">
            <v>0</v>
          </cell>
          <cell r="T62">
            <v>0</v>
          </cell>
          <cell r="U62">
            <v>0</v>
          </cell>
          <cell r="V62">
            <v>0</v>
          </cell>
          <cell r="W62">
            <v>0</v>
          </cell>
          <cell r="Y62">
            <v>0</v>
          </cell>
          <cell r="AA62">
            <v>0</v>
          </cell>
        </row>
        <row r="63">
          <cell r="A63" t="str">
            <v>0214</v>
          </cell>
          <cell r="B63" t="str">
            <v>Agency Hotel Services</v>
          </cell>
          <cell r="C63">
            <v>0</v>
          </cell>
          <cell r="D63">
            <v>0</v>
          </cell>
          <cell r="E63">
            <v>0</v>
          </cell>
          <cell r="F63">
            <v>0</v>
          </cell>
          <cell r="G63">
            <v>0</v>
          </cell>
          <cell r="H63">
            <v>0</v>
          </cell>
          <cell r="I63">
            <v>0</v>
          </cell>
          <cell r="J63">
            <v>0</v>
          </cell>
          <cell r="K63">
            <v>0</v>
          </cell>
          <cell r="L63">
            <v>0</v>
          </cell>
          <cell r="N63">
            <v>0</v>
          </cell>
          <cell r="O63">
            <v>0</v>
          </cell>
          <cell r="P63">
            <v>0</v>
          </cell>
          <cell r="Q63">
            <v>0</v>
          </cell>
          <cell r="R63">
            <v>0</v>
          </cell>
          <cell r="S63">
            <v>0</v>
          </cell>
          <cell r="T63">
            <v>0</v>
          </cell>
          <cell r="U63">
            <v>0</v>
          </cell>
          <cell r="V63">
            <v>0</v>
          </cell>
          <cell r="W63">
            <v>0</v>
          </cell>
          <cell r="Y63">
            <v>0</v>
          </cell>
          <cell r="AA63">
            <v>0</v>
          </cell>
        </row>
        <row r="64">
          <cell r="A64" t="str">
            <v>0215</v>
          </cell>
          <cell r="B64" t="str">
            <v>Agency Site Services</v>
          </cell>
          <cell r="C64">
            <v>0</v>
          </cell>
          <cell r="D64">
            <v>0</v>
          </cell>
          <cell r="E64">
            <v>0</v>
          </cell>
          <cell r="F64">
            <v>0</v>
          </cell>
          <cell r="G64">
            <v>0</v>
          </cell>
          <cell r="H64">
            <v>0</v>
          </cell>
          <cell r="I64">
            <v>0</v>
          </cell>
          <cell r="J64">
            <v>0</v>
          </cell>
          <cell r="K64">
            <v>0</v>
          </cell>
          <cell r="L64">
            <v>0</v>
          </cell>
          <cell r="N64">
            <v>0</v>
          </cell>
          <cell r="O64">
            <v>0</v>
          </cell>
          <cell r="P64">
            <v>0</v>
          </cell>
          <cell r="Q64">
            <v>0</v>
          </cell>
          <cell r="R64">
            <v>0</v>
          </cell>
          <cell r="S64">
            <v>0</v>
          </cell>
          <cell r="T64">
            <v>0</v>
          </cell>
          <cell r="U64">
            <v>0</v>
          </cell>
          <cell r="V64">
            <v>0</v>
          </cell>
          <cell r="W64">
            <v>0</v>
          </cell>
          <cell r="Y64">
            <v>0</v>
          </cell>
          <cell r="AA64">
            <v>0</v>
          </cell>
        </row>
        <row r="65">
          <cell r="A65" t="str">
            <v>0216</v>
          </cell>
          <cell r="B65" t="str">
            <v>Agency Other Categories</v>
          </cell>
          <cell r="C65">
            <v>0</v>
          </cell>
          <cell r="D65">
            <v>0</v>
          </cell>
          <cell r="E65">
            <v>0</v>
          </cell>
          <cell r="F65">
            <v>0</v>
          </cell>
          <cell r="G65">
            <v>0</v>
          </cell>
          <cell r="H65">
            <v>0</v>
          </cell>
          <cell r="I65">
            <v>0</v>
          </cell>
          <cell r="J65">
            <v>0</v>
          </cell>
          <cell r="K65">
            <v>0</v>
          </cell>
          <cell r="L65">
            <v>0</v>
          </cell>
          <cell r="N65">
            <v>0</v>
          </cell>
          <cell r="O65">
            <v>0</v>
          </cell>
          <cell r="P65">
            <v>0</v>
          </cell>
          <cell r="Q65">
            <v>0</v>
          </cell>
          <cell r="R65">
            <v>0</v>
          </cell>
          <cell r="S65">
            <v>0</v>
          </cell>
          <cell r="T65">
            <v>0</v>
          </cell>
          <cell r="U65">
            <v>0</v>
          </cell>
          <cell r="V65">
            <v>0</v>
          </cell>
          <cell r="W65">
            <v>0</v>
          </cell>
          <cell r="Y65">
            <v>0</v>
          </cell>
          <cell r="AA65">
            <v>0</v>
          </cell>
        </row>
        <row r="66">
          <cell r="A66" t="str">
            <v>0217</v>
          </cell>
          <cell r="B66" t="str">
            <v>Agency Medical - Salaried</v>
          </cell>
          <cell r="C66">
            <v>0</v>
          </cell>
          <cell r="D66">
            <v>0</v>
          </cell>
          <cell r="E66">
            <v>0</v>
          </cell>
          <cell r="F66">
            <v>0</v>
          </cell>
          <cell r="G66">
            <v>0</v>
          </cell>
          <cell r="H66">
            <v>0</v>
          </cell>
          <cell r="I66">
            <v>0</v>
          </cell>
          <cell r="J66">
            <v>0</v>
          </cell>
          <cell r="K66">
            <v>0</v>
          </cell>
          <cell r="L66">
            <v>0</v>
          </cell>
          <cell r="N66">
            <v>0</v>
          </cell>
          <cell r="O66">
            <v>0</v>
          </cell>
          <cell r="P66">
            <v>0</v>
          </cell>
          <cell r="Q66">
            <v>0</v>
          </cell>
          <cell r="R66">
            <v>0</v>
          </cell>
          <cell r="S66">
            <v>0</v>
          </cell>
          <cell r="T66">
            <v>0</v>
          </cell>
          <cell r="U66">
            <v>0</v>
          </cell>
          <cell r="V66">
            <v>0</v>
          </cell>
          <cell r="W66">
            <v>0</v>
          </cell>
          <cell r="Y66">
            <v>0</v>
          </cell>
          <cell r="AA66">
            <v>0</v>
          </cell>
        </row>
        <row r="67">
          <cell r="A67" t="str">
            <v>0218</v>
          </cell>
          <cell r="B67" t="str">
            <v>Agency Medical - Sessional</v>
          </cell>
          <cell r="C67">
            <v>0</v>
          </cell>
          <cell r="D67">
            <v>0</v>
          </cell>
          <cell r="E67">
            <v>0</v>
          </cell>
          <cell r="F67">
            <v>0</v>
          </cell>
          <cell r="G67">
            <v>0</v>
          </cell>
          <cell r="H67">
            <v>0</v>
          </cell>
          <cell r="I67">
            <v>0</v>
          </cell>
          <cell r="J67">
            <v>0</v>
          </cell>
          <cell r="K67">
            <v>0</v>
          </cell>
          <cell r="L67">
            <v>0</v>
          </cell>
          <cell r="N67">
            <v>0</v>
          </cell>
          <cell r="O67">
            <v>0</v>
          </cell>
          <cell r="P67">
            <v>0</v>
          </cell>
          <cell r="Q67">
            <v>0</v>
          </cell>
          <cell r="R67">
            <v>0</v>
          </cell>
          <cell r="S67">
            <v>0</v>
          </cell>
          <cell r="T67">
            <v>0</v>
          </cell>
          <cell r="U67">
            <v>0</v>
          </cell>
          <cell r="V67">
            <v>0</v>
          </cell>
          <cell r="W67">
            <v>0</v>
          </cell>
          <cell r="Y67">
            <v>0</v>
          </cell>
          <cell r="AA67">
            <v>0</v>
          </cell>
        </row>
        <row r="68">
          <cell r="A68" t="str">
            <v>0411</v>
          </cell>
          <cell r="B68" t="str">
            <v>Workers Compensation Premium</v>
          </cell>
          <cell r="C68">
            <v>0</v>
          </cell>
          <cell r="D68">
            <v>68005.58</v>
          </cell>
          <cell r="E68">
            <v>1596.02</v>
          </cell>
          <cell r="F68">
            <v>8054.54</v>
          </cell>
          <cell r="G68">
            <v>0</v>
          </cell>
          <cell r="H68">
            <v>0</v>
          </cell>
          <cell r="I68">
            <v>0</v>
          </cell>
          <cell r="J68">
            <v>0</v>
          </cell>
          <cell r="K68">
            <v>0</v>
          </cell>
          <cell r="L68">
            <v>77656.14</v>
          </cell>
          <cell r="N68">
            <v>0</v>
          </cell>
          <cell r="O68">
            <v>0</v>
          </cell>
          <cell r="P68">
            <v>0</v>
          </cell>
          <cell r="Q68">
            <v>0</v>
          </cell>
          <cell r="R68">
            <v>0</v>
          </cell>
          <cell r="S68">
            <v>0</v>
          </cell>
          <cell r="T68">
            <v>0</v>
          </cell>
          <cell r="U68">
            <v>0</v>
          </cell>
          <cell r="V68">
            <v>0</v>
          </cell>
          <cell r="W68">
            <v>0</v>
          </cell>
          <cell r="Y68">
            <v>77656.14</v>
          </cell>
          <cell r="AA68">
            <v>77656.14</v>
          </cell>
        </row>
        <row r="69">
          <cell r="A69" t="str">
            <v>0511</v>
          </cell>
          <cell r="B69" t="str">
            <v>Corporate Membership Dues (Staff)</v>
          </cell>
          <cell r="C69">
            <v>0</v>
          </cell>
          <cell r="D69">
            <v>22574.84</v>
          </cell>
          <cell r="E69">
            <v>8022.98</v>
          </cell>
          <cell r="F69">
            <v>3900</v>
          </cell>
          <cell r="G69">
            <v>0</v>
          </cell>
          <cell r="H69">
            <v>0</v>
          </cell>
          <cell r="I69">
            <v>0</v>
          </cell>
          <cell r="J69">
            <v>0</v>
          </cell>
          <cell r="K69">
            <v>0</v>
          </cell>
          <cell r="L69">
            <v>34497.82</v>
          </cell>
          <cell r="N69">
            <v>0</v>
          </cell>
          <cell r="O69">
            <v>0</v>
          </cell>
          <cell r="P69">
            <v>0</v>
          </cell>
          <cell r="Q69">
            <v>0</v>
          </cell>
          <cell r="R69">
            <v>0</v>
          </cell>
          <cell r="S69">
            <v>0</v>
          </cell>
          <cell r="T69">
            <v>0</v>
          </cell>
          <cell r="U69">
            <v>0</v>
          </cell>
          <cell r="V69">
            <v>0</v>
          </cell>
          <cell r="W69">
            <v>0</v>
          </cell>
          <cell r="Y69">
            <v>34497.82</v>
          </cell>
          <cell r="AA69">
            <v>34497.82</v>
          </cell>
        </row>
        <row r="70">
          <cell r="A70" t="str">
            <v>0512</v>
          </cell>
          <cell r="B70" t="str">
            <v>Staff Training/Registration/Course Fees</v>
          </cell>
          <cell r="C70">
            <v>0</v>
          </cell>
          <cell r="D70">
            <v>256370.95</v>
          </cell>
          <cell r="E70">
            <v>274868.65000000002</v>
          </cell>
          <cell r="F70">
            <v>85686.17</v>
          </cell>
          <cell r="G70">
            <v>0</v>
          </cell>
          <cell r="H70">
            <v>0</v>
          </cell>
          <cell r="I70">
            <v>86.36</v>
          </cell>
          <cell r="J70">
            <v>0</v>
          </cell>
          <cell r="K70">
            <v>0</v>
          </cell>
          <cell r="L70">
            <v>617012.13000000012</v>
          </cell>
          <cell r="N70">
            <v>0</v>
          </cell>
          <cell r="O70">
            <v>0</v>
          </cell>
          <cell r="P70">
            <v>0</v>
          </cell>
          <cell r="Q70">
            <v>0</v>
          </cell>
          <cell r="R70">
            <v>0</v>
          </cell>
          <cell r="S70">
            <v>0</v>
          </cell>
          <cell r="T70">
            <v>0</v>
          </cell>
          <cell r="U70">
            <v>0</v>
          </cell>
          <cell r="V70">
            <v>0</v>
          </cell>
          <cell r="W70">
            <v>0</v>
          </cell>
          <cell r="Y70">
            <v>617012.13000000012</v>
          </cell>
          <cell r="AA70">
            <v>617012.13</v>
          </cell>
        </row>
        <row r="71">
          <cell r="A71" t="str">
            <v>0513</v>
          </cell>
          <cell r="B71" t="str">
            <v>Travel &amp; Accommodation - Intrastate</v>
          </cell>
          <cell r="C71">
            <v>0</v>
          </cell>
          <cell r="D71">
            <v>316908.58</v>
          </cell>
          <cell r="E71">
            <v>644445.71</v>
          </cell>
          <cell r="F71">
            <v>124722.19</v>
          </cell>
          <cell r="G71">
            <v>0</v>
          </cell>
          <cell r="H71">
            <v>0</v>
          </cell>
          <cell r="I71">
            <v>0</v>
          </cell>
          <cell r="J71">
            <v>0</v>
          </cell>
          <cell r="K71">
            <v>0</v>
          </cell>
          <cell r="L71">
            <v>1086076.48</v>
          </cell>
          <cell r="N71">
            <v>0</v>
          </cell>
          <cell r="O71">
            <v>0</v>
          </cell>
          <cell r="P71">
            <v>0</v>
          </cell>
          <cell r="Q71">
            <v>0</v>
          </cell>
          <cell r="R71">
            <v>0</v>
          </cell>
          <cell r="S71">
            <v>0</v>
          </cell>
          <cell r="T71">
            <v>0</v>
          </cell>
          <cell r="U71">
            <v>0</v>
          </cell>
          <cell r="V71">
            <v>0</v>
          </cell>
          <cell r="W71">
            <v>0</v>
          </cell>
          <cell r="Y71">
            <v>1086076.48</v>
          </cell>
          <cell r="AA71">
            <v>1086076.48</v>
          </cell>
        </row>
        <row r="72">
          <cell r="A72" t="str">
            <v>0514</v>
          </cell>
          <cell r="B72" t="str">
            <v>Travel &amp; Accommodation - Interstate</v>
          </cell>
          <cell r="C72">
            <v>0</v>
          </cell>
          <cell r="D72">
            <v>134169.63</v>
          </cell>
          <cell r="E72">
            <v>298123.83</v>
          </cell>
          <cell r="F72">
            <v>159737.93</v>
          </cell>
          <cell r="G72">
            <v>0</v>
          </cell>
          <cell r="H72">
            <v>0</v>
          </cell>
          <cell r="I72">
            <v>0</v>
          </cell>
          <cell r="J72">
            <v>0</v>
          </cell>
          <cell r="K72">
            <v>0</v>
          </cell>
          <cell r="L72">
            <v>592031.39</v>
          </cell>
          <cell r="N72">
            <v>0</v>
          </cell>
          <cell r="O72">
            <v>0</v>
          </cell>
          <cell r="P72">
            <v>0</v>
          </cell>
          <cell r="Q72">
            <v>0</v>
          </cell>
          <cell r="R72">
            <v>0</v>
          </cell>
          <cell r="S72">
            <v>0</v>
          </cell>
          <cell r="T72">
            <v>0</v>
          </cell>
          <cell r="U72">
            <v>0</v>
          </cell>
          <cell r="V72">
            <v>0</v>
          </cell>
          <cell r="W72">
            <v>0</v>
          </cell>
          <cell r="Y72">
            <v>592031.39</v>
          </cell>
          <cell r="AA72">
            <v>592031.39</v>
          </cell>
        </row>
        <row r="73">
          <cell r="A73" t="str">
            <v>0515</v>
          </cell>
          <cell r="B73" t="str">
            <v>Travel &amp; Accommodation - Overseas</v>
          </cell>
          <cell r="C73">
            <v>0</v>
          </cell>
          <cell r="D73">
            <v>12327.12</v>
          </cell>
          <cell r="E73">
            <v>3401.48</v>
          </cell>
          <cell r="F73">
            <v>26044.36</v>
          </cell>
          <cell r="G73">
            <v>0</v>
          </cell>
          <cell r="H73">
            <v>0</v>
          </cell>
          <cell r="I73">
            <v>0</v>
          </cell>
          <cell r="J73">
            <v>0</v>
          </cell>
          <cell r="K73">
            <v>0</v>
          </cell>
          <cell r="L73">
            <v>41772.959999999999</v>
          </cell>
          <cell r="N73">
            <v>0</v>
          </cell>
          <cell r="O73">
            <v>0</v>
          </cell>
          <cell r="P73">
            <v>0</v>
          </cell>
          <cell r="Q73">
            <v>0</v>
          </cell>
          <cell r="R73">
            <v>0</v>
          </cell>
          <cell r="S73">
            <v>0</v>
          </cell>
          <cell r="T73">
            <v>0</v>
          </cell>
          <cell r="U73">
            <v>0</v>
          </cell>
          <cell r="V73">
            <v>0</v>
          </cell>
          <cell r="W73">
            <v>0</v>
          </cell>
          <cell r="Y73">
            <v>41772.959999999999</v>
          </cell>
          <cell r="AA73">
            <v>41772.959999999999</v>
          </cell>
        </row>
        <row r="74">
          <cell r="A74" t="str">
            <v>0516</v>
          </cell>
          <cell r="B74" t="str">
            <v>Staff Relocations</v>
          </cell>
          <cell r="C74">
            <v>0</v>
          </cell>
          <cell r="D74">
            <v>5705</v>
          </cell>
          <cell r="E74">
            <v>2272.73</v>
          </cell>
          <cell r="F74">
            <v>0</v>
          </cell>
          <cell r="G74">
            <v>0</v>
          </cell>
          <cell r="H74">
            <v>0</v>
          </cell>
          <cell r="I74">
            <v>0</v>
          </cell>
          <cell r="J74">
            <v>0</v>
          </cell>
          <cell r="K74">
            <v>0</v>
          </cell>
          <cell r="L74">
            <v>7977.73</v>
          </cell>
          <cell r="N74">
            <v>0</v>
          </cell>
          <cell r="O74">
            <v>0</v>
          </cell>
          <cell r="P74">
            <v>0</v>
          </cell>
          <cell r="Q74">
            <v>0</v>
          </cell>
          <cell r="R74">
            <v>0</v>
          </cell>
          <cell r="S74">
            <v>0</v>
          </cell>
          <cell r="T74">
            <v>0</v>
          </cell>
          <cell r="U74">
            <v>0</v>
          </cell>
          <cell r="V74">
            <v>0</v>
          </cell>
          <cell r="W74">
            <v>0</v>
          </cell>
          <cell r="Y74">
            <v>7977.73</v>
          </cell>
          <cell r="AA74">
            <v>7977.73</v>
          </cell>
        </row>
        <row r="75">
          <cell r="A75" t="str">
            <v>0517</v>
          </cell>
          <cell r="B75" t="str">
            <v>Staff Transport Costs</v>
          </cell>
          <cell r="C75">
            <v>0</v>
          </cell>
          <cell r="D75">
            <v>44531.82</v>
          </cell>
          <cell r="E75">
            <v>63485.74</v>
          </cell>
          <cell r="F75">
            <v>40938.32</v>
          </cell>
          <cell r="G75">
            <v>0</v>
          </cell>
          <cell r="H75">
            <v>0</v>
          </cell>
          <cell r="I75">
            <v>0</v>
          </cell>
          <cell r="J75">
            <v>0</v>
          </cell>
          <cell r="K75">
            <v>0</v>
          </cell>
          <cell r="L75">
            <v>148955.88</v>
          </cell>
          <cell r="N75">
            <v>0</v>
          </cell>
          <cell r="O75">
            <v>0</v>
          </cell>
          <cell r="P75">
            <v>0</v>
          </cell>
          <cell r="Q75">
            <v>0</v>
          </cell>
          <cell r="R75">
            <v>0</v>
          </cell>
          <cell r="S75">
            <v>0</v>
          </cell>
          <cell r="T75">
            <v>0</v>
          </cell>
          <cell r="U75">
            <v>0</v>
          </cell>
          <cell r="V75">
            <v>0</v>
          </cell>
          <cell r="W75">
            <v>0</v>
          </cell>
          <cell r="Y75">
            <v>148955.88</v>
          </cell>
          <cell r="AA75">
            <v>148955.88</v>
          </cell>
        </row>
        <row r="76">
          <cell r="A76" t="str">
            <v>0518</v>
          </cell>
          <cell r="B76" t="str">
            <v>Staff Telephone Reimbursements</v>
          </cell>
          <cell r="C76">
            <v>0</v>
          </cell>
          <cell r="D76">
            <v>380.77</v>
          </cell>
          <cell r="E76">
            <v>788.76</v>
          </cell>
          <cell r="F76">
            <v>403.69</v>
          </cell>
          <cell r="G76">
            <v>0</v>
          </cell>
          <cell r="H76">
            <v>0</v>
          </cell>
          <cell r="I76">
            <v>0</v>
          </cell>
          <cell r="J76">
            <v>0</v>
          </cell>
          <cell r="K76">
            <v>0</v>
          </cell>
          <cell r="L76">
            <v>1573.22</v>
          </cell>
          <cell r="N76">
            <v>0</v>
          </cell>
          <cell r="O76">
            <v>0</v>
          </cell>
          <cell r="P76">
            <v>0</v>
          </cell>
          <cell r="Q76">
            <v>0</v>
          </cell>
          <cell r="R76">
            <v>0</v>
          </cell>
          <cell r="S76">
            <v>0</v>
          </cell>
          <cell r="T76">
            <v>0</v>
          </cell>
          <cell r="U76">
            <v>0</v>
          </cell>
          <cell r="V76">
            <v>0</v>
          </cell>
          <cell r="W76">
            <v>0</v>
          </cell>
          <cell r="Y76">
            <v>1573.22</v>
          </cell>
          <cell r="AA76">
            <v>1573.22</v>
          </cell>
        </row>
        <row r="77">
          <cell r="A77" t="str">
            <v>0519</v>
          </cell>
          <cell r="B77" t="str">
            <v>Other Staffing Costs</v>
          </cell>
          <cell r="C77">
            <v>0</v>
          </cell>
          <cell r="D77">
            <v>342340.23</v>
          </cell>
          <cell r="E77">
            <v>15719.99</v>
          </cell>
          <cell r="F77">
            <v>9637.99</v>
          </cell>
          <cell r="G77">
            <v>0</v>
          </cell>
          <cell r="H77">
            <v>0</v>
          </cell>
          <cell r="I77">
            <v>0</v>
          </cell>
          <cell r="J77">
            <v>0</v>
          </cell>
          <cell r="K77">
            <v>0</v>
          </cell>
          <cell r="L77">
            <v>367698.20999999996</v>
          </cell>
          <cell r="N77">
            <v>0</v>
          </cell>
          <cell r="O77">
            <v>0</v>
          </cell>
          <cell r="P77">
            <v>0</v>
          </cell>
          <cell r="Q77">
            <v>0</v>
          </cell>
          <cell r="R77">
            <v>0</v>
          </cell>
          <cell r="S77">
            <v>0</v>
          </cell>
          <cell r="T77">
            <v>0</v>
          </cell>
          <cell r="U77">
            <v>0</v>
          </cell>
          <cell r="V77">
            <v>0</v>
          </cell>
          <cell r="W77">
            <v>0</v>
          </cell>
          <cell r="Y77">
            <v>367698.20999999996</v>
          </cell>
          <cell r="AA77">
            <v>367698.21</v>
          </cell>
        </row>
        <row r="78">
          <cell r="A78" t="str">
            <v>0520</v>
          </cell>
          <cell r="B78" t="str">
            <v>Crimal Record Screenings</v>
          </cell>
          <cell r="C78">
            <v>0</v>
          </cell>
          <cell r="D78">
            <v>49969</v>
          </cell>
          <cell r="E78">
            <v>180</v>
          </cell>
          <cell r="F78">
            <v>450</v>
          </cell>
          <cell r="G78">
            <v>0</v>
          </cell>
          <cell r="H78">
            <v>0</v>
          </cell>
          <cell r="I78">
            <v>0</v>
          </cell>
          <cell r="J78">
            <v>0</v>
          </cell>
          <cell r="K78">
            <v>0</v>
          </cell>
          <cell r="L78">
            <v>50599</v>
          </cell>
          <cell r="N78">
            <v>0</v>
          </cell>
          <cell r="O78">
            <v>0</v>
          </cell>
          <cell r="P78">
            <v>0</v>
          </cell>
          <cell r="Q78">
            <v>0</v>
          </cell>
          <cell r="R78">
            <v>0</v>
          </cell>
          <cell r="S78">
            <v>0</v>
          </cell>
          <cell r="T78">
            <v>0</v>
          </cell>
          <cell r="U78">
            <v>0</v>
          </cell>
          <cell r="V78">
            <v>0</v>
          </cell>
          <cell r="W78">
            <v>0</v>
          </cell>
          <cell r="Y78">
            <v>50599</v>
          </cell>
          <cell r="AA78">
            <v>50599</v>
          </cell>
        </row>
        <row r="79">
          <cell r="A79" t="str">
            <v>0521</v>
          </cell>
          <cell r="B79" t="str">
            <v>Fringe Benefit Tax</v>
          </cell>
          <cell r="C79">
            <v>0</v>
          </cell>
          <cell r="D79">
            <v>277467.45</v>
          </cell>
          <cell r="E79">
            <v>170063.9</v>
          </cell>
          <cell r="F79">
            <v>107999.53</v>
          </cell>
          <cell r="G79">
            <v>0</v>
          </cell>
          <cell r="H79">
            <v>0</v>
          </cell>
          <cell r="I79">
            <v>0</v>
          </cell>
          <cell r="J79">
            <v>0</v>
          </cell>
          <cell r="K79">
            <v>0</v>
          </cell>
          <cell r="L79">
            <v>555530.88</v>
          </cell>
          <cell r="N79">
            <v>0</v>
          </cell>
          <cell r="O79">
            <v>0</v>
          </cell>
          <cell r="P79">
            <v>0</v>
          </cell>
          <cell r="Q79">
            <v>0</v>
          </cell>
          <cell r="R79">
            <v>0</v>
          </cell>
          <cell r="S79">
            <v>0</v>
          </cell>
          <cell r="T79">
            <v>0</v>
          </cell>
          <cell r="U79">
            <v>0</v>
          </cell>
          <cell r="V79">
            <v>0</v>
          </cell>
          <cell r="W79">
            <v>0</v>
          </cell>
          <cell r="Y79">
            <v>555530.88</v>
          </cell>
          <cell r="AA79">
            <v>555530.88</v>
          </cell>
        </row>
        <row r="80">
          <cell r="A80" t="str">
            <v>1111</v>
          </cell>
          <cell r="B80" t="str">
            <v>Superannuation Expense</v>
          </cell>
          <cell r="C80">
            <v>0</v>
          </cell>
          <cell r="D80">
            <v>0</v>
          </cell>
          <cell r="E80">
            <v>0</v>
          </cell>
          <cell r="F80">
            <v>0</v>
          </cell>
          <cell r="G80">
            <v>0</v>
          </cell>
          <cell r="H80">
            <v>0</v>
          </cell>
          <cell r="I80">
            <v>0</v>
          </cell>
          <cell r="J80">
            <v>0</v>
          </cell>
          <cell r="K80">
            <v>0</v>
          </cell>
          <cell r="L80">
            <v>0</v>
          </cell>
          <cell r="N80">
            <v>0</v>
          </cell>
          <cell r="O80">
            <v>0</v>
          </cell>
          <cell r="P80">
            <v>0</v>
          </cell>
          <cell r="Q80">
            <v>0</v>
          </cell>
          <cell r="R80">
            <v>0</v>
          </cell>
          <cell r="S80">
            <v>0</v>
          </cell>
          <cell r="T80">
            <v>0</v>
          </cell>
          <cell r="U80">
            <v>0</v>
          </cell>
          <cell r="V80">
            <v>0</v>
          </cell>
          <cell r="W80">
            <v>0</v>
          </cell>
          <cell r="Y80">
            <v>0</v>
          </cell>
          <cell r="AA80">
            <v>0</v>
          </cell>
        </row>
        <row r="81">
          <cell r="A81" t="str">
            <v>1112</v>
          </cell>
          <cell r="B81" t="str">
            <v>West State - Concurrent Contributions</v>
          </cell>
          <cell r="C81">
            <v>1133.97</v>
          </cell>
          <cell r="D81">
            <v>1235536.9099999999</v>
          </cell>
          <cell r="E81">
            <v>1663557.55</v>
          </cell>
          <cell r="F81">
            <v>848543.6</v>
          </cell>
          <cell r="G81">
            <v>0</v>
          </cell>
          <cell r="H81">
            <v>0</v>
          </cell>
          <cell r="I81">
            <v>0</v>
          </cell>
          <cell r="J81">
            <v>0</v>
          </cell>
          <cell r="K81">
            <v>0</v>
          </cell>
          <cell r="L81">
            <v>3748772.03</v>
          </cell>
          <cell r="N81">
            <v>0</v>
          </cell>
          <cell r="O81">
            <v>0</v>
          </cell>
          <cell r="P81">
            <v>0</v>
          </cell>
          <cell r="Q81">
            <v>0</v>
          </cell>
          <cell r="R81">
            <v>0</v>
          </cell>
          <cell r="S81">
            <v>0</v>
          </cell>
          <cell r="T81">
            <v>0</v>
          </cell>
          <cell r="U81">
            <v>0</v>
          </cell>
          <cell r="V81">
            <v>0</v>
          </cell>
          <cell r="W81">
            <v>0</v>
          </cell>
          <cell r="Y81">
            <v>3748772.03</v>
          </cell>
          <cell r="AA81">
            <v>3748772.03</v>
          </cell>
        </row>
        <row r="82">
          <cell r="A82" t="str">
            <v>1113</v>
          </cell>
          <cell r="B82" t="str">
            <v>Gold State - Concurrent Contributions</v>
          </cell>
          <cell r="C82">
            <v>852.74</v>
          </cell>
          <cell r="D82">
            <v>746959.88</v>
          </cell>
          <cell r="E82">
            <v>691965.82</v>
          </cell>
          <cell r="F82">
            <v>253235.48</v>
          </cell>
          <cell r="G82">
            <v>0</v>
          </cell>
          <cell r="H82">
            <v>0</v>
          </cell>
          <cell r="I82">
            <v>0</v>
          </cell>
          <cell r="J82">
            <v>0</v>
          </cell>
          <cell r="K82">
            <v>0</v>
          </cell>
          <cell r="L82">
            <v>1693013.92</v>
          </cell>
          <cell r="N82">
            <v>0</v>
          </cell>
          <cell r="O82">
            <v>0</v>
          </cell>
          <cell r="P82">
            <v>0</v>
          </cell>
          <cell r="Q82">
            <v>0</v>
          </cell>
          <cell r="R82">
            <v>0</v>
          </cell>
          <cell r="S82">
            <v>0</v>
          </cell>
          <cell r="T82">
            <v>0</v>
          </cell>
          <cell r="U82">
            <v>-196.2</v>
          </cell>
          <cell r="V82">
            <v>0</v>
          </cell>
          <cell r="W82">
            <v>-196.2</v>
          </cell>
          <cell r="Y82">
            <v>1692817.72</v>
          </cell>
          <cell r="AA82">
            <v>1692817.72</v>
          </cell>
        </row>
        <row r="83">
          <cell r="A83" t="str">
            <v>1114</v>
          </cell>
          <cell r="B83" t="str">
            <v>Pension Recoups</v>
          </cell>
          <cell r="C83">
            <v>0</v>
          </cell>
          <cell r="D83">
            <v>0</v>
          </cell>
          <cell r="E83">
            <v>0</v>
          </cell>
          <cell r="F83">
            <v>0</v>
          </cell>
          <cell r="G83">
            <v>0</v>
          </cell>
          <cell r="H83">
            <v>0</v>
          </cell>
          <cell r="I83">
            <v>0</v>
          </cell>
          <cell r="J83">
            <v>0</v>
          </cell>
          <cell r="K83">
            <v>0</v>
          </cell>
          <cell r="L83">
            <v>0</v>
          </cell>
          <cell r="N83">
            <v>0</v>
          </cell>
          <cell r="O83">
            <v>0</v>
          </cell>
          <cell r="P83">
            <v>0</v>
          </cell>
          <cell r="Q83">
            <v>0</v>
          </cell>
          <cell r="R83">
            <v>0</v>
          </cell>
          <cell r="S83">
            <v>0</v>
          </cell>
          <cell r="T83">
            <v>0</v>
          </cell>
          <cell r="U83">
            <v>0</v>
          </cell>
          <cell r="V83">
            <v>0</v>
          </cell>
          <cell r="W83">
            <v>0</v>
          </cell>
          <cell r="Y83">
            <v>0</v>
          </cell>
          <cell r="AA83">
            <v>0</v>
          </cell>
        </row>
        <row r="84">
          <cell r="A84" t="str">
            <v>1115</v>
          </cell>
          <cell r="B84" t="str">
            <v>Movement in Pension Liability</v>
          </cell>
          <cell r="C84">
            <v>0</v>
          </cell>
          <cell r="D84">
            <v>160520.74</v>
          </cell>
          <cell r="E84">
            <v>32531.57</v>
          </cell>
          <cell r="F84">
            <v>0</v>
          </cell>
          <cell r="G84">
            <v>0</v>
          </cell>
          <cell r="H84">
            <v>0</v>
          </cell>
          <cell r="I84">
            <v>0</v>
          </cell>
          <cell r="J84">
            <v>0</v>
          </cell>
          <cell r="K84">
            <v>0</v>
          </cell>
          <cell r="L84">
            <v>193052.31</v>
          </cell>
          <cell r="N84">
            <v>0</v>
          </cell>
          <cell r="O84">
            <v>0</v>
          </cell>
          <cell r="P84">
            <v>0</v>
          </cell>
          <cell r="Q84">
            <v>0</v>
          </cell>
          <cell r="R84">
            <v>0</v>
          </cell>
          <cell r="S84">
            <v>0</v>
          </cell>
          <cell r="T84">
            <v>0</v>
          </cell>
          <cell r="U84">
            <v>0</v>
          </cell>
          <cell r="V84">
            <v>0</v>
          </cell>
          <cell r="W84">
            <v>0</v>
          </cell>
          <cell r="Y84">
            <v>193052.31</v>
          </cell>
          <cell r="AA84">
            <v>193052.31</v>
          </cell>
        </row>
        <row r="85">
          <cell r="A85" t="str">
            <v>1116</v>
          </cell>
          <cell r="B85" t="str">
            <v>Movement in Pre-Transfer Benefits Liability</v>
          </cell>
          <cell r="C85">
            <v>0</v>
          </cell>
          <cell r="D85">
            <v>0</v>
          </cell>
          <cell r="E85">
            <v>0</v>
          </cell>
          <cell r="F85">
            <v>0</v>
          </cell>
          <cell r="G85">
            <v>0</v>
          </cell>
          <cell r="H85">
            <v>39716.660000000003</v>
          </cell>
          <cell r="I85">
            <v>0</v>
          </cell>
          <cell r="J85">
            <v>0</v>
          </cell>
          <cell r="K85">
            <v>0</v>
          </cell>
          <cell r="L85">
            <v>39716.660000000003</v>
          </cell>
          <cell r="N85">
            <v>0</v>
          </cell>
          <cell r="O85">
            <v>0</v>
          </cell>
          <cell r="P85">
            <v>0</v>
          </cell>
          <cell r="Q85">
            <v>0</v>
          </cell>
          <cell r="R85">
            <v>0</v>
          </cell>
          <cell r="S85">
            <v>0</v>
          </cell>
          <cell r="T85">
            <v>0</v>
          </cell>
          <cell r="U85">
            <v>0</v>
          </cell>
          <cell r="V85">
            <v>0</v>
          </cell>
          <cell r="W85">
            <v>0</v>
          </cell>
          <cell r="Y85">
            <v>39716.660000000003</v>
          </cell>
          <cell r="AA85">
            <v>39716.660000000003</v>
          </cell>
        </row>
        <row r="86">
          <cell r="A86" t="str">
            <v>1117</v>
          </cell>
          <cell r="B86" t="str">
            <v>Other Superannuation Schemes</v>
          </cell>
          <cell r="C86">
            <v>0</v>
          </cell>
          <cell r="D86">
            <v>-941.49</v>
          </cell>
          <cell r="E86">
            <v>0</v>
          </cell>
          <cell r="F86">
            <v>0</v>
          </cell>
          <cell r="G86">
            <v>0</v>
          </cell>
          <cell r="H86">
            <v>0</v>
          </cell>
          <cell r="I86">
            <v>0</v>
          </cell>
          <cell r="J86">
            <v>0</v>
          </cell>
          <cell r="K86">
            <v>0</v>
          </cell>
          <cell r="L86">
            <v>-941.49</v>
          </cell>
          <cell r="N86">
            <v>0</v>
          </cell>
          <cell r="O86">
            <v>0</v>
          </cell>
          <cell r="P86">
            <v>0</v>
          </cell>
          <cell r="Q86">
            <v>0</v>
          </cell>
          <cell r="R86">
            <v>0</v>
          </cell>
          <cell r="S86">
            <v>0</v>
          </cell>
          <cell r="T86">
            <v>0</v>
          </cell>
          <cell r="U86">
            <v>0</v>
          </cell>
          <cell r="V86">
            <v>0</v>
          </cell>
          <cell r="W86">
            <v>0</v>
          </cell>
          <cell r="Y86">
            <v>-941.49</v>
          </cell>
          <cell r="AA86">
            <v>-941.49</v>
          </cell>
        </row>
        <row r="87">
          <cell r="A87" t="str">
            <v>1211</v>
          </cell>
          <cell r="B87" t="str">
            <v>Clinical</v>
          </cell>
          <cell r="C87">
            <v>0</v>
          </cell>
          <cell r="D87">
            <v>0</v>
          </cell>
          <cell r="E87">
            <v>0</v>
          </cell>
          <cell r="F87">
            <v>0</v>
          </cell>
          <cell r="G87">
            <v>0</v>
          </cell>
          <cell r="H87">
            <v>0</v>
          </cell>
          <cell r="I87">
            <v>0</v>
          </cell>
          <cell r="J87">
            <v>0</v>
          </cell>
          <cell r="K87">
            <v>0</v>
          </cell>
          <cell r="L87">
            <v>0</v>
          </cell>
          <cell r="N87">
            <v>0</v>
          </cell>
          <cell r="O87">
            <v>0</v>
          </cell>
          <cell r="P87">
            <v>0</v>
          </cell>
          <cell r="Q87">
            <v>0</v>
          </cell>
          <cell r="R87">
            <v>0</v>
          </cell>
          <cell r="S87">
            <v>0</v>
          </cell>
          <cell r="T87">
            <v>0</v>
          </cell>
          <cell r="U87">
            <v>0</v>
          </cell>
          <cell r="V87">
            <v>0</v>
          </cell>
          <cell r="W87">
            <v>0</v>
          </cell>
          <cell r="Y87">
            <v>0</v>
          </cell>
          <cell r="AA87">
            <v>0</v>
          </cell>
        </row>
        <row r="88">
          <cell r="A88" t="str">
            <v>1212</v>
          </cell>
          <cell r="B88" t="str">
            <v>Radiology (Organ Imaging)</v>
          </cell>
          <cell r="C88">
            <v>0</v>
          </cell>
          <cell r="D88">
            <v>0</v>
          </cell>
          <cell r="E88">
            <v>0</v>
          </cell>
          <cell r="F88">
            <v>0</v>
          </cell>
          <cell r="G88">
            <v>0</v>
          </cell>
          <cell r="H88">
            <v>0</v>
          </cell>
          <cell r="I88">
            <v>0</v>
          </cell>
          <cell r="J88">
            <v>0</v>
          </cell>
          <cell r="K88">
            <v>0</v>
          </cell>
          <cell r="L88">
            <v>0</v>
          </cell>
          <cell r="N88">
            <v>0</v>
          </cell>
          <cell r="O88">
            <v>0</v>
          </cell>
          <cell r="P88">
            <v>0</v>
          </cell>
          <cell r="Q88">
            <v>0</v>
          </cell>
          <cell r="R88">
            <v>0</v>
          </cell>
          <cell r="S88">
            <v>0</v>
          </cell>
          <cell r="T88">
            <v>0</v>
          </cell>
          <cell r="U88">
            <v>0</v>
          </cell>
          <cell r="V88">
            <v>0</v>
          </cell>
          <cell r="W88">
            <v>0</v>
          </cell>
          <cell r="Y88">
            <v>0</v>
          </cell>
          <cell r="AA88">
            <v>0</v>
          </cell>
        </row>
        <row r="89">
          <cell r="A89" t="str">
            <v>1213</v>
          </cell>
          <cell r="B89" t="str">
            <v>Radiotherapy</v>
          </cell>
          <cell r="C89">
            <v>0</v>
          </cell>
          <cell r="D89">
            <v>0</v>
          </cell>
          <cell r="E89">
            <v>0</v>
          </cell>
          <cell r="F89">
            <v>0</v>
          </cell>
          <cell r="G89">
            <v>0</v>
          </cell>
          <cell r="H89">
            <v>0</v>
          </cell>
          <cell r="I89">
            <v>0</v>
          </cell>
          <cell r="J89">
            <v>0</v>
          </cell>
          <cell r="K89">
            <v>0</v>
          </cell>
          <cell r="L89">
            <v>0</v>
          </cell>
          <cell r="N89">
            <v>0</v>
          </cell>
          <cell r="O89">
            <v>0</v>
          </cell>
          <cell r="P89">
            <v>0</v>
          </cell>
          <cell r="Q89">
            <v>0</v>
          </cell>
          <cell r="R89">
            <v>0</v>
          </cell>
          <cell r="S89">
            <v>0</v>
          </cell>
          <cell r="T89">
            <v>0</v>
          </cell>
          <cell r="U89">
            <v>0</v>
          </cell>
          <cell r="V89">
            <v>0</v>
          </cell>
          <cell r="W89">
            <v>0</v>
          </cell>
          <cell r="Y89">
            <v>0</v>
          </cell>
          <cell r="AA89">
            <v>0</v>
          </cell>
        </row>
        <row r="90">
          <cell r="A90" t="str">
            <v>1214</v>
          </cell>
          <cell r="B90" t="str">
            <v>Pathology</v>
          </cell>
          <cell r="C90">
            <v>0</v>
          </cell>
          <cell r="D90">
            <v>0</v>
          </cell>
          <cell r="E90">
            <v>0</v>
          </cell>
          <cell r="F90">
            <v>0</v>
          </cell>
          <cell r="G90">
            <v>0</v>
          </cell>
          <cell r="H90">
            <v>0</v>
          </cell>
          <cell r="I90">
            <v>0</v>
          </cell>
          <cell r="J90">
            <v>0</v>
          </cell>
          <cell r="K90">
            <v>0</v>
          </cell>
          <cell r="L90">
            <v>0</v>
          </cell>
          <cell r="N90">
            <v>0</v>
          </cell>
          <cell r="O90">
            <v>0</v>
          </cell>
          <cell r="P90">
            <v>0</v>
          </cell>
          <cell r="Q90">
            <v>0</v>
          </cell>
          <cell r="R90">
            <v>0</v>
          </cell>
          <cell r="S90">
            <v>0</v>
          </cell>
          <cell r="T90">
            <v>0</v>
          </cell>
          <cell r="U90">
            <v>0</v>
          </cell>
          <cell r="V90">
            <v>0</v>
          </cell>
          <cell r="W90">
            <v>0</v>
          </cell>
          <cell r="Y90">
            <v>0</v>
          </cell>
          <cell r="AA90">
            <v>0</v>
          </cell>
        </row>
        <row r="91">
          <cell r="A91" t="str">
            <v>1221</v>
          </cell>
          <cell r="B91" t="str">
            <v>Clinical</v>
          </cell>
          <cell r="C91">
            <v>0</v>
          </cell>
          <cell r="D91">
            <v>0</v>
          </cell>
          <cell r="E91">
            <v>0</v>
          </cell>
          <cell r="F91">
            <v>0</v>
          </cell>
          <cell r="G91">
            <v>0</v>
          </cell>
          <cell r="H91">
            <v>0</v>
          </cell>
          <cell r="I91">
            <v>0</v>
          </cell>
          <cell r="J91">
            <v>0</v>
          </cell>
          <cell r="K91">
            <v>0</v>
          </cell>
          <cell r="L91">
            <v>0</v>
          </cell>
          <cell r="N91">
            <v>0</v>
          </cell>
          <cell r="O91">
            <v>0</v>
          </cell>
          <cell r="P91">
            <v>0</v>
          </cell>
          <cell r="Q91">
            <v>0</v>
          </cell>
          <cell r="R91">
            <v>0</v>
          </cell>
          <cell r="S91">
            <v>0</v>
          </cell>
          <cell r="T91">
            <v>0</v>
          </cell>
          <cell r="U91">
            <v>0</v>
          </cell>
          <cell r="V91">
            <v>0</v>
          </cell>
          <cell r="W91">
            <v>0</v>
          </cell>
          <cell r="Y91">
            <v>0</v>
          </cell>
          <cell r="AA91">
            <v>0</v>
          </cell>
        </row>
        <row r="92">
          <cell r="A92" t="str">
            <v>1222</v>
          </cell>
          <cell r="B92" t="str">
            <v>Radiology (Organ Imaging)</v>
          </cell>
          <cell r="C92">
            <v>0</v>
          </cell>
          <cell r="D92">
            <v>0</v>
          </cell>
          <cell r="E92">
            <v>0</v>
          </cell>
          <cell r="F92">
            <v>0</v>
          </cell>
          <cell r="G92">
            <v>0</v>
          </cell>
          <cell r="H92">
            <v>0</v>
          </cell>
          <cell r="I92">
            <v>0</v>
          </cell>
          <cell r="J92">
            <v>0</v>
          </cell>
          <cell r="K92">
            <v>0</v>
          </cell>
          <cell r="L92">
            <v>0</v>
          </cell>
          <cell r="N92">
            <v>0</v>
          </cell>
          <cell r="O92">
            <v>0</v>
          </cell>
          <cell r="P92">
            <v>0</v>
          </cell>
          <cell r="Q92">
            <v>0</v>
          </cell>
          <cell r="R92">
            <v>0</v>
          </cell>
          <cell r="S92">
            <v>0</v>
          </cell>
          <cell r="T92">
            <v>0</v>
          </cell>
          <cell r="U92">
            <v>0</v>
          </cell>
          <cell r="V92">
            <v>0</v>
          </cell>
          <cell r="W92">
            <v>0</v>
          </cell>
          <cell r="Y92">
            <v>0</v>
          </cell>
          <cell r="AA92">
            <v>0</v>
          </cell>
        </row>
        <row r="93">
          <cell r="A93" t="str">
            <v>1223</v>
          </cell>
          <cell r="B93" t="str">
            <v>Radiotherapy</v>
          </cell>
          <cell r="C93">
            <v>0</v>
          </cell>
          <cell r="D93">
            <v>0</v>
          </cell>
          <cell r="E93">
            <v>0</v>
          </cell>
          <cell r="F93">
            <v>0</v>
          </cell>
          <cell r="G93">
            <v>0</v>
          </cell>
          <cell r="H93">
            <v>0</v>
          </cell>
          <cell r="I93">
            <v>0</v>
          </cell>
          <cell r="J93">
            <v>0</v>
          </cell>
          <cell r="K93">
            <v>0</v>
          </cell>
          <cell r="L93">
            <v>0</v>
          </cell>
          <cell r="N93">
            <v>0</v>
          </cell>
          <cell r="O93">
            <v>0</v>
          </cell>
          <cell r="P93">
            <v>0</v>
          </cell>
          <cell r="Q93">
            <v>0</v>
          </cell>
          <cell r="R93">
            <v>0</v>
          </cell>
          <cell r="S93">
            <v>0</v>
          </cell>
          <cell r="T93">
            <v>0</v>
          </cell>
          <cell r="U93">
            <v>0</v>
          </cell>
          <cell r="V93">
            <v>0</v>
          </cell>
          <cell r="W93">
            <v>0</v>
          </cell>
          <cell r="Y93">
            <v>0</v>
          </cell>
          <cell r="AA93">
            <v>0</v>
          </cell>
        </row>
        <row r="94">
          <cell r="A94" t="str">
            <v>1224</v>
          </cell>
          <cell r="B94" t="str">
            <v>Pathology</v>
          </cell>
          <cell r="C94">
            <v>0</v>
          </cell>
          <cell r="D94">
            <v>0</v>
          </cell>
          <cell r="E94">
            <v>0</v>
          </cell>
          <cell r="F94">
            <v>0</v>
          </cell>
          <cell r="G94">
            <v>0</v>
          </cell>
          <cell r="H94">
            <v>0</v>
          </cell>
          <cell r="I94">
            <v>0</v>
          </cell>
          <cell r="J94">
            <v>0</v>
          </cell>
          <cell r="K94">
            <v>0</v>
          </cell>
          <cell r="L94">
            <v>0</v>
          </cell>
          <cell r="N94">
            <v>0</v>
          </cell>
          <cell r="O94">
            <v>0</v>
          </cell>
          <cell r="P94">
            <v>0</v>
          </cell>
          <cell r="Q94">
            <v>0</v>
          </cell>
          <cell r="R94">
            <v>0</v>
          </cell>
          <cell r="S94">
            <v>0</v>
          </cell>
          <cell r="T94">
            <v>0</v>
          </cell>
          <cell r="U94">
            <v>0</v>
          </cell>
          <cell r="V94">
            <v>0</v>
          </cell>
          <cell r="W94">
            <v>0</v>
          </cell>
          <cell r="Y94">
            <v>0</v>
          </cell>
          <cell r="AA94">
            <v>0</v>
          </cell>
        </row>
        <row r="95">
          <cell r="A95" t="str">
            <v>1231</v>
          </cell>
          <cell r="B95" t="str">
            <v>Clinical</v>
          </cell>
          <cell r="C95">
            <v>0</v>
          </cell>
          <cell r="D95">
            <v>0</v>
          </cell>
          <cell r="E95">
            <v>0</v>
          </cell>
          <cell r="F95">
            <v>0</v>
          </cell>
          <cell r="G95">
            <v>0</v>
          </cell>
          <cell r="H95">
            <v>0</v>
          </cell>
          <cell r="I95">
            <v>0</v>
          </cell>
          <cell r="J95">
            <v>0</v>
          </cell>
          <cell r="K95">
            <v>0</v>
          </cell>
          <cell r="L95">
            <v>0</v>
          </cell>
          <cell r="N95">
            <v>0</v>
          </cell>
          <cell r="O95">
            <v>0</v>
          </cell>
          <cell r="P95">
            <v>0</v>
          </cell>
          <cell r="Q95">
            <v>0</v>
          </cell>
          <cell r="R95">
            <v>0</v>
          </cell>
          <cell r="S95">
            <v>0</v>
          </cell>
          <cell r="T95">
            <v>0</v>
          </cell>
          <cell r="U95">
            <v>0</v>
          </cell>
          <cell r="V95">
            <v>0</v>
          </cell>
          <cell r="W95">
            <v>0</v>
          </cell>
          <cell r="Y95">
            <v>0</v>
          </cell>
          <cell r="AA95">
            <v>0</v>
          </cell>
        </row>
        <row r="96">
          <cell r="A96" t="str">
            <v>1232</v>
          </cell>
          <cell r="B96" t="str">
            <v>Radiology (Organ Imaging)</v>
          </cell>
          <cell r="C96">
            <v>0</v>
          </cell>
          <cell r="D96">
            <v>0</v>
          </cell>
          <cell r="E96">
            <v>0</v>
          </cell>
          <cell r="F96">
            <v>0</v>
          </cell>
          <cell r="G96">
            <v>0</v>
          </cell>
          <cell r="H96">
            <v>0</v>
          </cell>
          <cell r="I96">
            <v>0</v>
          </cell>
          <cell r="J96">
            <v>0</v>
          </cell>
          <cell r="K96">
            <v>0</v>
          </cell>
          <cell r="L96">
            <v>0</v>
          </cell>
          <cell r="N96">
            <v>0</v>
          </cell>
          <cell r="O96">
            <v>0</v>
          </cell>
          <cell r="P96">
            <v>0</v>
          </cell>
          <cell r="Q96">
            <v>0</v>
          </cell>
          <cell r="R96">
            <v>0</v>
          </cell>
          <cell r="S96">
            <v>0</v>
          </cell>
          <cell r="T96">
            <v>0</v>
          </cell>
          <cell r="U96">
            <v>0</v>
          </cell>
          <cell r="V96">
            <v>0</v>
          </cell>
          <cell r="W96">
            <v>0</v>
          </cell>
          <cell r="Y96">
            <v>0</v>
          </cell>
          <cell r="AA96">
            <v>0</v>
          </cell>
        </row>
        <row r="97">
          <cell r="A97" t="str">
            <v>1233</v>
          </cell>
          <cell r="B97" t="str">
            <v>Radiotherapy</v>
          </cell>
          <cell r="C97">
            <v>0</v>
          </cell>
          <cell r="D97">
            <v>0</v>
          </cell>
          <cell r="E97">
            <v>0</v>
          </cell>
          <cell r="F97">
            <v>0</v>
          </cell>
          <cell r="G97">
            <v>0</v>
          </cell>
          <cell r="H97">
            <v>0</v>
          </cell>
          <cell r="I97">
            <v>0</v>
          </cell>
          <cell r="J97">
            <v>0</v>
          </cell>
          <cell r="K97">
            <v>0</v>
          </cell>
          <cell r="L97">
            <v>0</v>
          </cell>
          <cell r="N97">
            <v>0</v>
          </cell>
          <cell r="O97">
            <v>0</v>
          </cell>
          <cell r="P97">
            <v>0</v>
          </cell>
          <cell r="Q97">
            <v>0</v>
          </cell>
          <cell r="R97">
            <v>0</v>
          </cell>
          <cell r="S97">
            <v>0</v>
          </cell>
          <cell r="T97">
            <v>0</v>
          </cell>
          <cell r="U97">
            <v>0</v>
          </cell>
          <cell r="V97">
            <v>0</v>
          </cell>
          <cell r="W97">
            <v>0</v>
          </cell>
          <cell r="Y97">
            <v>0</v>
          </cell>
          <cell r="AA97">
            <v>0</v>
          </cell>
        </row>
        <row r="98">
          <cell r="A98" t="str">
            <v>1234</v>
          </cell>
          <cell r="B98" t="str">
            <v>Pathology</v>
          </cell>
          <cell r="C98">
            <v>0</v>
          </cell>
          <cell r="D98">
            <v>0</v>
          </cell>
          <cell r="E98">
            <v>0</v>
          </cell>
          <cell r="F98">
            <v>0</v>
          </cell>
          <cell r="G98">
            <v>0</v>
          </cell>
          <cell r="H98">
            <v>0</v>
          </cell>
          <cell r="I98">
            <v>0</v>
          </cell>
          <cell r="J98">
            <v>0</v>
          </cell>
          <cell r="K98">
            <v>0</v>
          </cell>
          <cell r="L98">
            <v>0</v>
          </cell>
          <cell r="N98">
            <v>0</v>
          </cell>
          <cell r="O98">
            <v>0</v>
          </cell>
          <cell r="P98">
            <v>0</v>
          </cell>
          <cell r="Q98">
            <v>0</v>
          </cell>
          <cell r="R98">
            <v>0</v>
          </cell>
          <cell r="S98">
            <v>0</v>
          </cell>
          <cell r="T98">
            <v>0</v>
          </cell>
          <cell r="U98">
            <v>0</v>
          </cell>
          <cell r="V98">
            <v>0</v>
          </cell>
          <cell r="W98">
            <v>0</v>
          </cell>
          <cell r="Y98">
            <v>0</v>
          </cell>
          <cell r="AA98">
            <v>0</v>
          </cell>
        </row>
        <row r="99">
          <cell r="A99" t="str">
            <v>1241</v>
          </cell>
          <cell r="B99" t="str">
            <v>Clinical</v>
          </cell>
          <cell r="C99">
            <v>0</v>
          </cell>
          <cell r="D99">
            <v>0</v>
          </cell>
          <cell r="E99">
            <v>0</v>
          </cell>
          <cell r="F99">
            <v>0</v>
          </cell>
          <cell r="G99">
            <v>0</v>
          </cell>
          <cell r="H99">
            <v>0</v>
          </cell>
          <cell r="I99">
            <v>0</v>
          </cell>
          <cell r="J99">
            <v>0</v>
          </cell>
          <cell r="K99">
            <v>0</v>
          </cell>
          <cell r="L99">
            <v>0</v>
          </cell>
          <cell r="N99">
            <v>0</v>
          </cell>
          <cell r="O99">
            <v>0</v>
          </cell>
          <cell r="P99">
            <v>0</v>
          </cell>
          <cell r="Q99">
            <v>0</v>
          </cell>
          <cell r="R99">
            <v>0</v>
          </cell>
          <cell r="S99">
            <v>0</v>
          </cell>
          <cell r="T99">
            <v>0</v>
          </cell>
          <cell r="U99">
            <v>0</v>
          </cell>
          <cell r="V99">
            <v>0</v>
          </cell>
          <cell r="W99">
            <v>0</v>
          </cell>
          <cell r="Y99">
            <v>0</v>
          </cell>
          <cell r="AA99">
            <v>0</v>
          </cell>
        </row>
        <row r="100">
          <cell r="A100" t="str">
            <v>1242</v>
          </cell>
          <cell r="B100" t="str">
            <v>Radiology (Organ Imaging)</v>
          </cell>
          <cell r="C100">
            <v>0</v>
          </cell>
          <cell r="D100">
            <v>0</v>
          </cell>
          <cell r="E100">
            <v>0</v>
          </cell>
          <cell r="F100">
            <v>0</v>
          </cell>
          <cell r="G100">
            <v>0</v>
          </cell>
          <cell r="H100">
            <v>0</v>
          </cell>
          <cell r="I100">
            <v>0</v>
          </cell>
          <cell r="J100">
            <v>0</v>
          </cell>
          <cell r="K100">
            <v>0</v>
          </cell>
          <cell r="L100">
            <v>0</v>
          </cell>
          <cell r="N100">
            <v>0</v>
          </cell>
          <cell r="O100">
            <v>0</v>
          </cell>
          <cell r="P100">
            <v>0</v>
          </cell>
          <cell r="Q100">
            <v>0</v>
          </cell>
          <cell r="R100">
            <v>0</v>
          </cell>
          <cell r="S100">
            <v>0</v>
          </cell>
          <cell r="T100">
            <v>0</v>
          </cell>
          <cell r="U100">
            <v>0</v>
          </cell>
          <cell r="V100">
            <v>0</v>
          </cell>
          <cell r="W100">
            <v>0</v>
          </cell>
          <cell r="Y100">
            <v>0</v>
          </cell>
          <cell r="AA100">
            <v>0</v>
          </cell>
        </row>
        <row r="101">
          <cell r="A101" t="str">
            <v>1243</v>
          </cell>
          <cell r="B101" t="str">
            <v>Radiotherapy</v>
          </cell>
          <cell r="C101">
            <v>0</v>
          </cell>
          <cell r="D101">
            <v>0</v>
          </cell>
          <cell r="E101">
            <v>0</v>
          </cell>
          <cell r="F101">
            <v>0</v>
          </cell>
          <cell r="G101">
            <v>0</v>
          </cell>
          <cell r="H101">
            <v>0</v>
          </cell>
          <cell r="I101">
            <v>0</v>
          </cell>
          <cell r="J101">
            <v>0</v>
          </cell>
          <cell r="K101">
            <v>0</v>
          </cell>
          <cell r="L101">
            <v>0</v>
          </cell>
          <cell r="N101">
            <v>0</v>
          </cell>
          <cell r="O101">
            <v>0</v>
          </cell>
          <cell r="P101">
            <v>0</v>
          </cell>
          <cell r="Q101">
            <v>0</v>
          </cell>
          <cell r="R101">
            <v>0</v>
          </cell>
          <cell r="S101">
            <v>0</v>
          </cell>
          <cell r="T101">
            <v>0</v>
          </cell>
          <cell r="U101">
            <v>0</v>
          </cell>
          <cell r="V101">
            <v>0</v>
          </cell>
          <cell r="W101">
            <v>0</v>
          </cell>
          <cell r="Y101">
            <v>0</v>
          </cell>
          <cell r="AA101">
            <v>0</v>
          </cell>
        </row>
        <row r="102">
          <cell r="A102" t="str">
            <v>1244</v>
          </cell>
          <cell r="B102" t="str">
            <v>Pathology</v>
          </cell>
          <cell r="C102">
            <v>0</v>
          </cell>
          <cell r="D102">
            <v>0</v>
          </cell>
          <cell r="E102">
            <v>0</v>
          </cell>
          <cell r="F102">
            <v>0</v>
          </cell>
          <cell r="G102">
            <v>0</v>
          </cell>
          <cell r="H102">
            <v>0</v>
          </cell>
          <cell r="I102">
            <v>0</v>
          </cell>
          <cell r="J102">
            <v>0</v>
          </cell>
          <cell r="K102">
            <v>0</v>
          </cell>
          <cell r="L102">
            <v>0</v>
          </cell>
          <cell r="N102">
            <v>0</v>
          </cell>
          <cell r="O102">
            <v>0</v>
          </cell>
          <cell r="P102">
            <v>0</v>
          </cell>
          <cell r="Q102">
            <v>0</v>
          </cell>
          <cell r="R102">
            <v>0</v>
          </cell>
          <cell r="S102">
            <v>0</v>
          </cell>
          <cell r="T102">
            <v>0</v>
          </cell>
          <cell r="U102">
            <v>0</v>
          </cell>
          <cell r="V102">
            <v>0</v>
          </cell>
          <cell r="W102">
            <v>0</v>
          </cell>
          <cell r="Y102">
            <v>0</v>
          </cell>
          <cell r="AA102">
            <v>0</v>
          </cell>
        </row>
        <row r="103">
          <cell r="A103" t="str">
            <v>1311</v>
          </cell>
          <cell r="B103" t="str">
            <v>Beverages</v>
          </cell>
          <cell r="C103">
            <v>0</v>
          </cell>
          <cell r="D103">
            <v>8560.17</v>
          </cell>
          <cell r="E103">
            <v>11584.71</v>
          </cell>
          <cell r="F103">
            <v>4609.5600000000004</v>
          </cell>
          <cell r="G103">
            <v>0</v>
          </cell>
          <cell r="H103">
            <v>0</v>
          </cell>
          <cell r="I103">
            <v>0</v>
          </cell>
          <cell r="J103">
            <v>0</v>
          </cell>
          <cell r="K103">
            <v>0</v>
          </cell>
          <cell r="L103">
            <v>24754.44</v>
          </cell>
          <cell r="N103">
            <v>0</v>
          </cell>
          <cell r="O103">
            <v>0</v>
          </cell>
          <cell r="P103">
            <v>0</v>
          </cell>
          <cell r="Q103">
            <v>0</v>
          </cell>
          <cell r="R103">
            <v>0</v>
          </cell>
          <cell r="S103">
            <v>0</v>
          </cell>
          <cell r="T103">
            <v>0</v>
          </cell>
          <cell r="U103">
            <v>0</v>
          </cell>
          <cell r="V103">
            <v>0</v>
          </cell>
          <cell r="W103">
            <v>0</v>
          </cell>
          <cell r="Y103">
            <v>24754.44</v>
          </cell>
          <cell r="AA103">
            <v>24754.44</v>
          </cell>
        </row>
        <row r="104">
          <cell r="A104" t="str">
            <v>1312</v>
          </cell>
          <cell r="B104" t="str">
            <v>Bakery Products &amp; Bread</v>
          </cell>
          <cell r="C104">
            <v>0</v>
          </cell>
          <cell r="D104">
            <v>234.89</v>
          </cell>
          <cell r="E104">
            <v>151.38999999999999</v>
          </cell>
          <cell r="F104">
            <v>168.01</v>
          </cell>
          <cell r="G104">
            <v>0</v>
          </cell>
          <cell r="H104">
            <v>0</v>
          </cell>
          <cell r="I104">
            <v>0</v>
          </cell>
          <cell r="J104">
            <v>0</v>
          </cell>
          <cell r="K104">
            <v>0</v>
          </cell>
          <cell r="L104">
            <v>554.29</v>
          </cell>
          <cell r="N104">
            <v>0</v>
          </cell>
          <cell r="O104">
            <v>0</v>
          </cell>
          <cell r="P104">
            <v>0</v>
          </cell>
          <cell r="Q104">
            <v>0</v>
          </cell>
          <cell r="R104">
            <v>0</v>
          </cell>
          <cell r="S104">
            <v>0</v>
          </cell>
          <cell r="T104">
            <v>0</v>
          </cell>
          <cell r="U104">
            <v>0</v>
          </cell>
          <cell r="V104">
            <v>0</v>
          </cell>
          <cell r="W104">
            <v>0</v>
          </cell>
          <cell r="Y104">
            <v>554.29</v>
          </cell>
          <cell r="AA104">
            <v>554.29</v>
          </cell>
        </row>
        <row r="105">
          <cell r="A105" t="str">
            <v>1313</v>
          </cell>
          <cell r="B105" t="str">
            <v>Dairy Products &amp; Substitutes</v>
          </cell>
          <cell r="C105">
            <v>0</v>
          </cell>
          <cell r="D105">
            <v>15349.19</v>
          </cell>
          <cell r="E105">
            <v>8968.69</v>
          </cell>
          <cell r="F105">
            <v>1186.74</v>
          </cell>
          <cell r="G105">
            <v>0</v>
          </cell>
          <cell r="H105">
            <v>0</v>
          </cell>
          <cell r="I105">
            <v>0</v>
          </cell>
          <cell r="J105">
            <v>0</v>
          </cell>
          <cell r="K105">
            <v>0</v>
          </cell>
          <cell r="L105">
            <v>25504.620000000003</v>
          </cell>
          <cell r="N105">
            <v>0</v>
          </cell>
          <cell r="O105">
            <v>0</v>
          </cell>
          <cell r="P105">
            <v>0</v>
          </cell>
          <cell r="Q105">
            <v>0</v>
          </cell>
          <cell r="R105">
            <v>0</v>
          </cell>
          <cell r="S105">
            <v>0</v>
          </cell>
          <cell r="T105">
            <v>0</v>
          </cell>
          <cell r="U105">
            <v>0</v>
          </cell>
          <cell r="V105">
            <v>0</v>
          </cell>
          <cell r="W105">
            <v>0</v>
          </cell>
          <cell r="Y105">
            <v>25504.620000000003</v>
          </cell>
          <cell r="AA105">
            <v>25504.62</v>
          </cell>
        </row>
        <row r="106">
          <cell r="A106" t="str">
            <v>1314</v>
          </cell>
          <cell r="B106" t="str">
            <v>Fruit &amp; Vegetables</v>
          </cell>
          <cell r="C106">
            <v>0</v>
          </cell>
          <cell r="D106">
            <v>0</v>
          </cell>
          <cell r="E106">
            <v>68.75</v>
          </cell>
          <cell r="F106">
            <v>0.32</v>
          </cell>
          <cell r="G106">
            <v>0</v>
          </cell>
          <cell r="H106">
            <v>0</v>
          </cell>
          <cell r="I106">
            <v>0</v>
          </cell>
          <cell r="J106">
            <v>0</v>
          </cell>
          <cell r="K106">
            <v>0</v>
          </cell>
          <cell r="L106">
            <v>69.069999999999993</v>
          </cell>
          <cell r="N106">
            <v>0</v>
          </cell>
          <cell r="O106">
            <v>0</v>
          </cell>
          <cell r="P106">
            <v>0</v>
          </cell>
          <cell r="Q106">
            <v>0</v>
          </cell>
          <cell r="R106">
            <v>0</v>
          </cell>
          <cell r="S106">
            <v>0</v>
          </cell>
          <cell r="T106">
            <v>0</v>
          </cell>
          <cell r="U106">
            <v>0</v>
          </cell>
          <cell r="V106">
            <v>0</v>
          </cell>
          <cell r="W106">
            <v>0</v>
          </cell>
          <cell r="Y106">
            <v>69.069999999999993</v>
          </cell>
          <cell r="AA106">
            <v>69.069999999999993</v>
          </cell>
        </row>
        <row r="107">
          <cell r="A107" t="str">
            <v>1315</v>
          </cell>
          <cell r="B107" t="str">
            <v>Meat, Fish, Bacon, Smallgoods</v>
          </cell>
          <cell r="C107">
            <v>0</v>
          </cell>
          <cell r="D107">
            <v>0</v>
          </cell>
          <cell r="E107">
            <v>45.71</v>
          </cell>
          <cell r="F107">
            <v>0</v>
          </cell>
          <cell r="G107">
            <v>0</v>
          </cell>
          <cell r="H107">
            <v>0</v>
          </cell>
          <cell r="I107">
            <v>0</v>
          </cell>
          <cell r="J107">
            <v>0</v>
          </cell>
          <cell r="K107">
            <v>0</v>
          </cell>
          <cell r="L107">
            <v>45.71</v>
          </cell>
          <cell r="N107">
            <v>0</v>
          </cell>
          <cell r="O107">
            <v>0</v>
          </cell>
          <cell r="P107">
            <v>0</v>
          </cell>
          <cell r="Q107">
            <v>0</v>
          </cell>
          <cell r="R107">
            <v>0</v>
          </cell>
          <cell r="S107">
            <v>0</v>
          </cell>
          <cell r="T107">
            <v>0</v>
          </cell>
          <cell r="U107">
            <v>0</v>
          </cell>
          <cell r="V107">
            <v>0</v>
          </cell>
          <cell r="W107">
            <v>0</v>
          </cell>
          <cell r="Y107">
            <v>45.71</v>
          </cell>
          <cell r="AA107">
            <v>45.71</v>
          </cell>
        </row>
        <row r="108">
          <cell r="A108" t="str">
            <v>1316</v>
          </cell>
          <cell r="B108" t="str">
            <v>Other Groceries</v>
          </cell>
          <cell r="C108">
            <v>0</v>
          </cell>
          <cell r="D108">
            <v>201.41</v>
          </cell>
          <cell r="E108">
            <v>659.37</v>
          </cell>
          <cell r="F108">
            <v>760.41</v>
          </cell>
          <cell r="G108">
            <v>0</v>
          </cell>
          <cell r="H108">
            <v>0</v>
          </cell>
          <cell r="I108">
            <v>0</v>
          </cell>
          <cell r="J108">
            <v>0</v>
          </cell>
          <cell r="K108">
            <v>0</v>
          </cell>
          <cell r="L108">
            <v>1621.19</v>
          </cell>
          <cell r="N108">
            <v>0</v>
          </cell>
          <cell r="O108">
            <v>0</v>
          </cell>
          <cell r="P108">
            <v>0</v>
          </cell>
          <cell r="Q108">
            <v>0</v>
          </cell>
          <cell r="R108">
            <v>0</v>
          </cell>
          <cell r="S108">
            <v>0</v>
          </cell>
          <cell r="T108">
            <v>0</v>
          </cell>
          <cell r="U108">
            <v>0</v>
          </cell>
          <cell r="V108">
            <v>0</v>
          </cell>
          <cell r="W108">
            <v>0</v>
          </cell>
          <cell r="Y108">
            <v>1621.19</v>
          </cell>
          <cell r="AA108">
            <v>1621.19</v>
          </cell>
        </row>
        <row r="109">
          <cell r="A109" t="str">
            <v>1317</v>
          </cell>
          <cell r="B109" t="str">
            <v>Pre-Cooked Meals</v>
          </cell>
          <cell r="C109">
            <v>0</v>
          </cell>
          <cell r="D109">
            <v>0</v>
          </cell>
          <cell r="E109">
            <v>217.24</v>
          </cell>
          <cell r="F109">
            <v>0</v>
          </cell>
          <cell r="G109">
            <v>0</v>
          </cell>
          <cell r="H109">
            <v>0</v>
          </cell>
          <cell r="I109">
            <v>0</v>
          </cell>
          <cell r="J109">
            <v>0</v>
          </cell>
          <cell r="K109">
            <v>0</v>
          </cell>
          <cell r="L109">
            <v>217.24</v>
          </cell>
          <cell r="N109">
            <v>0</v>
          </cell>
          <cell r="O109">
            <v>0</v>
          </cell>
          <cell r="P109">
            <v>0</v>
          </cell>
          <cell r="Q109">
            <v>0</v>
          </cell>
          <cell r="R109">
            <v>0</v>
          </cell>
          <cell r="S109">
            <v>0</v>
          </cell>
          <cell r="T109">
            <v>0</v>
          </cell>
          <cell r="U109">
            <v>0</v>
          </cell>
          <cell r="V109">
            <v>0</v>
          </cell>
          <cell r="W109">
            <v>0</v>
          </cell>
          <cell r="Y109">
            <v>217.24</v>
          </cell>
          <cell r="AA109">
            <v>217.24</v>
          </cell>
        </row>
        <row r="110">
          <cell r="A110" t="str">
            <v>1318</v>
          </cell>
          <cell r="B110" t="str">
            <v>Farm Food</v>
          </cell>
          <cell r="C110">
            <v>0</v>
          </cell>
          <cell r="D110">
            <v>0</v>
          </cell>
          <cell r="E110">
            <v>0</v>
          </cell>
          <cell r="F110">
            <v>0</v>
          </cell>
          <cell r="G110">
            <v>0</v>
          </cell>
          <cell r="H110">
            <v>0</v>
          </cell>
          <cell r="I110">
            <v>0</v>
          </cell>
          <cell r="J110">
            <v>0</v>
          </cell>
          <cell r="K110">
            <v>0</v>
          </cell>
          <cell r="L110">
            <v>0</v>
          </cell>
          <cell r="N110">
            <v>0</v>
          </cell>
          <cell r="O110">
            <v>0</v>
          </cell>
          <cell r="P110">
            <v>0</v>
          </cell>
          <cell r="Q110">
            <v>0</v>
          </cell>
          <cell r="R110">
            <v>0</v>
          </cell>
          <cell r="S110">
            <v>0</v>
          </cell>
          <cell r="T110">
            <v>0</v>
          </cell>
          <cell r="U110">
            <v>0</v>
          </cell>
          <cell r="V110">
            <v>0</v>
          </cell>
          <cell r="W110">
            <v>0</v>
          </cell>
          <cell r="Y110">
            <v>0</v>
          </cell>
          <cell r="AA110">
            <v>0</v>
          </cell>
        </row>
        <row r="111">
          <cell r="A111" t="str">
            <v>1319</v>
          </cell>
          <cell r="B111" t="str">
            <v>Other Food Supplies</v>
          </cell>
          <cell r="C111">
            <v>0</v>
          </cell>
          <cell r="D111">
            <v>-10234.02</v>
          </cell>
          <cell r="E111">
            <v>19413.599999999999</v>
          </cell>
          <cell r="F111">
            <v>5212.33</v>
          </cell>
          <cell r="G111">
            <v>0</v>
          </cell>
          <cell r="H111">
            <v>0</v>
          </cell>
          <cell r="I111">
            <v>0</v>
          </cell>
          <cell r="J111">
            <v>0</v>
          </cell>
          <cell r="K111">
            <v>0</v>
          </cell>
          <cell r="L111">
            <v>14391.909999999998</v>
          </cell>
          <cell r="N111">
            <v>0</v>
          </cell>
          <cell r="O111">
            <v>0</v>
          </cell>
          <cell r="P111">
            <v>0</v>
          </cell>
          <cell r="Q111">
            <v>0</v>
          </cell>
          <cell r="R111">
            <v>0</v>
          </cell>
          <cell r="S111">
            <v>0</v>
          </cell>
          <cell r="T111">
            <v>0</v>
          </cell>
          <cell r="U111">
            <v>0</v>
          </cell>
          <cell r="V111">
            <v>0</v>
          </cell>
          <cell r="W111">
            <v>0</v>
          </cell>
          <cell r="Y111">
            <v>14391.909999999998</v>
          </cell>
          <cell r="AA111">
            <v>14391.91</v>
          </cell>
        </row>
        <row r="112">
          <cell r="A112" t="str">
            <v>1611</v>
          </cell>
          <cell r="B112" t="str">
            <v>Drug Supplies</v>
          </cell>
          <cell r="C112">
            <v>0</v>
          </cell>
          <cell r="D112">
            <v>0</v>
          </cell>
          <cell r="E112">
            <v>73095.399999999994</v>
          </cell>
          <cell r="F112">
            <v>0</v>
          </cell>
          <cell r="G112">
            <v>0</v>
          </cell>
          <cell r="H112">
            <v>0</v>
          </cell>
          <cell r="I112">
            <v>0</v>
          </cell>
          <cell r="J112">
            <v>0</v>
          </cell>
          <cell r="K112">
            <v>0</v>
          </cell>
          <cell r="L112">
            <v>73095.399999999994</v>
          </cell>
          <cell r="N112">
            <v>0</v>
          </cell>
          <cell r="O112">
            <v>0</v>
          </cell>
          <cell r="P112">
            <v>0</v>
          </cell>
          <cell r="Q112">
            <v>0</v>
          </cell>
          <cell r="R112">
            <v>0</v>
          </cell>
          <cell r="S112">
            <v>0</v>
          </cell>
          <cell r="T112">
            <v>0</v>
          </cell>
          <cell r="U112">
            <v>0</v>
          </cell>
          <cell r="V112">
            <v>0</v>
          </cell>
          <cell r="W112">
            <v>0</v>
          </cell>
          <cell r="Y112">
            <v>73095.399999999994</v>
          </cell>
          <cell r="AA112">
            <v>73095.399999999994</v>
          </cell>
        </row>
        <row r="113">
          <cell r="A113" t="str">
            <v>1612</v>
          </cell>
          <cell r="B113" t="str">
            <v>Home Dialysis Fluid</v>
          </cell>
          <cell r="C113">
            <v>0</v>
          </cell>
          <cell r="D113">
            <v>0</v>
          </cell>
          <cell r="E113">
            <v>0</v>
          </cell>
          <cell r="F113">
            <v>0</v>
          </cell>
          <cell r="G113">
            <v>0</v>
          </cell>
          <cell r="H113">
            <v>0</v>
          </cell>
          <cell r="I113">
            <v>0</v>
          </cell>
          <cell r="J113">
            <v>0</v>
          </cell>
          <cell r="K113">
            <v>0</v>
          </cell>
          <cell r="L113">
            <v>0</v>
          </cell>
          <cell r="N113">
            <v>0</v>
          </cell>
          <cell r="O113">
            <v>0</v>
          </cell>
          <cell r="P113">
            <v>0</v>
          </cell>
          <cell r="Q113">
            <v>0</v>
          </cell>
          <cell r="R113">
            <v>0</v>
          </cell>
          <cell r="S113">
            <v>0</v>
          </cell>
          <cell r="T113">
            <v>0</v>
          </cell>
          <cell r="U113">
            <v>0</v>
          </cell>
          <cell r="V113">
            <v>0</v>
          </cell>
          <cell r="W113">
            <v>0</v>
          </cell>
          <cell r="Y113">
            <v>0</v>
          </cell>
          <cell r="AA113">
            <v>0</v>
          </cell>
        </row>
        <row r="114">
          <cell r="A114" t="str">
            <v>1613</v>
          </cell>
          <cell r="B114" t="str">
            <v>Sterile (Intravenous) Fluids</v>
          </cell>
          <cell r="C114">
            <v>0</v>
          </cell>
          <cell r="D114">
            <v>0</v>
          </cell>
          <cell r="E114">
            <v>0</v>
          </cell>
          <cell r="F114">
            <v>0</v>
          </cell>
          <cell r="G114">
            <v>0</v>
          </cell>
          <cell r="H114">
            <v>0</v>
          </cell>
          <cell r="I114">
            <v>0</v>
          </cell>
          <cell r="J114">
            <v>0</v>
          </cell>
          <cell r="K114">
            <v>0</v>
          </cell>
          <cell r="L114">
            <v>0</v>
          </cell>
          <cell r="N114">
            <v>0</v>
          </cell>
          <cell r="O114">
            <v>0</v>
          </cell>
          <cell r="P114">
            <v>0</v>
          </cell>
          <cell r="Q114">
            <v>0</v>
          </cell>
          <cell r="R114">
            <v>0</v>
          </cell>
          <cell r="S114">
            <v>0</v>
          </cell>
          <cell r="T114">
            <v>0</v>
          </cell>
          <cell r="U114">
            <v>0</v>
          </cell>
          <cell r="V114">
            <v>0</v>
          </cell>
          <cell r="W114">
            <v>0</v>
          </cell>
          <cell r="Y114">
            <v>0</v>
          </cell>
          <cell r="AA114">
            <v>0</v>
          </cell>
        </row>
        <row r="115">
          <cell r="A115" t="str">
            <v>1614</v>
          </cell>
          <cell r="B115" t="str">
            <v>Medical &amp; Anaesthetic Gases</v>
          </cell>
          <cell r="C115">
            <v>0</v>
          </cell>
          <cell r="D115">
            <v>0</v>
          </cell>
          <cell r="E115">
            <v>156.84</v>
          </cell>
          <cell r="F115">
            <v>0</v>
          </cell>
          <cell r="G115">
            <v>0</v>
          </cell>
          <cell r="H115">
            <v>0</v>
          </cell>
          <cell r="I115">
            <v>0</v>
          </cell>
          <cell r="J115">
            <v>0</v>
          </cell>
          <cell r="K115">
            <v>0</v>
          </cell>
          <cell r="L115">
            <v>156.84</v>
          </cell>
          <cell r="N115">
            <v>0</v>
          </cell>
          <cell r="O115">
            <v>0</v>
          </cell>
          <cell r="P115">
            <v>0</v>
          </cell>
          <cell r="Q115">
            <v>0</v>
          </cell>
          <cell r="R115">
            <v>0</v>
          </cell>
          <cell r="S115">
            <v>0</v>
          </cell>
          <cell r="T115">
            <v>0</v>
          </cell>
          <cell r="U115">
            <v>0</v>
          </cell>
          <cell r="V115">
            <v>0</v>
          </cell>
          <cell r="W115">
            <v>0</v>
          </cell>
          <cell r="Y115">
            <v>156.84</v>
          </cell>
          <cell r="AA115">
            <v>156.84</v>
          </cell>
        </row>
        <row r="116">
          <cell r="A116" t="str">
            <v>1615</v>
          </cell>
          <cell r="B116" t="str">
            <v>Other - Drug Supplies</v>
          </cell>
          <cell r="C116">
            <v>0</v>
          </cell>
          <cell r="D116">
            <v>0</v>
          </cell>
          <cell r="E116">
            <v>20468987.300000001</v>
          </cell>
          <cell r="F116">
            <v>0</v>
          </cell>
          <cell r="G116">
            <v>0</v>
          </cell>
          <cell r="H116">
            <v>0</v>
          </cell>
          <cell r="I116">
            <v>0</v>
          </cell>
          <cell r="J116">
            <v>0</v>
          </cell>
          <cell r="K116">
            <v>0</v>
          </cell>
          <cell r="L116">
            <v>20468987.300000001</v>
          </cell>
          <cell r="N116">
            <v>0</v>
          </cell>
          <cell r="O116">
            <v>0</v>
          </cell>
          <cell r="P116">
            <v>0</v>
          </cell>
          <cell r="Q116">
            <v>0</v>
          </cell>
          <cell r="R116">
            <v>0</v>
          </cell>
          <cell r="S116">
            <v>0</v>
          </cell>
          <cell r="T116">
            <v>0</v>
          </cell>
          <cell r="U116">
            <v>0</v>
          </cell>
          <cell r="V116">
            <v>0</v>
          </cell>
          <cell r="W116">
            <v>0</v>
          </cell>
          <cell r="Y116">
            <v>20468987.300000001</v>
          </cell>
          <cell r="AA116">
            <v>20468987.300000001</v>
          </cell>
        </row>
        <row r="117">
          <cell r="A117" t="str">
            <v>1619</v>
          </cell>
          <cell r="B117" t="str">
            <v>Pharmacy Preparations</v>
          </cell>
          <cell r="C117">
            <v>0</v>
          </cell>
          <cell r="D117">
            <v>0</v>
          </cell>
          <cell r="E117">
            <v>4309.32</v>
          </cell>
          <cell r="F117">
            <v>0</v>
          </cell>
          <cell r="G117">
            <v>0</v>
          </cell>
          <cell r="H117">
            <v>0</v>
          </cell>
          <cell r="I117">
            <v>0</v>
          </cell>
          <cell r="J117">
            <v>0</v>
          </cell>
          <cell r="K117">
            <v>0</v>
          </cell>
          <cell r="L117">
            <v>4309.32</v>
          </cell>
          <cell r="N117">
            <v>0</v>
          </cell>
          <cell r="O117">
            <v>0</v>
          </cell>
          <cell r="P117">
            <v>0</v>
          </cell>
          <cell r="Q117">
            <v>0</v>
          </cell>
          <cell r="R117">
            <v>0</v>
          </cell>
          <cell r="S117">
            <v>0</v>
          </cell>
          <cell r="T117">
            <v>0</v>
          </cell>
          <cell r="U117">
            <v>0</v>
          </cell>
          <cell r="V117">
            <v>0</v>
          </cell>
          <cell r="W117">
            <v>0</v>
          </cell>
          <cell r="Y117">
            <v>4309.32</v>
          </cell>
          <cell r="AA117">
            <v>4309.32</v>
          </cell>
        </row>
        <row r="118">
          <cell r="A118" t="str">
            <v>1621</v>
          </cell>
          <cell r="B118" t="str">
            <v>Medical &amp; Surgical Instruments (Not Assets)</v>
          </cell>
          <cell r="C118">
            <v>0</v>
          </cell>
          <cell r="D118">
            <v>0</v>
          </cell>
          <cell r="E118">
            <v>4675.9399999999996</v>
          </cell>
          <cell r="F118">
            <v>0</v>
          </cell>
          <cell r="G118">
            <v>0</v>
          </cell>
          <cell r="H118">
            <v>0</v>
          </cell>
          <cell r="I118">
            <v>0</v>
          </cell>
          <cell r="J118">
            <v>0</v>
          </cell>
          <cell r="K118">
            <v>0</v>
          </cell>
          <cell r="L118">
            <v>4675.9399999999996</v>
          </cell>
          <cell r="N118">
            <v>0</v>
          </cell>
          <cell r="O118">
            <v>0</v>
          </cell>
          <cell r="P118">
            <v>0</v>
          </cell>
          <cell r="Q118">
            <v>0</v>
          </cell>
          <cell r="R118">
            <v>0</v>
          </cell>
          <cell r="S118">
            <v>0</v>
          </cell>
          <cell r="T118">
            <v>0</v>
          </cell>
          <cell r="U118">
            <v>0</v>
          </cell>
          <cell r="V118">
            <v>0</v>
          </cell>
          <cell r="W118">
            <v>0</v>
          </cell>
          <cell r="Y118">
            <v>4675.9399999999996</v>
          </cell>
          <cell r="AA118">
            <v>4675.9399999999996</v>
          </cell>
        </row>
        <row r="119">
          <cell r="A119" t="str">
            <v>1622</v>
          </cell>
          <cell r="B119" t="str">
            <v>Dressings, Bandages &amp; Plasters</v>
          </cell>
          <cell r="C119">
            <v>0</v>
          </cell>
          <cell r="D119">
            <v>0</v>
          </cell>
          <cell r="E119">
            <v>312.89</v>
          </cell>
          <cell r="F119">
            <v>0</v>
          </cell>
          <cell r="G119">
            <v>0</v>
          </cell>
          <cell r="H119">
            <v>0</v>
          </cell>
          <cell r="I119">
            <v>0</v>
          </cell>
          <cell r="J119">
            <v>0</v>
          </cell>
          <cell r="K119">
            <v>0</v>
          </cell>
          <cell r="L119">
            <v>312.89</v>
          </cell>
          <cell r="N119">
            <v>0</v>
          </cell>
          <cell r="O119">
            <v>0</v>
          </cell>
          <cell r="P119">
            <v>0</v>
          </cell>
          <cell r="Q119">
            <v>0</v>
          </cell>
          <cell r="R119">
            <v>0</v>
          </cell>
          <cell r="S119">
            <v>0</v>
          </cell>
          <cell r="T119">
            <v>0</v>
          </cell>
          <cell r="U119">
            <v>0</v>
          </cell>
          <cell r="V119">
            <v>0</v>
          </cell>
          <cell r="W119">
            <v>0</v>
          </cell>
          <cell r="Y119">
            <v>312.89</v>
          </cell>
          <cell r="AA119">
            <v>312.89</v>
          </cell>
        </row>
        <row r="120">
          <cell r="A120" t="str">
            <v>1623</v>
          </cell>
          <cell r="B120" t="str">
            <v>Therapeutic Materials</v>
          </cell>
          <cell r="C120">
            <v>0</v>
          </cell>
          <cell r="D120">
            <v>0</v>
          </cell>
          <cell r="E120">
            <v>0</v>
          </cell>
          <cell r="F120">
            <v>0</v>
          </cell>
          <cell r="G120">
            <v>0</v>
          </cell>
          <cell r="H120">
            <v>0</v>
          </cell>
          <cell r="I120">
            <v>0</v>
          </cell>
          <cell r="J120">
            <v>0</v>
          </cell>
          <cell r="K120">
            <v>0</v>
          </cell>
          <cell r="L120">
            <v>0</v>
          </cell>
          <cell r="N120">
            <v>0</v>
          </cell>
          <cell r="O120">
            <v>0</v>
          </cell>
          <cell r="P120">
            <v>0</v>
          </cell>
          <cell r="Q120">
            <v>0</v>
          </cell>
          <cell r="R120">
            <v>0</v>
          </cell>
          <cell r="S120">
            <v>0</v>
          </cell>
          <cell r="T120">
            <v>0</v>
          </cell>
          <cell r="U120">
            <v>0</v>
          </cell>
          <cell r="V120">
            <v>0</v>
          </cell>
          <cell r="W120">
            <v>0</v>
          </cell>
          <cell r="Y120">
            <v>0</v>
          </cell>
          <cell r="AA120">
            <v>0</v>
          </cell>
        </row>
        <row r="121">
          <cell r="A121" t="str">
            <v>1624</v>
          </cell>
          <cell r="B121" t="str">
            <v>Prosthesis</v>
          </cell>
          <cell r="C121">
            <v>0</v>
          </cell>
          <cell r="D121">
            <v>0</v>
          </cell>
          <cell r="E121">
            <v>0</v>
          </cell>
          <cell r="F121">
            <v>0</v>
          </cell>
          <cell r="G121">
            <v>0</v>
          </cell>
          <cell r="H121">
            <v>0</v>
          </cell>
          <cell r="I121">
            <v>0</v>
          </cell>
          <cell r="J121">
            <v>0</v>
          </cell>
          <cell r="K121">
            <v>0</v>
          </cell>
          <cell r="L121">
            <v>0</v>
          </cell>
          <cell r="N121">
            <v>0</v>
          </cell>
          <cell r="O121">
            <v>0</v>
          </cell>
          <cell r="P121">
            <v>0</v>
          </cell>
          <cell r="Q121">
            <v>0</v>
          </cell>
          <cell r="R121">
            <v>0</v>
          </cell>
          <cell r="S121">
            <v>0</v>
          </cell>
          <cell r="T121">
            <v>0</v>
          </cell>
          <cell r="U121">
            <v>0</v>
          </cell>
          <cell r="V121">
            <v>0</v>
          </cell>
          <cell r="W121">
            <v>0</v>
          </cell>
          <cell r="Y121">
            <v>0</v>
          </cell>
          <cell r="AA121">
            <v>0</v>
          </cell>
        </row>
        <row r="122">
          <cell r="A122" t="str">
            <v>1625</v>
          </cell>
          <cell r="B122" t="str">
            <v>Appliances</v>
          </cell>
          <cell r="C122">
            <v>0</v>
          </cell>
          <cell r="D122">
            <v>0</v>
          </cell>
          <cell r="E122">
            <v>0</v>
          </cell>
          <cell r="F122">
            <v>35</v>
          </cell>
          <cell r="G122">
            <v>0</v>
          </cell>
          <cell r="H122">
            <v>0</v>
          </cell>
          <cell r="I122">
            <v>0</v>
          </cell>
          <cell r="J122">
            <v>0</v>
          </cell>
          <cell r="K122">
            <v>0</v>
          </cell>
          <cell r="L122">
            <v>35</v>
          </cell>
          <cell r="N122">
            <v>0</v>
          </cell>
          <cell r="O122">
            <v>0</v>
          </cell>
          <cell r="P122">
            <v>0</v>
          </cell>
          <cell r="Q122">
            <v>0</v>
          </cell>
          <cell r="R122">
            <v>0</v>
          </cell>
          <cell r="S122">
            <v>0</v>
          </cell>
          <cell r="T122">
            <v>0</v>
          </cell>
          <cell r="U122">
            <v>0</v>
          </cell>
          <cell r="V122">
            <v>0</v>
          </cell>
          <cell r="W122">
            <v>0</v>
          </cell>
          <cell r="Y122">
            <v>35</v>
          </cell>
          <cell r="AA122">
            <v>35</v>
          </cell>
        </row>
        <row r="123">
          <cell r="A123" t="str">
            <v>1626</v>
          </cell>
          <cell r="B123" t="str">
            <v>Other - Patient Appl &amp; Materials</v>
          </cell>
          <cell r="C123">
            <v>0</v>
          </cell>
          <cell r="D123">
            <v>0</v>
          </cell>
          <cell r="E123">
            <v>1440</v>
          </cell>
          <cell r="F123">
            <v>0</v>
          </cell>
          <cell r="G123">
            <v>0</v>
          </cell>
          <cell r="H123">
            <v>0</v>
          </cell>
          <cell r="I123">
            <v>0</v>
          </cell>
          <cell r="J123">
            <v>0</v>
          </cell>
          <cell r="K123">
            <v>0</v>
          </cell>
          <cell r="L123">
            <v>1440</v>
          </cell>
          <cell r="N123">
            <v>0</v>
          </cell>
          <cell r="O123">
            <v>0</v>
          </cell>
          <cell r="P123">
            <v>0</v>
          </cell>
          <cell r="Q123">
            <v>0</v>
          </cell>
          <cell r="R123">
            <v>0</v>
          </cell>
          <cell r="S123">
            <v>0</v>
          </cell>
          <cell r="T123">
            <v>0</v>
          </cell>
          <cell r="U123">
            <v>0</v>
          </cell>
          <cell r="V123">
            <v>0</v>
          </cell>
          <cell r="W123">
            <v>0</v>
          </cell>
          <cell r="Y123">
            <v>1440</v>
          </cell>
          <cell r="AA123">
            <v>1440</v>
          </cell>
        </row>
        <row r="124">
          <cell r="A124" t="str">
            <v>1631</v>
          </cell>
          <cell r="B124" t="str">
            <v>Chemicals</v>
          </cell>
          <cell r="C124">
            <v>0</v>
          </cell>
          <cell r="D124">
            <v>0</v>
          </cell>
          <cell r="E124">
            <v>285075.18</v>
          </cell>
          <cell r="F124">
            <v>53.2</v>
          </cell>
          <cell r="G124">
            <v>0</v>
          </cell>
          <cell r="H124">
            <v>0</v>
          </cell>
          <cell r="I124">
            <v>0</v>
          </cell>
          <cell r="J124">
            <v>0</v>
          </cell>
          <cell r="K124">
            <v>0</v>
          </cell>
          <cell r="L124">
            <v>285128.38</v>
          </cell>
          <cell r="N124">
            <v>0</v>
          </cell>
          <cell r="O124">
            <v>0</v>
          </cell>
          <cell r="P124">
            <v>0</v>
          </cell>
          <cell r="Q124">
            <v>0</v>
          </cell>
          <cell r="R124">
            <v>0</v>
          </cell>
          <cell r="S124">
            <v>0</v>
          </cell>
          <cell r="T124">
            <v>0</v>
          </cell>
          <cell r="U124">
            <v>0</v>
          </cell>
          <cell r="V124">
            <v>0</v>
          </cell>
          <cell r="W124">
            <v>0</v>
          </cell>
          <cell r="Y124">
            <v>285128.38</v>
          </cell>
          <cell r="AA124">
            <v>285128.38</v>
          </cell>
        </row>
        <row r="125">
          <cell r="A125" t="str">
            <v>1632</v>
          </cell>
          <cell r="B125" t="str">
            <v>Photographic Supplies</v>
          </cell>
          <cell r="C125">
            <v>0</v>
          </cell>
          <cell r="D125">
            <v>6329.88</v>
          </cell>
          <cell r="E125">
            <v>0</v>
          </cell>
          <cell r="F125">
            <v>480</v>
          </cell>
          <cell r="G125">
            <v>0</v>
          </cell>
          <cell r="H125">
            <v>0</v>
          </cell>
          <cell r="I125">
            <v>0</v>
          </cell>
          <cell r="J125">
            <v>0</v>
          </cell>
          <cell r="K125">
            <v>0</v>
          </cell>
          <cell r="L125">
            <v>6809.88</v>
          </cell>
          <cell r="N125">
            <v>0</v>
          </cell>
          <cell r="O125">
            <v>0</v>
          </cell>
          <cell r="P125">
            <v>0</v>
          </cell>
          <cell r="Q125">
            <v>0</v>
          </cell>
          <cell r="R125">
            <v>0</v>
          </cell>
          <cell r="S125">
            <v>0</v>
          </cell>
          <cell r="T125">
            <v>0</v>
          </cell>
          <cell r="U125">
            <v>0</v>
          </cell>
          <cell r="V125">
            <v>0</v>
          </cell>
          <cell r="W125">
            <v>0</v>
          </cell>
          <cell r="Y125">
            <v>6809.88</v>
          </cell>
          <cell r="AA125">
            <v>6809.88</v>
          </cell>
        </row>
        <row r="126">
          <cell r="A126" t="str">
            <v>1633</v>
          </cell>
          <cell r="B126" t="str">
            <v>Organ Imaging Film</v>
          </cell>
          <cell r="C126">
            <v>0</v>
          </cell>
          <cell r="D126">
            <v>0</v>
          </cell>
          <cell r="E126">
            <v>0</v>
          </cell>
          <cell r="F126">
            <v>0</v>
          </cell>
          <cell r="G126">
            <v>0</v>
          </cell>
          <cell r="H126">
            <v>0</v>
          </cell>
          <cell r="I126">
            <v>0</v>
          </cell>
          <cell r="J126">
            <v>0</v>
          </cell>
          <cell r="K126">
            <v>0</v>
          </cell>
          <cell r="L126">
            <v>0</v>
          </cell>
          <cell r="N126">
            <v>0</v>
          </cell>
          <cell r="O126">
            <v>0</v>
          </cell>
          <cell r="P126">
            <v>0</v>
          </cell>
          <cell r="Q126">
            <v>0</v>
          </cell>
          <cell r="R126">
            <v>0</v>
          </cell>
          <cell r="S126">
            <v>0</v>
          </cell>
          <cell r="T126">
            <v>0</v>
          </cell>
          <cell r="U126">
            <v>0</v>
          </cell>
          <cell r="V126">
            <v>0</v>
          </cell>
          <cell r="W126">
            <v>0</v>
          </cell>
          <cell r="Y126">
            <v>0</v>
          </cell>
          <cell r="AA126">
            <v>0</v>
          </cell>
        </row>
        <row r="127">
          <cell r="A127" t="str">
            <v>1634</v>
          </cell>
          <cell r="B127" t="str">
            <v>Laboratory Animal Supplies</v>
          </cell>
          <cell r="C127">
            <v>0</v>
          </cell>
          <cell r="D127">
            <v>0</v>
          </cell>
          <cell r="E127">
            <v>0</v>
          </cell>
          <cell r="F127">
            <v>0</v>
          </cell>
          <cell r="G127">
            <v>0</v>
          </cell>
          <cell r="H127">
            <v>0</v>
          </cell>
          <cell r="I127">
            <v>0</v>
          </cell>
          <cell r="J127">
            <v>0</v>
          </cell>
          <cell r="K127">
            <v>0</v>
          </cell>
          <cell r="L127">
            <v>0</v>
          </cell>
          <cell r="N127">
            <v>0</v>
          </cell>
          <cell r="O127">
            <v>0</v>
          </cell>
          <cell r="P127">
            <v>0</v>
          </cell>
          <cell r="Q127">
            <v>0</v>
          </cell>
          <cell r="R127">
            <v>0</v>
          </cell>
          <cell r="S127">
            <v>0</v>
          </cell>
          <cell r="T127">
            <v>0</v>
          </cell>
          <cell r="U127">
            <v>0</v>
          </cell>
          <cell r="V127">
            <v>0</v>
          </cell>
          <cell r="W127">
            <v>0</v>
          </cell>
          <cell r="Y127">
            <v>0</v>
          </cell>
          <cell r="AA127">
            <v>0</v>
          </cell>
        </row>
        <row r="128">
          <cell r="A128" t="str">
            <v>1635</v>
          </cell>
          <cell r="B128" t="str">
            <v>Radioactive Materials</v>
          </cell>
          <cell r="C128">
            <v>0</v>
          </cell>
          <cell r="D128">
            <v>0</v>
          </cell>
          <cell r="E128">
            <v>133</v>
          </cell>
          <cell r="F128">
            <v>0</v>
          </cell>
          <cell r="G128">
            <v>0</v>
          </cell>
          <cell r="H128">
            <v>0</v>
          </cell>
          <cell r="I128">
            <v>0</v>
          </cell>
          <cell r="J128">
            <v>0</v>
          </cell>
          <cell r="K128">
            <v>0</v>
          </cell>
          <cell r="L128">
            <v>133</v>
          </cell>
          <cell r="N128">
            <v>0</v>
          </cell>
          <cell r="O128">
            <v>0</v>
          </cell>
          <cell r="P128">
            <v>0</v>
          </cell>
          <cell r="Q128">
            <v>0</v>
          </cell>
          <cell r="R128">
            <v>0</v>
          </cell>
          <cell r="S128">
            <v>0</v>
          </cell>
          <cell r="T128">
            <v>0</v>
          </cell>
          <cell r="U128">
            <v>0</v>
          </cell>
          <cell r="V128">
            <v>0</v>
          </cell>
          <cell r="W128">
            <v>0</v>
          </cell>
          <cell r="Y128">
            <v>133</v>
          </cell>
          <cell r="AA128">
            <v>133</v>
          </cell>
        </row>
        <row r="129">
          <cell r="A129" t="str">
            <v>1636</v>
          </cell>
          <cell r="B129" t="str">
            <v>Laboratory Apparatus</v>
          </cell>
          <cell r="C129">
            <v>0</v>
          </cell>
          <cell r="D129">
            <v>0</v>
          </cell>
          <cell r="E129">
            <v>47.74</v>
          </cell>
          <cell r="F129">
            <v>0</v>
          </cell>
          <cell r="G129">
            <v>0</v>
          </cell>
          <cell r="H129">
            <v>0</v>
          </cell>
          <cell r="I129">
            <v>0</v>
          </cell>
          <cell r="J129">
            <v>0</v>
          </cell>
          <cell r="K129">
            <v>0</v>
          </cell>
          <cell r="L129">
            <v>47.74</v>
          </cell>
          <cell r="N129">
            <v>0</v>
          </cell>
          <cell r="O129">
            <v>0</v>
          </cell>
          <cell r="P129">
            <v>0</v>
          </cell>
          <cell r="Q129">
            <v>0</v>
          </cell>
          <cell r="R129">
            <v>0</v>
          </cell>
          <cell r="S129">
            <v>0</v>
          </cell>
          <cell r="T129">
            <v>0</v>
          </cell>
          <cell r="U129">
            <v>0</v>
          </cell>
          <cell r="V129">
            <v>0</v>
          </cell>
          <cell r="W129">
            <v>0</v>
          </cell>
          <cell r="Y129">
            <v>47.74</v>
          </cell>
          <cell r="AA129">
            <v>47.74</v>
          </cell>
        </row>
        <row r="130">
          <cell r="A130" t="str">
            <v>1637</v>
          </cell>
          <cell r="B130" t="str">
            <v>Containers &amp; Receptacles (Non Laboratory)</v>
          </cell>
          <cell r="C130">
            <v>0</v>
          </cell>
          <cell r="D130">
            <v>0</v>
          </cell>
          <cell r="E130">
            <v>320.45</v>
          </cell>
          <cell r="F130">
            <v>0</v>
          </cell>
          <cell r="G130">
            <v>0</v>
          </cell>
          <cell r="H130">
            <v>0</v>
          </cell>
          <cell r="I130">
            <v>0</v>
          </cell>
          <cell r="J130">
            <v>0</v>
          </cell>
          <cell r="K130">
            <v>0</v>
          </cell>
          <cell r="L130">
            <v>320.45</v>
          </cell>
          <cell r="N130">
            <v>0</v>
          </cell>
          <cell r="O130">
            <v>0</v>
          </cell>
          <cell r="P130">
            <v>0</v>
          </cell>
          <cell r="Q130">
            <v>0</v>
          </cell>
          <cell r="R130">
            <v>0</v>
          </cell>
          <cell r="S130">
            <v>0</v>
          </cell>
          <cell r="T130">
            <v>0</v>
          </cell>
          <cell r="U130">
            <v>0</v>
          </cell>
          <cell r="V130">
            <v>0</v>
          </cell>
          <cell r="W130">
            <v>0</v>
          </cell>
          <cell r="Y130">
            <v>320.45</v>
          </cell>
          <cell r="AA130">
            <v>320.45</v>
          </cell>
        </row>
        <row r="131">
          <cell r="A131" t="str">
            <v>1638</v>
          </cell>
          <cell r="B131" t="str">
            <v>Reagents</v>
          </cell>
          <cell r="C131">
            <v>0</v>
          </cell>
          <cell r="D131">
            <v>0</v>
          </cell>
          <cell r="E131">
            <v>0</v>
          </cell>
          <cell r="F131">
            <v>0</v>
          </cell>
          <cell r="G131">
            <v>0</v>
          </cell>
          <cell r="H131">
            <v>0</v>
          </cell>
          <cell r="I131">
            <v>0</v>
          </cell>
          <cell r="J131">
            <v>0</v>
          </cell>
          <cell r="K131">
            <v>0</v>
          </cell>
          <cell r="L131">
            <v>0</v>
          </cell>
          <cell r="N131">
            <v>0</v>
          </cell>
          <cell r="O131">
            <v>0</v>
          </cell>
          <cell r="P131">
            <v>0</v>
          </cell>
          <cell r="Q131">
            <v>0</v>
          </cell>
          <cell r="R131">
            <v>0</v>
          </cell>
          <cell r="S131">
            <v>0</v>
          </cell>
          <cell r="T131">
            <v>0</v>
          </cell>
          <cell r="U131">
            <v>0</v>
          </cell>
          <cell r="V131">
            <v>0</v>
          </cell>
          <cell r="W131">
            <v>0</v>
          </cell>
          <cell r="Y131">
            <v>0</v>
          </cell>
          <cell r="AA131">
            <v>0</v>
          </cell>
        </row>
        <row r="132">
          <cell r="A132" t="str">
            <v>1639</v>
          </cell>
          <cell r="B132" t="str">
            <v>Lab Style Glassware</v>
          </cell>
          <cell r="C132">
            <v>0</v>
          </cell>
          <cell r="D132">
            <v>0</v>
          </cell>
          <cell r="E132">
            <v>0</v>
          </cell>
          <cell r="F132">
            <v>0</v>
          </cell>
          <cell r="G132">
            <v>0</v>
          </cell>
          <cell r="H132">
            <v>0</v>
          </cell>
          <cell r="I132">
            <v>0</v>
          </cell>
          <cell r="J132">
            <v>0</v>
          </cell>
          <cell r="K132">
            <v>0</v>
          </cell>
          <cell r="L132">
            <v>0</v>
          </cell>
          <cell r="N132">
            <v>0</v>
          </cell>
          <cell r="O132">
            <v>0</v>
          </cell>
          <cell r="P132">
            <v>0</v>
          </cell>
          <cell r="Q132">
            <v>0</v>
          </cell>
          <cell r="R132">
            <v>0</v>
          </cell>
          <cell r="S132">
            <v>0</v>
          </cell>
          <cell r="T132">
            <v>0</v>
          </cell>
          <cell r="U132">
            <v>0</v>
          </cell>
          <cell r="V132">
            <v>0</v>
          </cell>
          <cell r="W132">
            <v>0</v>
          </cell>
          <cell r="Y132">
            <v>0</v>
          </cell>
          <cell r="AA132">
            <v>0</v>
          </cell>
        </row>
        <row r="133">
          <cell r="A133" t="str">
            <v>1641</v>
          </cell>
          <cell r="B133" t="str">
            <v>Lab Style Plasticware</v>
          </cell>
          <cell r="C133">
            <v>0</v>
          </cell>
          <cell r="D133">
            <v>0</v>
          </cell>
          <cell r="E133">
            <v>0</v>
          </cell>
          <cell r="F133">
            <v>0</v>
          </cell>
          <cell r="G133">
            <v>0</v>
          </cell>
          <cell r="H133">
            <v>0</v>
          </cell>
          <cell r="I133">
            <v>0</v>
          </cell>
          <cell r="J133">
            <v>0</v>
          </cell>
          <cell r="K133">
            <v>0</v>
          </cell>
          <cell r="L133">
            <v>0</v>
          </cell>
          <cell r="N133">
            <v>0</v>
          </cell>
          <cell r="O133">
            <v>0</v>
          </cell>
          <cell r="P133">
            <v>0</v>
          </cell>
          <cell r="Q133">
            <v>0</v>
          </cell>
          <cell r="R133">
            <v>0</v>
          </cell>
          <cell r="S133">
            <v>0</v>
          </cell>
          <cell r="T133">
            <v>0</v>
          </cell>
          <cell r="U133">
            <v>0</v>
          </cell>
          <cell r="V133">
            <v>0</v>
          </cell>
          <cell r="W133">
            <v>0</v>
          </cell>
          <cell r="Y133">
            <v>0</v>
          </cell>
          <cell r="AA133">
            <v>0</v>
          </cell>
        </row>
        <row r="134">
          <cell r="A134" t="str">
            <v>1642</v>
          </cell>
          <cell r="B134" t="str">
            <v>Culture Media</v>
          </cell>
          <cell r="C134">
            <v>0</v>
          </cell>
          <cell r="D134">
            <v>0</v>
          </cell>
          <cell r="E134">
            <v>0</v>
          </cell>
          <cell r="F134">
            <v>0</v>
          </cell>
          <cell r="G134">
            <v>0</v>
          </cell>
          <cell r="H134">
            <v>0</v>
          </cell>
          <cell r="I134">
            <v>0</v>
          </cell>
          <cell r="J134">
            <v>0</v>
          </cell>
          <cell r="K134">
            <v>0</v>
          </cell>
          <cell r="L134">
            <v>0</v>
          </cell>
          <cell r="N134">
            <v>0</v>
          </cell>
          <cell r="O134">
            <v>0</v>
          </cell>
          <cell r="P134">
            <v>0</v>
          </cell>
          <cell r="Q134">
            <v>0</v>
          </cell>
          <cell r="R134">
            <v>0</v>
          </cell>
          <cell r="S134">
            <v>0</v>
          </cell>
          <cell r="T134">
            <v>0</v>
          </cell>
          <cell r="U134">
            <v>0</v>
          </cell>
          <cell r="V134">
            <v>0</v>
          </cell>
          <cell r="W134">
            <v>0</v>
          </cell>
          <cell r="Y134">
            <v>0</v>
          </cell>
          <cell r="AA134">
            <v>0</v>
          </cell>
        </row>
        <row r="135">
          <cell r="A135" t="str">
            <v>1643</v>
          </cell>
          <cell r="B135" t="str">
            <v>Specimen Collection Items</v>
          </cell>
          <cell r="C135">
            <v>0</v>
          </cell>
          <cell r="D135">
            <v>0</v>
          </cell>
          <cell r="E135">
            <v>207005.13</v>
          </cell>
          <cell r="F135">
            <v>0</v>
          </cell>
          <cell r="G135">
            <v>0</v>
          </cell>
          <cell r="H135">
            <v>0</v>
          </cell>
          <cell r="I135">
            <v>0</v>
          </cell>
          <cell r="J135">
            <v>0</v>
          </cell>
          <cell r="K135">
            <v>0</v>
          </cell>
          <cell r="L135">
            <v>207005.13</v>
          </cell>
          <cell r="N135">
            <v>0</v>
          </cell>
          <cell r="O135">
            <v>0</v>
          </cell>
          <cell r="P135">
            <v>0</v>
          </cell>
          <cell r="Q135">
            <v>0</v>
          </cell>
          <cell r="R135">
            <v>0</v>
          </cell>
          <cell r="S135">
            <v>0</v>
          </cell>
          <cell r="T135">
            <v>0</v>
          </cell>
          <cell r="U135">
            <v>0</v>
          </cell>
          <cell r="V135">
            <v>0</v>
          </cell>
          <cell r="W135">
            <v>0</v>
          </cell>
          <cell r="Y135">
            <v>207005.13</v>
          </cell>
          <cell r="AA135">
            <v>207005.13</v>
          </cell>
        </row>
        <row r="136">
          <cell r="A136" t="str">
            <v>1644</v>
          </cell>
          <cell r="B136" t="str">
            <v>Test Kits</v>
          </cell>
          <cell r="C136">
            <v>0</v>
          </cell>
          <cell r="D136">
            <v>0</v>
          </cell>
          <cell r="E136">
            <v>0</v>
          </cell>
          <cell r="F136">
            <v>0</v>
          </cell>
          <cell r="G136">
            <v>0</v>
          </cell>
          <cell r="H136">
            <v>0</v>
          </cell>
          <cell r="I136">
            <v>0</v>
          </cell>
          <cell r="J136">
            <v>0</v>
          </cell>
          <cell r="K136">
            <v>0</v>
          </cell>
          <cell r="L136">
            <v>0</v>
          </cell>
          <cell r="N136">
            <v>0</v>
          </cell>
          <cell r="O136">
            <v>0</v>
          </cell>
          <cell r="P136">
            <v>0</v>
          </cell>
          <cell r="Q136">
            <v>0</v>
          </cell>
          <cell r="R136">
            <v>0</v>
          </cell>
          <cell r="S136">
            <v>0</v>
          </cell>
          <cell r="T136">
            <v>0</v>
          </cell>
          <cell r="U136">
            <v>0</v>
          </cell>
          <cell r="V136">
            <v>0</v>
          </cell>
          <cell r="W136">
            <v>0</v>
          </cell>
          <cell r="Y136">
            <v>0</v>
          </cell>
          <cell r="AA136">
            <v>0</v>
          </cell>
        </row>
        <row r="137">
          <cell r="A137" t="str">
            <v>1645</v>
          </cell>
          <cell r="B137" t="str">
            <v>Gases</v>
          </cell>
          <cell r="C137">
            <v>0</v>
          </cell>
          <cell r="D137">
            <v>1670.15</v>
          </cell>
          <cell r="E137">
            <v>617.78</v>
          </cell>
          <cell r="F137">
            <v>0</v>
          </cell>
          <cell r="G137">
            <v>0</v>
          </cell>
          <cell r="H137">
            <v>0</v>
          </cell>
          <cell r="I137">
            <v>0</v>
          </cell>
          <cell r="J137">
            <v>0</v>
          </cell>
          <cell r="K137">
            <v>0</v>
          </cell>
          <cell r="L137">
            <v>2287.9300000000003</v>
          </cell>
          <cell r="N137">
            <v>0</v>
          </cell>
          <cell r="O137">
            <v>0</v>
          </cell>
          <cell r="P137">
            <v>0</v>
          </cell>
          <cell r="Q137">
            <v>0</v>
          </cell>
          <cell r="R137">
            <v>0</v>
          </cell>
          <cell r="S137">
            <v>0</v>
          </cell>
          <cell r="T137">
            <v>0</v>
          </cell>
          <cell r="U137">
            <v>0</v>
          </cell>
          <cell r="V137">
            <v>0</v>
          </cell>
          <cell r="W137">
            <v>0</v>
          </cell>
          <cell r="Y137">
            <v>2287.9300000000003</v>
          </cell>
          <cell r="AA137">
            <v>2287.9299999999998</v>
          </cell>
        </row>
        <row r="138">
          <cell r="A138" t="str">
            <v>1649</v>
          </cell>
          <cell r="B138" t="str">
            <v>Other - Diagnostic Supplies</v>
          </cell>
          <cell r="C138">
            <v>0</v>
          </cell>
          <cell r="D138">
            <v>0</v>
          </cell>
          <cell r="E138">
            <v>27112.61</v>
          </cell>
          <cell r="F138">
            <v>0</v>
          </cell>
          <cell r="G138">
            <v>0</v>
          </cell>
          <cell r="H138">
            <v>0</v>
          </cell>
          <cell r="I138">
            <v>0</v>
          </cell>
          <cell r="J138">
            <v>0</v>
          </cell>
          <cell r="K138">
            <v>0</v>
          </cell>
          <cell r="L138">
            <v>27112.61</v>
          </cell>
          <cell r="N138">
            <v>0</v>
          </cell>
          <cell r="O138">
            <v>0</v>
          </cell>
          <cell r="P138">
            <v>0</v>
          </cell>
          <cell r="Q138">
            <v>0</v>
          </cell>
          <cell r="R138">
            <v>0</v>
          </cell>
          <cell r="S138">
            <v>0</v>
          </cell>
          <cell r="T138">
            <v>0</v>
          </cell>
          <cell r="U138">
            <v>0</v>
          </cell>
          <cell r="V138">
            <v>0</v>
          </cell>
          <cell r="W138">
            <v>0</v>
          </cell>
          <cell r="Y138">
            <v>27112.61</v>
          </cell>
          <cell r="AA138">
            <v>27112.61</v>
          </cell>
        </row>
        <row r="139">
          <cell r="A139" t="str">
            <v>1651</v>
          </cell>
          <cell r="B139" t="str">
            <v>Dental Supplies</v>
          </cell>
          <cell r="C139">
            <v>0</v>
          </cell>
          <cell r="D139">
            <v>0</v>
          </cell>
          <cell r="E139">
            <v>0</v>
          </cell>
          <cell r="F139">
            <v>0</v>
          </cell>
          <cell r="G139">
            <v>0</v>
          </cell>
          <cell r="H139">
            <v>0</v>
          </cell>
          <cell r="I139">
            <v>0</v>
          </cell>
          <cell r="J139">
            <v>0</v>
          </cell>
          <cell r="K139">
            <v>0</v>
          </cell>
          <cell r="L139">
            <v>0</v>
          </cell>
          <cell r="N139">
            <v>0</v>
          </cell>
          <cell r="O139">
            <v>0</v>
          </cell>
          <cell r="P139">
            <v>0</v>
          </cell>
          <cell r="Q139">
            <v>0</v>
          </cell>
          <cell r="R139">
            <v>0</v>
          </cell>
          <cell r="S139">
            <v>0</v>
          </cell>
          <cell r="T139">
            <v>0</v>
          </cell>
          <cell r="U139">
            <v>0</v>
          </cell>
          <cell r="V139">
            <v>0</v>
          </cell>
          <cell r="W139">
            <v>0</v>
          </cell>
          <cell r="Y139">
            <v>0</v>
          </cell>
          <cell r="AA139">
            <v>0</v>
          </cell>
        </row>
        <row r="140">
          <cell r="A140" t="str">
            <v>1652</v>
          </cell>
          <cell r="B140" t="str">
            <v>Dental Gold</v>
          </cell>
          <cell r="C140">
            <v>0</v>
          </cell>
          <cell r="D140">
            <v>0</v>
          </cell>
          <cell r="E140">
            <v>0</v>
          </cell>
          <cell r="F140">
            <v>0</v>
          </cell>
          <cell r="G140">
            <v>0</v>
          </cell>
          <cell r="H140">
            <v>0</v>
          </cell>
          <cell r="I140">
            <v>0</v>
          </cell>
          <cell r="J140">
            <v>0</v>
          </cell>
          <cell r="K140">
            <v>0</v>
          </cell>
          <cell r="L140">
            <v>0</v>
          </cell>
          <cell r="N140">
            <v>0</v>
          </cell>
          <cell r="O140">
            <v>0</v>
          </cell>
          <cell r="P140">
            <v>0</v>
          </cell>
          <cell r="Q140">
            <v>0</v>
          </cell>
          <cell r="R140">
            <v>0</v>
          </cell>
          <cell r="S140">
            <v>0</v>
          </cell>
          <cell r="T140">
            <v>0</v>
          </cell>
          <cell r="U140">
            <v>0</v>
          </cell>
          <cell r="V140">
            <v>0</v>
          </cell>
          <cell r="W140">
            <v>0</v>
          </cell>
          <cell r="Y140">
            <v>0</v>
          </cell>
          <cell r="AA140">
            <v>0</v>
          </cell>
        </row>
        <row r="141">
          <cell r="A141" t="str">
            <v>1653</v>
          </cell>
          <cell r="B141" t="str">
            <v>Artificial Teeth</v>
          </cell>
          <cell r="C141">
            <v>0</v>
          </cell>
          <cell r="D141">
            <v>0</v>
          </cell>
          <cell r="E141">
            <v>0</v>
          </cell>
          <cell r="F141">
            <v>0</v>
          </cell>
          <cell r="G141">
            <v>0</v>
          </cell>
          <cell r="H141">
            <v>0</v>
          </cell>
          <cell r="I141">
            <v>0</v>
          </cell>
          <cell r="J141">
            <v>0</v>
          </cell>
          <cell r="K141">
            <v>0</v>
          </cell>
          <cell r="L141">
            <v>0</v>
          </cell>
          <cell r="N141">
            <v>0</v>
          </cell>
          <cell r="O141">
            <v>0</v>
          </cell>
          <cell r="P141">
            <v>0</v>
          </cell>
          <cell r="Q141">
            <v>0</v>
          </cell>
          <cell r="R141">
            <v>0</v>
          </cell>
          <cell r="S141">
            <v>0</v>
          </cell>
          <cell r="T141">
            <v>0</v>
          </cell>
          <cell r="U141">
            <v>0</v>
          </cell>
          <cell r="V141">
            <v>0</v>
          </cell>
          <cell r="W141">
            <v>0</v>
          </cell>
          <cell r="Y141">
            <v>0</v>
          </cell>
          <cell r="AA141">
            <v>0</v>
          </cell>
        </row>
        <row r="142">
          <cell r="A142" t="str">
            <v>1654</v>
          </cell>
          <cell r="B142" t="str">
            <v>Orthodontic</v>
          </cell>
          <cell r="C142">
            <v>0</v>
          </cell>
          <cell r="D142">
            <v>0</v>
          </cell>
          <cell r="E142">
            <v>0</v>
          </cell>
          <cell r="F142">
            <v>0</v>
          </cell>
          <cell r="G142">
            <v>0</v>
          </cell>
          <cell r="H142">
            <v>0</v>
          </cell>
          <cell r="I142">
            <v>0</v>
          </cell>
          <cell r="J142">
            <v>0</v>
          </cell>
          <cell r="K142">
            <v>0</v>
          </cell>
          <cell r="L142">
            <v>0</v>
          </cell>
          <cell r="N142">
            <v>0</v>
          </cell>
          <cell r="O142">
            <v>0</v>
          </cell>
          <cell r="P142">
            <v>0</v>
          </cell>
          <cell r="Q142">
            <v>0</v>
          </cell>
          <cell r="R142">
            <v>0</v>
          </cell>
          <cell r="S142">
            <v>0</v>
          </cell>
          <cell r="T142">
            <v>0</v>
          </cell>
          <cell r="U142">
            <v>0</v>
          </cell>
          <cell r="V142">
            <v>0</v>
          </cell>
          <cell r="W142">
            <v>0</v>
          </cell>
          <cell r="Y142">
            <v>0</v>
          </cell>
          <cell r="AA142">
            <v>0</v>
          </cell>
        </row>
        <row r="143">
          <cell r="A143" t="str">
            <v>1711</v>
          </cell>
          <cell r="B143" t="str">
            <v>Medical</v>
          </cell>
          <cell r="C143">
            <v>0</v>
          </cell>
          <cell r="D143">
            <v>1415939.91</v>
          </cell>
          <cell r="E143">
            <v>63129.05</v>
          </cell>
          <cell r="F143">
            <v>0</v>
          </cell>
          <cell r="G143">
            <v>0</v>
          </cell>
          <cell r="H143">
            <v>0</v>
          </cell>
          <cell r="I143">
            <v>0</v>
          </cell>
          <cell r="J143">
            <v>0</v>
          </cell>
          <cell r="K143">
            <v>0</v>
          </cell>
          <cell r="L143">
            <v>1479068.96</v>
          </cell>
          <cell r="N143">
            <v>0</v>
          </cell>
          <cell r="O143">
            <v>0</v>
          </cell>
          <cell r="P143">
            <v>0</v>
          </cell>
          <cell r="Q143">
            <v>0</v>
          </cell>
          <cell r="R143">
            <v>0</v>
          </cell>
          <cell r="S143">
            <v>0</v>
          </cell>
          <cell r="T143">
            <v>0</v>
          </cell>
          <cell r="U143">
            <v>0</v>
          </cell>
          <cell r="V143">
            <v>0</v>
          </cell>
          <cell r="W143">
            <v>0</v>
          </cell>
          <cell r="Y143">
            <v>1479068.96</v>
          </cell>
          <cell r="AA143">
            <v>1479068.96</v>
          </cell>
        </row>
        <row r="144">
          <cell r="A144" t="str">
            <v>1712</v>
          </cell>
          <cell r="B144" t="str">
            <v>Surgical</v>
          </cell>
          <cell r="C144">
            <v>0</v>
          </cell>
          <cell r="D144">
            <v>0</v>
          </cell>
          <cell r="E144">
            <v>54.91</v>
          </cell>
          <cell r="F144">
            <v>0</v>
          </cell>
          <cell r="G144">
            <v>0</v>
          </cell>
          <cell r="H144">
            <v>0</v>
          </cell>
          <cell r="I144">
            <v>0</v>
          </cell>
          <cell r="J144">
            <v>0</v>
          </cell>
          <cell r="K144">
            <v>0</v>
          </cell>
          <cell r="L144">
            <v>54.91</v>
          </cell>
          <cell r="N144">
            <v>0</v>
          </cell>
          <cell r="O144">
            <v>0</v>
          </cell>
          <cell r="P144">
            <v>0</v>
          </cell>
          <cell r="Q144">
            <v>0</v>
          </cell>
          <cell r="R144">
            <v>0</v>
          </cell>
          <cell r="S144">
            <v>0</v>
          </cell>
          <cell r="T144">
            <v>0</v>
          </cell>
          <cell r="U144">
            <v>0</v>
          </cell>
          <cell r="V144">
            <v>0</v>
          </cell>
          <cell r="W144">
            <v>0</v>
          </cell>
          <cell r="Y144">
            <v>54.91</v>
          </cell>
          <cell r="AA144">
            <v>54.91</v>
          </cell>
        </row>
        <row r="145">
          <cell r="A145" t="str">
            <v>1713</v>
          </cell>
          <cell r="B145" t="str">
            <v>Support - Medical</v>
          </cell>
          <cell r="C145">
            <v>0</v>
          </cell>
          <cell r="D145">
            <v>0</v>
          </cell>
          <cell r="E145">
            <v>73124.929999999993</v>
          </cell>
          <cell r="F145">
            <v>3788.5</v>
          </cell>
          <cell r="G145">
            <v>0</v>
          </cell>
          <cell r="H145">
            <v>0</v>
          </cell>
          <cell r="I145">
            <v>0</v>
          </cell>
          <cell r="J145">
            <v>0</v>
          </cell>
          <cell r="K145">
            <v>0</v>
          </cell>
          <cell r="L145">
            <v>76913.429999999993</v>
          </cell>
          <cell r="N145">
            <v>0</v>
          </cell>
          <cell r="O145">
            <v>0</v>
          </cell>
          <cell r="P145">
            <v>0</v>
          </cell>
          <cell r="Q145">
            <v>0</v>
          </cell>
          <cell r="R145">
            <v>0</v>
          </cell>
          <cell r="S145">
            <v>0</v>
          </cell>
          <cell r="T145">
            <v>0</v>
          </cell>
          <cell r="U145">
            <v>0</v>
          </cell>
          <cell r="V145">
            <v>0</v>
          </cell>
          <cell r="W145">
            <v>0</v>
          </cell>
          <cell r="Y145">
            <v>76913.429999999993</v>
          </cell>
          <cell r="AA145">
            <v>76913.429999999993</v>
          </cell>
        </row>
        <row r="146">
          <cell r="A146" t="str">
            <v>1714</v>
          </cell>
          <cell r="B146" t="str">
            <v>Catering</v>
          </cell>
          <cell r="C146">
            <v>0</v>
          </cell>
          <cell r="D146">
            <v>53630.19</v>
          </cell>
          <cell r="E146">
            <v>95178.31</v>
          </cell>
          <cell r="F146">
            <v>42753.4</v>
          </cell>
          <cell r="G146">
            <v>0</v>
          </cell>
          <cell r="H146">
            <v>0</v>
          </cell>
          <cell r="I146">
            <v>0</v>
          </cell>
          <cell r="J146">
            <v>0</v>
          </cell>
          <cell r="K146">
            <v>0</v>
          </cell>
          <cell r="L146">
            <v>191561.9</v>
          </cell>
          <cell r="N146">
            <v>0</v>
          </cell>
          <cell r="O146">
            <v>0</v>
          </cell>
          <cell r="P146">
            <v>0</v>
          </cell>
          <cell r="Q146">
            <v>0</v>
          </cell>
          <cell r="R146">
            <v>0</v>
          </cell>
          <cell r="S146">
            <v>0</v>
          </cell>
          <cell r="T146">
            <v>0</v>
          </cell>
          <cell r="U146">
            <v>0</v>
          </cell>
          <cell r="V146">
            <v>0</v>
          </cell>
          <cell r="W146">
            <v>0</v>
          </cell>
          <cell r="Y146">
            <v>191561.9</v>
          </cell>
          <cell r="AA146">
            <v>191561.9</v>
          </cell>
        </row>
        <row r="147">
          <cell r="A147" t="str">
            <v>1715</v>
          </cell>
          <cell r="B147" t="str">
            <v>Cleaning</v>
          </cell>
          <cell r="C147">
            <v>0</v>
          </cell>
          <cell r="D147">
            <v>317155.52</v>
          </cell>
          <cell r="E147">
            <v>206515.15</v>
          </cell>
          <cell r="F147">
            <v>9570.84</v>
          </cell>
          <cell r="G147">
            <v>0</v>
          </cell>
          <cell r="H147">
            <v>0</v>
          </cell>
          <cell r="I147">
            <v>0</v>
          </cell>
          <cell r="J147">
            <v>0</v>
          </cell>
          <cell r="K147">
            <v>0</v>
          </cell>
          <cell r="L147">
            <v>533241.51</v>
          </cell>
          <cell r="N147">
            <v>0</v>
          </cell>
          <cell r="O147">
            <v>0</v>
          </cell>
          <cell r="P147">
            <v>0</v>
          </cell>
          <cell r="Q147">
            <v>0</v>
          </cell>
          <cell r="R147">
            <v>0</v>
          </cell>
          <cell r="S147">
            <v>0</v>
          </cell>
          <cell r="T147">
            <v>0</v>
          </cell>
          <cell r="U147">
            <v>0</v>
          </cell>
          <cell r="V147">
            <v>0</v>
          </cell>
          <cell r="W147">
            <v>0</v>
          </cell>
          <cell r="Y147">
            <v>533241.51</v>
          </cell>
          <cell r="AA147">
            <v>533241.51</v>
          </cell>
        </row>
        <row r="148">
          <cell r="A148" t="str">
            <v>1716</v>
          </cell>
          <cell r="B148" t="str">
            <v>Laundry/Linen</v>
          </cell>
          <cell r="C148">
            <v>0</v>
          </cell>
          <cell r="D148">
            <v>3263.2</v>
          </cell>
          <cell r="E148">
            <v>69474.09</v>
          </cell>
          <cell r="F148">
            <v>0</v>
          </cell>
          <cell r="G148">
            <v>0</v>
          </cell>
          <cell r="H148">
            <v>0</v>
          </cell>
          <cell r="I148">
            <v>0</v>
          </cell>
          <cell r="J148">
            <v>0</v>
          </cell>
          <cell r="K148">
            <v>0</v>
          </cell>
          <cell r="L148">
            <v>72737.289999999994</v>
          </cell>
          <cell r="N148">
            <v>0</v>
          </cell>
          <cell r="O148">
            <v>0</v>
          </cell>
          <cell r="P148">
            <v>0</v>
          </cell>
          <cell r="Q148">
            <v>0</v>
          </cell>
          <cell r="R148">
            <v>0</v>
          </cell>
          <cell r="S148">
            <v>0</v>
          </cell>
          <cell r="T148">
            <v>0</v>
          </cell>
          <cell r="U148">
            <v>0</v>
          </cell>
          <cell r="V148">
            <v>0</v>
          </cell>
          <cell r="W148">
            <v>0</v>
          </cell>
          <cell r="Y148">
            <v>72737.289999999994</v>
          </cell>
          <cell r="AA148">
            <v>72737.289999999994</v>
          </cell>
        </row>
        <row r="149">
          <cell r="A149" t="str">
            <v>1717</v>
          </cell>
          <cell r="B149" t="str">
            <v>Waste Disposal</v>
          </cell>
          <cell r="C149">
            <v>0</v>
          </cell>
          <cell r="D149">
            <v>1492.39</v>
          </cell>
          <cell r="E149">
            <v>8651.3700000000008</v>
          </cell>
          <cell r="F149">
            <v>321.26</v>
          </cell>
          <cell r="G149">
            <v>0</v>
          </cell>
          <cell r="H149">
            <v>0</v>
          </cell>
          <cell r="I149">
            <v>0</v>
          </cell>
          <cell r="J149">
            <v>0</v>
          </cell>
          <cell r="K149">
            <v>0</v>
          </cell>
          <cell r="L149">
            <v>10465.02</v>
          </cell>
          <cell r="N149">
            <v>0</v>
          </cell>
          <cell r="O149">
            <v>0</v>
          </cell>
          <cell r="P149">
            <v>0</v>
          </cell>
          <cell r="Q149">
            <v>0</v>
          </cell>
          <cell r="R149">
            <v>0</v>
          </cell>
          <cell r="S149">
            <v>0</v>
          </cell>
          <cell r="T149">
            <v>0</v>
          </cell>
          <cell r="U149">
            <v>0</v>
          </cell>
          <cell r="V149">
            <v>0</v>
          </cell>
          <cell r="W149">
            <v>0</v>
          </cell>
          <cell r="Y149">
            <v>10465.02</v>
          </cell>
          <cell r="AA149">
            <v>10465.02</v>
          </cell>
        </row>
        <row r="150">
          <cell r="A150" t="str">
            <v>1718</v>
          </cell>
          <cell r="B150" t="str">
            <v>Administrative And Clerical</v>
          </cell>
          <cell r="C150">
            <v>0</v>
          </cell>
          <cell r="D150">
            <v>1508547.82</v>
          </cell>
          <cell r="E150">
            <v>2846816.15</v>
          </cell>
          <cell r="F150">
            <v>265726.02</v>
          </cell>
          <cell r="G150">
            <v>0</v>
          </cell>
          <cell r="H150">
            <v>0</v>
          </cell>
          <cell r="I150">
            <v>0</v>
          </cell>
          <cell r="J150">
            <v>0</v>
          </cell>
          <cell r="K150">
            <v>0</v>
          </cell>
          <cell r="L150">
            <v>4621089.99</v>
          </cell>
          <cell r="N150">
            <v>0</v>
          </cell>
          <cell r="O150">
            <v>0</v>
          </cell>
          <cell r="P150">
            <v>0</v>
          </cell>
          <cell r="Q150">
            <v>0</v>
          </cell>
          <cell r="R150">
            <v>0</v>
          </cell>
          <cell r="S150">
            <v>0</v>
          </cell>
          <cell r="T150">
            <v>-29900</v>
          </cell>
          <cell r="U150">
            <v>0</v>
          </cell>
          <cell r="V150">
            <v>0</v>
          </cell>
          <cell r="W150">
            <v>-29900</v>
          </cell>
          <cell r="Y150">
            <v>4591189.99</v>
          </cell>
          <cell r="AA150">
            <v>4591189.99</v>
          </cell>
        </row>
        <row r="151">
          <cell r="A151" t="str">
            <v>1719</v>
          </cell>
          <cell r="B151" t="str">
            <v>Management</v>
          </cell>
          <cell r="C151">
            <v>0</v>
          </cell>
          <cell r="D151">
            <v>6164844.7599999998</v>
          </cell>
          <cell r="E151">
            <v>63460</v>
          </cell>
          <cell r="F151">
            <v>58586.720000000001</v>
          </cell>
          <cell r="G151">
            <v>0</v>
          </cell>
          <cell r="H151">
            <v>0</v>
          </cell>
          <cell r="I151">
            <v>0</v>
          </cell>
          <cell r="J151">
            <v>0</v>
          </cell>
          <cell r="K151">
            <v>0</v>
          </cell>
          <cell r="L151">
            <v>6286891.4799999995</v>
          </cell>
          <cell r="N151">
            <v>0</v>
          </cell>
          <cell r="O151">
            <v>0</v>
          </cell>
          <cell r="P151">
            <v>0</v>
          </cell>
          <cell r="Q151">
            <v>0</v>
          </cell>
          <cell r="R151">
            <v>0</v>
          </cell>
          <cell r="S151">
            <v>0</v>
          </cell>
          <cell r="T151">
            <v>0</v>
          </cell>
          <cell r="U151">
            <v>0</v>
          </cell>
          <cell r="V151">
            <v>0</v>
          </cell>
          <cell r="W151">
            <v>0</v>
          </cell>
          <cell r="Y151">
            <v>6286891.4799999995</v>
          </cell>
          <cell r="AA151">
            <v>6286891.4800000004</v>
          </cell>
        </row>
        <row r="152">
          <cell r="A152" t="str">
            <v>1720</v>
          </cell>
          <cell r="B152" t="str">
            <v>Nursing</v>
          </cell>
          <cell r="C152">
            <v>0</v>
          </cell>
          <cell r="D152">
            <v>0</v>
          </cell>
          <cell r="E152">
            <v>570229.35</v>
          </cell>
          <cell r="F152">
            <v>252893.81</v>
          </cell>
          <cell r="G152">
            <v>0</v>
          </cell>
          <cell r="H152">
            <v>0</v>
          </cell>
          <cell r="I152">
            <v>0</v>
          </cell>
          <cell r="J152">
            <v>0</v>
          </cell>
          <cell r="K152">
            <v>0</v>
          </cell>
          <cell r="L152">
            <v>823123.15999999992</v>
          </cell>
          <cell r="N152">
            <v>0</v>
          </cell>
          <cell r="O152">
            <v>0</v>
          </cell>
          <cell r="P152">
            <v>0</v>
          </cell>
          <cell r="Q152">
            <v>0</v>
          </cell>
          <cell r="R152">
            <v>0</v>
          </cell>
          <cell r="S152">
            <v>0</v>
          </cell>
          <cell r="T152">
            <v>0</v>
          </cell>
          <cell r="U152">
            <v>0</v>
          </cell>
          <cell r="V152">
            <v>0</v>
          </cell>
          <cell r="W152">
            <v>0</v>
          </cell>
          <cell r="Y152">
            <v>823123.15999999992</v>
          </cell>
          <cell r="AA152">
            <v>823123.16</v>
          </cell>
        </row>
        <row r="153">
          <cell r="A153" t="str">
            <v>1721</v>
          </cell>
          <cell r="B153" t="str">
            <v>Orderlies</v>
          </cell>
          <cell r="C153">
            <v>0</v>
          </cell>
          <cell r="D153">
            <v>0</v>
          </cell>
          <cell r="E153">
            <v>0</v>
          </cell>
          <cell r="F153">
            <v>0</v>
          </cell>
          <cell r="G153">
            <v>0</v>
          </cell>
          <cell r="H153">
            <v>0</v>
          </cell>
          <cell r="I153">
            <v>0</v>
          </cell>
          <cell r="J153">
            <v>0</v>
          </cell>
          <cell r="K153">
            <v>0</v>
          </cell>
          <cell r="L153">
            <v>0</v>
          </cell>
          <cell r="N153">
            <v>0</v>
          </cell>
          <cell r="O153">
            <v>0</v>
          </cell>
          <cell r="P153">
            <v>0</v>
          </cell>
          <cell r="Q153">
            <v>0</v>
          </cell>
          <cell r="R153">
            <v>0</v>
          </cell>
          <cell r="S153">
            <v>0</v>
          </cell>
          <cell r="T153">
            <v>0</v>
          </cell>
          <cell r="U153">
            <v>0</v>
          </cell>
          <cell r="V153">
            <v>0</v>
          </cell>
          <cell r="W153">
            <v>0</v>
          </cell>
          <cell r="Y153">
            <v>0</v>
          </cell>
          <cell r="AA153">
            <v>0</v>
          </cell>
        </row>
        <row r="154">
          <cell r="A154" t="str">
            <v>1722</v>
          </cell>
          <cell r="B154" t="str">
            <v>Engineering</v>
          </cell>
          <cell r="C154">
            <v>0</v>
          </cell>
          <cell r="D154">
            <v>16099.07</v>
          </cell>
          <cell r="E154">
            <v>0</v>
          </cell>
          <cell r="F154">
            <v>800</v>
          </cell>
          <cell r="G154">
            <v>0</v>
          </cell>
          <cell r="H154">
            <v>0</v>
          </cell>
          <cell r="I154">
            <v>0</v>
          </cell>
          <cell r="J154">
            <v>0</v>
          </cell>
          <cell r="K154">
            <v>0</v>
          </cell>
          <cell r="L154">
            <v>16899.07</v>
          </cell>
          <cell r="N154">
            <v>0</v>
          </cell>
          <cell r="O154">
            <v>0</v>
          </cell>
          <cell r="P154">
            <v>0</v>
          </cell>
          <cell r="Q154">
            <v>0</v>
          </cell>
          <cell r="R154">
            <v>0</v>
          </cell>
          <cell r="S154">
            <v>0</v>
          </cell>
          <cell r="T154">
            <v>0</v>
          </cell>
          <cell r="U154">
            <v>0</v>
          </cell>
          <cell r="V154">
            <v>0</v>
          </cell>
          <cell r="W154">
            <v>0</v>
          </cell>
          <cell r="Y154">
            <v>16899.07</v>
          </cell>
          <cell r="AA154">
            <v>16899.07</v>
          </cell>
        </row>
        <row r="155">
          <cell r="A155" t="str">
            <v>1723</v>
          </cell>
          <cell r="B155" t="str">
            <v>Laboratory</v>
          </cell>
          <cell r="C155">
            <v>0</v>
          </cell>
          <cell r="D155">
            <v>0</v>
          </cell>
          <cell r="E155">
            <v>411104.06</v>
          </cell>
          <cell r="F155">
            <v>0</v>
          </cell>
          <cell r="G155">
            <v>0</v>
          </cell>
          <cell r="H155">
            <v>0</v>
          </cell>
          <cell r="I155">
            <v>0</v>
          </cell>
          <cell r="J155">
            <v>0</v>
          </cell>
          <cell r="K155">
            <v>0</v>
          </cell>
          <cell r="L155">
            <v>411104.06</v>
          </cell>
          <cell r="N155">
            <v>0</v>
          </cell>
          <cell r="O155">
            <v>0</v>
          </cell>
          <cell r="P155">
            <v>0</v>
          </cell>
          <cell r="Q155">
            <v>0</v>
          </cell>
          <cell r="R155">
            <v>0</v>
          </cell>
          <cell r="S155">
            <v>0</v>
          </cell>
          <cell r="T155">
            <v>0</v>
          </cell>
          <cell r="U155">
            <v>0</v>
          </cell>
          <cell r="V155">
            <v>0</v>
          </cell>
          <cell r="W155">
            <v>0</v>
          </cell>
          <cell r="Y155">
            <v>411104.06</v>
          </cell>
          <cell r="AA155">
            <v>411104.06</v>
          </cell>
        </row>
        <row r="156">
          <cell r="A156" t="str">
            <v>1724</v>
          </cell>
          <cell r="B156" t="str">
            <v>Pathology (PathCentre)</v>
          </cell>
          <cell r="C156">
            <v>0</v>
          </cell>
          <cell r="D156">
            <v>0</v>
          </cell>
          <cell r="E156">
            <v>2295000</v>
          </cell>
          <cell r="F156">
            <v>0</v>
          </cell>
          <cell r="G156">
            <v>0</v>
          </cell>
          <cell r="H156">
            <v>0</v>
          </cell>
          <cell r="I156">
            <v>0</v>
          </cell>
          <cell r="J156">
            <v>0</v>
          </cell>
          <cell r="K156">
            <v>0</v>
          </cell>
          <cell r="L156">
            <v>2295000</v>
          </cell>
          <cell r="N156">
            <v>0</v>
          </cell>
          <cell r="O156">
            <v>0</v>
          </cell>
          <cell r="P156">
            <v>0</v>
          </cell>
          <cell r="Q156">
            <v>0</v>
          </cell>
          <cell r="R156">
            <v>0</v>
          </cell>
          <cell r="S156">
            <v>0</v>
          </cell>
          <cell r="T156">
            <v>0</v>
          </cell>
          <cell r="U156">
            <v>0</v>
          </cell>
          <cell r="V156">
            <v>0</v>
          </cell>
          <cell r="W156">
            <v>0</v>
          </cell>
          <cell r="Y156">
            <v>2295000</v>
          </cell>
          <cell r="AA156">
            <v>2295000</v>
          </cell>
        </row>
        <row r="157">
          <cell r="A157" t="str">
            <v>1725</v>
          </cell>
          <cell r="B157" t="str">
            <v>Other - Purchase Of External Services</v>
          </cell>
          <cell r="C157">
            <v>0</v>
          </cell>
          <cell r="D157">
            <v>2612275.35</v>
          </cell>
          <cell r="E157">
            <v>1354035.68</v>
          </cell>
          <cell r="F157">
            <v>1532972.38</v>
          </cell>
          <cell r="G157">
            <v>0</v>
          </cell>
          <cell r="H157">
            <v>0</v>
          </cell>
          <cell r="I157">
            <v>0</v>
          </cell>
          <cell r="J157">
            <v>0</v>
          </cell>
          <cell r="K157">
            <v>0</v>
          </cell>
          <cell r="L157">
            <v>5499283.4100000001</v>
          </cell>
          <cell r="N157">
            <v>0</v>
          </cell>
          <cell r="O157">
            <v>0</v>
          </cell>
          <cell r="P157">
            <v>0</v>
          </cell>
          <cell r="Q157">
            <v>0</v>
          </cell>
          <cell r="R157">
            <v>0</v>
          </cell>
          <cell r="S157">
            <v>0</v>
          </cell>
          <cell r="T157">
            <v>0</v>
          </cell>
          <cell r="U157">
            <v>0</v>
          </cell>
          <cell r="V157">
            <v>0</v>
          </cell>
          <cell r="W157">
            <v>0</v>
          </cell>
          <cell r="Y157">
            <v>5499283.4100000001</v>
          </cell>
          <cell r="AA157">
            <v>5499283.4100000001</v>
          </cell>
        </row>
        <row r="158">
          <cell r="A158" t="str">
            <v>1726</v>
          </cell>
          <cell r="B158" t="str">
            <v>Security Services</v>
          </cell>
          <cell r="C158">
            <v>0</v>
          </cell>
          <cell r="D158">
            <v>109994.05</v>
          </cell>
          <cell r="E158">
            <v>31812.45</v>
          </cell>
          <cell r="F158">
            <v>2349.92</v>
          </cell>
          <cell r="G158">
            <v>0</v>
          </cell>
          <cell r="H158">
            <v>0</v>
          </cell>
          <cell r="I158">
            <v>0</v>
          </cell>
          <cell r="J158">
            <v>0</v>
          </cell>
          <cell r="K158">
            <v>0</v>
          </cell>
          <cell r="L158">
            <v>144156.42000000001</v>
          </cell>
          <cell r="N158">
            <v>0</v>
          </cell>
          <cell r="O158">
            <v>0</v>
          </cell>
          <cell r="P158">
            <v>0</v>
          </cell>
          <cell r="Q158">
            <v>0</v>
          </cell>
          <cell r="R158">
            <v>0</v>
          </cell>
          <cell r="S158">
            <v>0</v>
          </cell>
          <cell r="T158">
            <v>0</v>
          </cell>
          <cell r="U158">
            <v>0</v>
          </cell>
          <cell r="V158">
            <v>0</v>
          </cell>
          <cell r="W158">
            <v>0</v>
          </cell>
          <cell r="Y158">
            <v>144156.42000000001</v>
          </cell>
          <cell r="AA158">
            <v>144156.42000000001</v>
          </cell>
        </row>
        <row r="159">
          <cell r="A159" t="str">
            <v>1727</v>
          </cell>
          <cell r="B159" t="str">
            <v>Interpreter Services</v>
          </cell>
          <cell r="C159">
            <v>0</v>
          </cell>
          <cell r="D159">
            <v>39.46</v>
          </cell>
          <cell r="E159">
            <v>100378.8</v>
          </cell>
          <cell r="F159">
            <v>2002.3</v>
          </cell>
          <cell r="G159">
            <v>0</v>
          </cell>
          <cell r="H159">
            <v>0</v>
          </cell>
          <cell r="I159">
            <v>0</v>
          </cell>
          <cell r="J159">
            <v>0</v>
          </cell>
          <cell r="K159">
            <v>0</v>
          </cell>
          <cell r="L159">
            <v>102420.56000000001</v>
          </cell>
          <cell r="N159">
            <v>0</v>
          </cell>
          <cell r="O159">
            <v>0</v>
          </cell>
          <cell r="P159">
            <v>0</v>
          </cell>
          <cell r="Q159">
            <v>0</v>
          </cell>
          <cell r="R159">
            <v>0</v>
          </cell>
          <cell r="S159">
            <v>0</v>
          </cell>
          <cell r="T159">
            <v>0</v>
          </cell>
          <cell r="U159">
            <v>0</v>
          </cell>
          <cell r="V159">
            <v>0</v>
          </cell>
          <cell r="W159">
            <v>0</v>
          </cell>
          <cell r="Y159">
            <v>102420.56000000001</v>
          </cell>
          <cell r="AA159">
            <v>102420.56</v>
          </cell>
        </row>
        <row r="160">
          <cell r="A160" t="str">
            <v>1728</v>
          </cell>
          <cell r="B160" t="str">
            <v>Employee Assistance</v>
          </cell>
          <cell r="C160">
            <v>0</v>
          </cell>
          <cell r="D160">
            <v>20345.71</v>
          </cell>
          <cell r="E160">
            <v>17872.93</v>
          </cell>
          <cell r="F160">
            <v>0</v>
          </cell>
          <cell r="G160">
            <v>0</v>
          </cell>
          <cell r="H160">
            <v>0</v>
          </cell>
          <cell r="I160">
            <v>0</v>
          </cell>
          <cell r="J160">
            <v>0</v>
          </cell>
          <cell r="K160">
            <v>0</v>
          </cell>
          <cell r="L160">
            <v>38218.639999999999</v>
          </cell>
          <cell r="N160">
            <v>0</v>
          </cell>
          <cell r="O160">
            <v>0</v>
          </cell>
          <cell r="P160">
            <v>0</v>
          </cell>
          <cell r="Q160">
            <v>0</v>
          </cell>
          <cell r="R160">
            <v>0</v>
          </cell>
          <cell r="S160">
            <v>0</v>
          </cell>
          <cell r="T160">
            <v>0</v>
          </cell>
          <cell r="U160">
            <v>0</v>
          </cell>
          <cell r="V160">
            <v>0</v>
          </cell>
          <cell r="W160">
            <v>0</v>
          </cell>
          <cell r="Y160">
            <v>38218.639999999999</v>
          </cell>
          <cell r="AA160">
            <v>38218.639999999999</v>
          </cell>
        </row>
        <row r="161">
          <cell r="A161" t="str">
            <v>1729</v>
          </cell>
          <cell r="B161" t="str">
            <v>Purchase of Dental Services</v>
          </cell>
          <cell r="C161">
            <v>0</v>
          </cell>
          <cell r="D161">
            <v>0</v>
          </cell>
          <cell r="E161">
            <v>0</v>
          </cell>
          <cell r="F161">
            <v>0</v>
          </cell>
          <cell r="G161">
            <v>0</v>
          </cell>
          <cell r="H161">
            <v>0</v>
          </cell>
          <cell r="I161">
            <v>0</v>
          </cell>
          <cell r="J161">
            <v>0</v>
          </cell>
          <cell r="K161">
            <v>0</v>
          </cell>
          <cell r="L161">
            <v>0</v>
          </cell>
          <cell r="N161">
            <v>0</v>
          </cell>
          <cell r="O161">
            <v>0</v>
          </cell>
          <cell r="P161">
            <v>0</v>
          </cell>
          <cell r="Q161">
            <v>0</v>
          </cell>
          <cell r="R161">
            <v>0</v>
          </cell>
          <cell r="S161">
            <v>0</v>
          </cell>
          <cell r="T161">
            <v>0</v>
          </cell>
          <cell r="U161">
            <v>0</v>
          </cell>
          <cell r="V161">
            <v>0</v>
          </cell>
          <cell r="W161">
            <v>0</v>
          </cell>
          <cell r="Y161">
            <v>0</v>
          </cell>
          <cell r="AA161">
            <v>0</v>
          </cell>
        </row>
        <row r="162">
          <cell r="A162" t="str">
            <v>1730</v>
          </cell>
          <cell r="B162" t="str">
            <v>Health Promotion Other</v>
          </cell>
          <cell r="C162">
            <v>0</v>
          </cell>
          <cell r="D162">
            <v>0</v>
          </cell>
          <cell r="E162">
            <v>149764.88</v>
          </cell>
          <cell r="F162">
            <v>0</v>
          </cell>
          <cell r="G162">
            <v>0</v>
          </cell>
          <cell r="H162">
            <v>0</v>
          </cell>
          <cell r="I162">
            <v>0</v>
          </cell>
          <cell r="J162">
            <v>0</v>
          </cell>
          <cell r="K162">
            <v>0</v>
          </cell>
          <cell r="L162">
            <v>149764.88</v>
          </cell>
          <cell r="N162">
            <v>0</v>
          </cell>
          <cell r="O162">
            <v>0</v>
          </cell>
          <cell r="P162">
            <v>0</v>
          </cell>
          <cell r="Q162">
            <v>0</v>
          </cell>
          <cell r="R162">
            <v>0</v>
          </cell>
          <cell r="S162">
            <v>0</v>
          </cell>
          <cell r="T162">
            <v>0</v>
          </cell>
          <cell r="U162">
            <v>0</v>
          </cell>
          <cell r="V162">
            <v>0</v>
          </cell>
          <cell r="W162">
            <v>0</v>
          </cell>
          <cell r="Y162">
            <v>149764.88</v>
          </cell>
          <cell r="AA162">
            <v>149764.88</v>
          </cell>
        </row>
        <row r="163">
          <cell r="A163" t="str">
            <v>1741</v>
          </cell>
          <cell r="B163" t="str">
            <v>Aboriginal Health</v>
          </cell>
          <cell r="C163">
            <v>0</v>
          </cell>
          <cell r="D163">
            <v>0</v>
          </cell>
          <cell r="E163">
            <v>17414983.43</v>
          </cell>
          <cell r="F163">
            <v>0</v>
          </cell>
          <cell r="G163">
            <v>0</v>
          </cell>
          <cell r="H163">
            <v>0</v>
          </cell>
          <cell r="I163">
            <v>0</v>
          </cell>
          <cell r="J163">
            <v>0</v>
          </cell>
          <cell r="K163">
            <v>0</v>
          </cell>
          <cell r="L163">
            <v>17414983.43</v>
          </cell>
          <cell r="N163">
            <v>0</v>
          </cell>
          <cell r="O163">
            <v>0</v>
          </cell>
          <cell r="P163">
            <v>0</v>
          </cell>
          <cell r="Q163">
            <v>0</v>
          </cell>
          <cell r="R163">
            <v>0</v>
          </cell>
          <cell r="S163">
            <v>0</v>
          </cell>
          <cell r="T163">
            <v>0</v>
          </cell>
          <cell r="U163">
            <v>0</v>
          </cell>
          <cell r="V163">
            <v>0</v>
          </cell>
          <cell r="W163">
            <v>0</v>
          </cell>
          <cell r="Y163">
            <v>17414983.43</v>
          </cell>
          <cell r="AA163">
            <v>17414983.43</v>
          </cell>
        </row>
        <row r="164">
          <cell r="A164" t="str">
            <v>1742</v>
          </cell>
          <cell r="B164" t="str">
            <v>Blood &amp; Organs</v>
          </cell>
          <cell r="C164">
            <v>0</v>
          </cell>
          <cell r="D164">
            <v>21408696.640000001</v>
          </cell>
          <cell r="E164">
            <v>0</v>
          </cell>
          <cell r="F164">
            <v>0</v>
          </cell>
          <cell r="G164">
            <v>0</v>
          </cell>
          <cell r="H164">
            <v>0</v>
          </cell>
          <cell r="I164">
            <v>0</v>
          </cell>
          <cell r="J164">
            <v>0</v>
          </cell>
          <cell r="K164">
            <v>0</v>
          </cell>
          <cell r="L164">
            <v>21408696.640000001</v>
          </cell>
          <cell r="N164">
            <v>0</v>
          </cell>
          <cell r="O164">
            <v>0</v>
          </cell>
          <cell r="P164">
            <v>0</v>
          </cell>
          <cell r="Q164">
            <v>0</v>
          </cell>
          <cell r="R164">
            <v>0</v>
          </cell>
          <cell r="S164">
            <v>0</v>
          </cell>
          <cell r="T164">
            <v>0</v>
          </cell>
          <cell r="U164">
            <v>0</v>
          </cell>
          <cell r="V164">
            <v>0</v>
          </cell>
          <cell r="W164">
            <v>0</v>
          </cell>
          <cell r="Y164">
            <v>21408696.640000001</v>
          </cell>
          <cell r="AA164">
            <v>21408696.640000001</v>
          </cell>
        </row>
        <row r="165">
          <cell r="A165" t="str">
            <v>1743</v>
          </cell>
          <cell r="B165" t="str">
            <v>Cancer Prevention &amp; Detection</v>
          </cell>
          <cell r="C165">
            <v>0</v>
          </cell>
          <cell r="D165">
            <v>0</v>
          </cell>
          <cell r="E165">
            <v>25000</v>
          </cell>
          <cell r="F165">
            <v>408418.18</v>
          </cell>
          <cell r="G165">
            <v>0</v>
          </cell>
          <cell r="H165">
            <v>0</v>
          </cell>
          <cell r="I165">
            <v>0</v>
          </cell>
          <cell r="J165">
            <v>0</v>
          </cell>
          <cell r="K165">
            <v>0</v>
          </cell>
          <cell r="L165">
            <v>433418.18</v>
          </cell>
          <cell r="N165">
            <v>0</v>
          </cell>
          <cell r="O165">
            <v>0</v>
          </cell>
          <cell r="P165">
            <v>0</v>
          </cell>
          <cell r="Q165">
            <v>0</v>
          </cell>
          <cell r="R165">
            <v>0</v>
          </cell>
          <cell r="S165">
            <v>0</v>
          </cell>
          <cell r="T165">
            <v>0</v>
          </cell>
          <cell r="U165">
            <v>0</v>
          </cell>
          <cell r="V165">
            <v>0</v>
          </cell>
          <cell r="W165">
            <v>0</v>
          </cell>
          <cell r="Y165">
            <v>433418.18</v>
          </cell>
          <cell r="AA165">
            <v>433418.18</v>
          </cell>
        </row>
        <row r="166">
          <cell r="A166" t="str">
            <v>1744</v>
          </cell>
          <cell r="B166" t="str">
            <v>Child, Community &amp; Primary Health</v>
          </cell>
          <cell r="C166">
            <v>0</v>
          </cell>
          <cell r="D166">
            <v>1087977.32</v>
          </cell>
          <cell r="E166">
            <v>4130762.29</v>
          </cell>
          <cell r="F166">
            <v>683897.07</v>
          </cell>
          <cell r="G166">
            <v>0</v>
          </cell>
          <cell r="H166">
            <v>0</v>
          </cell>
          <cell r="I166">
            <v>0</v>
          </cell>
          <cell r="J166">
            <v>0</v>
          </cell>
          <cell r="K166">
            <v>0</v>
          </cell>
          <cell r="L166">
            <v>5902636.6800000006</v>
          </cell>
          <cell r="N166">
            <v>0</v>
          </cell>
          <cell r="O166">
            <v>0</v>
          </cell>
          <cell r="P166">
            <v>0</v>
          </cell>
          <cell r="Q166">
            <v>0</v>
          </cell>
          <cell r="R166">
            <v>0</v>
          </cell>
          <cell r="S166">
            <v>0</v>
          </cell>
          <cell r="T166">
            <v>0</v>
          </cell>
          <cell r="U166">
            <v>0</v>
          </cell>
          <cell r="V166">
            <v>0</v>
          </cell>
          <cell r="W166">
            <v>0</v>
          </cell>
          <cell r="Y166">
            <v>5902636.6800000006</v>
          </cell>
          <cell r="AA166">
            <v>5902636.6799999997</v>
          </cell>
        </row>
        <row r="167">
          <cell r="A167" t="str">
            <v>1745</v>
          </cell>
          <cell r="B167" t="str">
            <v>Chronic Disease</v>
          </cell>
          <cell r="C167">
            <v>0</v>
          </cell>
          <cell r="D167">
            <v>8857097.0999999996</v>
          </cell>
          <cell r="E167">
            <v>-835718.25</v>
          </cell>
          <cell r="F167">
            <v>50000</v>
          </cell>
          <cell r="G167">
            <v>0</v>
          </cell>
          <cell r="H167">
            <v>0</v>
          </cell>
          <cell r="I167">
            <v>0</v>
          </cell>
          <cell r="J167">
            <v>0</v>
          </cell>
          <cell r="K167">
            <v>0</v>
          </cell>
          <cell r="L167">
            <v>8071378.8499999996</v>
          </cell>
          <cell r="N167">
            <v>0</v>
          </cell>
          <cell r="O167">
            <v>0</v>
          </cell>
          <cell r="P167">
            <v>0</v>
          </cell>
          <cell r="Q167">
            <v>0</v>
          </cell>
          <cell r="R167">
            <v>0</v>
          </cell>
          <cell r="S167">
            <v>0</v>
          </cell>
          <cell r="T167">
            <v>0</v>
          </cell>
          <cell r="U167">
            <v>0</v>
          </cell>
          <cell r="V167">
            <v>0</v>
          </cell>
          <cell r="W167">
            <v>0</v>
          </cell>
          <cell r="Y167">
            <v>8071378.8499999996</v>
          </cell>
          <cell r="AA167">
            <v>8071378.8499999996</v>
          </cell>
        </row>
        <row r="168">
          <cell r="A168" t="str">
            <v>1746</v>
          </cell>
          <cell r="B168" t="str">
            <v>Communicable Diseases</v>
          </cell>
          <cell r="C168">
            <v>0</v>
          </cell>
          <cell r="D168">
            <v>0</v>
          </cell>
          <cell r="E168">
            <v>6411865.4299999997</v>
          </cell>
          <cell r="F168">
            <v>0</v>
          </cell>
          <cell r="G168">
            <v>0</v>
          </cell>
          <cell r="H168">
            <v>0</v>
          </cell>
          <cell r="I168">
            <v>0</v>
          </cell>
          <cell r="J168">
            <v>0</v>
          </cell>
          <cell r="K168">
            <v>0</v>
          </cell>
          <cell r="L168">
            <v>6411865.4299999997</v>
          </cell>
          <cell r="N168">
            <v>0</v>
          </cell>
          <cell r="O168">
            <v>0</v>
          </cell>
          <cell r="P168">
            <v>0</v>
          </cell>
          <cell r="Q168">
            <v>0</v>
          </cell>
          <cell r="R168">
            <v>0</v>
          </cell>
          <cell r="S168">
            <v>0</v>
          </cell>
          <cell r="T168">
            <v>0</v>
          </cell>
          <cell r="U168">
            <v>0</v>
          </cell>
          <cell r="V168">
            <v>0</v>
          </cell>
          <cell r="W168">
            <v>0</v>
          </cell>
          <cell r="Y168">
            <v>6411865.4299999997</v>
          </cell>
          <cell r="AA168">
            <v>6411865.4299999997</v>
          </cell>
        </row>
        <row r="169">
          <cell r="A169" t="str">
            <v>1747</v>
          </cell>
          <cell r="B169" t="str">
            <v>Drug &amp; Alcohol</v>
          </cell>
          <cell r="C169">
            <v>0</v>
          </cell>
          <cell r="D169">
            <v>0</v>
          </cell>
          <cell r="E169">
            <v>0</v>
          </cell>
          <cell r="F169">
            <v>0</v>
          </cell>
          <cell r="G169">
            <v>0</v>
          </cell>
          <cell r="H169">
            <v>0</v>
          </cell>
          <cell r="I169">
            <v>0</v>
          </cell>
          <cell r="J169">
            <v>0</v>
          </cell>
          <cell r="K169">
            <v>0</v>
          </cell>
          <cell r="L169">
            <v>0</v>
          </cell>
          <cell r="N169">
            <v>0</v>
          </cell>
          <cell r="O169">
            <v>0</v>
          </cell>
          <cell r="P169">
            <v>0</v>
          </cell>
          <cell r="Q169">
            <v>0</v>
          </cell>
          <cell r="R169">
            <v>0</v>
          </cell>
          <cell r="S169">
            <v>0</v>
          </cell>
          <cell r="T169">
            <v>0</v>
          </cell>
          <cell r="U169">
            <v>0</v>
          </cell>
          <cell r="V169">
            <v>0</v>
          </cell>
          <cell r="W169">
            <v>0</v>
          </cell>
          <cell r="Y169">
            <v>0</v>
          </cell>
          <cell r="AA169">
            <v>0</v>
          </cell>
        </row>
        <row r="170">
          <cell r="A170" t="str">
            <v>1748</v>
          </cell>
          <cell r="B170" t="str">
            <v>Environment Health</v>
          </cell>
          <cell r="C170">
            <v>0</v>
          </cell>
          <cell r="D170">
            <v>0</v>
          </cell>
          <cell r="E170">
            <v>101986.54</v>
          </cell>
          <cell r="F170">
            <v>0</v>
          </cell>
          <cell r="G170">
            <v>0</v>
          </cell>
          <cell r="H170">
            <v>0</v>
          </cell>
          <cell r="I170">
            <v>0</v>
          </cell>
          <cell r="J170">
            <v>0</v>
          </cell>
          <cell r="K170">
            <v>0</v>
          </cell>
          <cell r="L170">
            <v>101986.54</v>
          </cell>
          <cell r="N170">
            <v>0</v>
          </cell>
          <cell r="O170">
            <v>0</v>
          </cell>
          <cell r="P170">
            <v>0</v>
          </cell>
          <cell r="Q170">
            <v>0</v>
          </cell>
          <cell r="R170">
            <v>0</v>
          </cell>
          <cell r="S170">
            <v>0</v>
          </cell>
          <cell r="T170">
            <v>0</v>
          </cell>
          <cell r="U170">
            <v>0</v>
          </cell>
          <cell r="V170">
            <v>0</v>
          </cell>
          <cell r="W170">
            <v>0</v>
          </cell>
          <cell r="Y170">
            <v>101986.54</v>
          </cell>
          <cell r="AA170">
            <v>101986.54</v>
          </cell>
        </row>
        <row r="171">
          <cell r="A171" t="str">
            <v>1749</v>
          </cell>
          <cell r="B171" t="str">
            <v>Genomics</v>
          </cell>
          <cell r="C171">
            <v>0</v>
          </cell>
          <cell r="D171">
            <v>0</v>
          </cell>
          <cell r="E171">
            <v>458876.71</v>
          </cell>
          <cell r="F171">
            <v>0</v>
          </cell>
          <cell r="G171">
            <v>0</v>
          </cell>
          <cell r="H171">
            <v>0</v>
          </cell>
          <cell r="I171">
            <v>0</v>
          </cell>
          <cell r="J171">
            <v>0</v>
          </cell>
          <cell r="K171">
            <v>0</v>
          </cell>
          <cell r="L171">
            <v>458876.71</v>
          </cell>
          <cell r="N171">
            <v>0</v>
          </cell>
          <cell r="O171">
            <v>0</v>
          </cell>
          <cell r="P171">
            <v>0</v>
          </cell>
          <cell r="Q171">
            <v>0</v>
          </cell>
          <cell r="R171">
            <v>0</v>
          </cell>
          <cell r="S171">
            <v>0</v>
          </cell>
          <cell r="T171">
            <v>0</v>
          </cell>
          <cell r="U171">
            <v>0</v>
          </cell>
          <cell r="V171">
            <v>0</v>
          </cell>
          <cell r="W171">
            <v>0</v>
          </cell>
          <cell r="Y171">
            <v>458876.71</v>
          </cell>
          <cell r="AA171">
            <v>458876.71</v>
          </cell>
        </row>
        <row r="172">
          <cell r="A172" t="str">
            <v>1750</v>
          </cell>
          <cell r="B172" t="str">
            <v>Health Promotion</v>
          </cell>
          <cell r="C172">
            <v>0</v>
          </cell>
          <cell r="D172">
            <v>0</v>
          </cell>
          <cell r="E172">
            <v>2102934.0499999998</v>
          </cell>
          <cell r="F172">
            <v>72206</v>
          </cell>
          <cell r="G172">
            <v>0</v>
          </cell>
          <cell r="H172">
            <v>0</v>
          </cell>
          <cell r="I172">
            <v>0</v>
          </cell>
          <cell r="J172">
            <v>0</v>
          </cell>
          <cell r="K172">
            <v>0</v>
          </cell>
          <cell r="L172">
            <v>2175140.0499999998</v>
          </cell>
          <cell r="N172">
            <v>0</v>
          </cell>
          <cell r="O172">
            <v>0</v>
          </cell>
          <cell r="P172">
            <v>0</v>
          </cell>
          <cell r="Q172">
            <v>0</v>
          </cell>
          <cell r="R172">
            <v>0</v>
          </cell>
          <cell r="S172">
            <v>0</v>
          </cell>
          <cell r="T172">
            <v>0</v>
          </cell>
          <cell r="U172">
            <v>0</v>
          </cell>
          <cell r="V172">
            <v>0</v>
          </cell>
          <cell r="W172">
            <v>0</v>
          </cell>
          <cell r="Y172">
            <v>2175140.0499999998</v>
          </cell>
          <cell r="AA172">
            <v>2175140.0499999998</v>
          </cell>
        </row>
        <row r="173">
          <cell r="A173" t="str">
            <v>1751</v>
          </cell>
          <cell r="B173" t="str">
            <v>Home &amp; Community Care (HACC)</v>
          </cell>
          <cell r="C173">
            <v>0</v>
          </cell>
          <cell r="D173">
            <v>0</v>
          </cell>
          <cell r="E173">
            <v>0</v>
          </cell>
          <cell r="F173">
            <v>122117894.56</v>
          </cell>
          <cell r="G173">
            <v>0</v>
          </cell>
          <cell r="H173">
            <v>0</v>
          </cell>
          <cell r="I173">
            <v>0</v>
          </cell>
          <cell r="J173">
            <v>0</v>
          </cell>
          <cell r="K173">
            <v>0</v>
          </cell>
          <cell r="L173">
            <v>122117894.56</v>
          </cell>
          <cell r="N173">
            <v>0</v>
          </cell>
          <cell r="O173">
            <v>0</v>
          </cell>
          <cell r="P173">
            <v>0</v>
          </cell>
          <cell r="Q173">
            <v>0</v>
          </cell>
          <cell r="R173">
            <v>0</v>
          </cell>
          <cell r="S173">
            <v>0</v>
          </cell>
          <cell r="T173">
            <v>0</v>
          </cell>
          <cell r="U173">
            <v>0</v>
          </cell>
          <cell r="V173">
            <v>0</v>
          </cell>
          <cell r="W173">
            <v>0</v>
          </cell>
          <cell r="Y173">
            <v>122117894.56</v>
          </cell>
          <cell r="AA173">
            <v>122117894.56</v>
          </cell>
        </row>
        <row r="174">
          <cell r="A174" t="str">
            <v>1752</v>
          </cell>
          <cell r="B174" t="str">
            <v>Mental Health</v>
          </cell>
          <cell r="C174">
            <v>0</v>
          </cell>
          <cell r="D174">
            <v>5298448.16</v>
          </cell>
          <cell r="E174">
            <v>0</v>
          </cell>
          <cell r="F174">
            <v>19317540.609999999</v>
          </cell>
          <cell r="G174">
            <v>0</v>
          </cell>
          <cell r="H174">
            <v>0</v>
          </cell>
          <cell r="I174">
            <v>0</v>
          </cell>
          <cell r="J174">
            <v>0</v>
          </cell>
          <cell r="K174">
            <v>0</v>
          </cell>
          <cell r="L174">
            <v>24615988.77</v>
          </cell>
          <cell r="N174">
            <v>0</v>
          </cell>
          <cell r="O174">
            <v>0</v>
          </cell>
          <cell r="P174">
            <v>0</v>
          </cell>
          <cell r="Q174">
            <v>0</v>
          </cell>
          <cell r="R174">
            <v>0</v>
          </cell>
          <cell r="S174">
            <v>0</v>
          </cell>
          <cell r="T174">
            <v>0</v>
          </cell>
          <cell r="U174">
            <v>0</v>
          </cell>
          <cell r="V174">
            <v>0</v>
          </cell>
          <cell r="W174">
            <v>0</v>
          </cell>
          <cell r="Y174">
            <v>24615988.77</v>
          </cell>
          <cell r="AA174">
            <v>24615988.77</v>
          </cell>
        </row>
        <row r="175">
          <cell r="A175" t="str">
            <v>1753</v>
          </cell>
          <cell r="B175" t="str">
            <v>Oral Health</v>
          </cell>
          <cell r="C175">
            <v>0</v>
          </cell>
          <cell r="D175">
            <v>7269689.6799999997</v>
          </cell>
          <cell r="E175">
            <v>0</v>
          </cell>
          <cell r="F175">
            <v>0</v>
          </cell>
          <cell r="G175">
            <v>0</v>
          </cell>
          <cell r="H175">
            <v>0</v>
          </cell>
          <cell r="I175">
            <v>0</v>
          </cell>
          <cell r="J175">
            <v>0</v>
          </cell>
          <cell r="K175">
            <v>0</v>
          </cell>
          <cell r="L175">
            <v>7269689.6799999997</v>
          </cell>
          <cell r="N175">
            <v>0</v>
          </cell>
          <cell r="O175">
            <v>0</v>
          </cell>
          <cell r="P175">
            <v>0</v>
          </cell>
          <cell r="Q175">
            <v>0</v>
          </cell>
          <cell r="R175">
            <v>0</v>
          </cell>
          <cell r="S175">
            <v>0</v>
          </cell>
          <cell r="T175">
            <v>0</v>
          </cell>
          <cell r="U175">
            <v>0</v>
          </cell>
          <cell r="V175">
            <v>0</v>
          </cell>
          <cell r="W175">
            <v>0</v>
          </cell>
          <cell r="Y175">
            <v>7269689.6799999997</v>
          </cell>
          <cell r="AA175">
            <v>7269689.6799999997</v>
          </cell>
        </row>
        <row r="176">
          <cell r="A176" t="str">
            <v>1754</v>
          </cell>
          <cell r="B176" t="str">
            <v>Palliative Care</v>
          </cell>
          <cell r="C176">
            <v>0</v>
          </cell>
          <cell r="D176">
            <v>7093550.9400000004</v>
          </cell>
          <cell r="E176">
            <v>0</v>
          </cell>
          <cell r="F176">
            <v>0</v>
          </cell>
          <cell r="G176">
            <v>0</v>
          </cell>
          <cell r="H176">
            <v>0</v>
          </cell>
          <cell r="I176">
            <v>0</v>
          </cell>
          <cell r="J176">
            <v>0</v>
          </cell>
          <cell r="K176">
            <v>0</v>
          </cell>
          <cell r="L176">
            <v>7093550.9400000004</v>
          </cell>
          <cell r="N176">
            <v>0</v>
          </cell>
          <cell r="O176">
            <v>0</v>
          </cell>
          <cell r="P176">
            <v>0</v>
          </cell>
          <cell r="Q176">
            <v>0</v>
          </cell>
          <cell r="R176">
            <v>0</v>
          </cell>
          <cell r="S176">
            <v>0</v>
          </cell>
          <cell r="T176">
            <v>0</v>
          </cell>
          <cell r="U176">
            <v>0</v>
          </cell>
          <cell r="V176">
            <v>0</v>
          </cell>
          <cell r="W176">
            <v>0</v>
          </cell>
          <cell r="Y176">
            <v>7093550.9400000004</v>
          </cell>
          <cell r="AA176">
            <v>7093550.9400000004</v>
          </cell>
        </row>
        <row r="177">
          <cell r="A177" t="str">
            <v>1755</v>
          </cell>
          <cell r="B177" t="str">
            <v>Patient Transport Services</v>
          </cell>
          <cell r="C177">
            <v>0</v>
          </cell>
          <cell r="D177">
            <v>34277215.909999996</v>
          </cell>
          <cell r="E177">
            <v>0</v>
          </cell>
          <cell r="F177">
            <v>0</v>
          </cell>
          <cell r="G177">
            <v>0</v>
          </cell>
          <cell r="H177">
            <v>0</v>
          </cell>
          <cell r="I177">
            <v>0</v>
          </cell>
          <cell r="J177">
            <v>0</v>
          </cell>
          <cell r="K177">
            <v>0</v>
          </cell>
          <cell r="L177">
            <v>34277215.909999996</v>
          </cell>
          <cell r="N177">
            <v>0</v>
          </cell>
          <cell r="O177">
            <v>0</v>
          </cell>
          <cell r="P177">
            <v>0</v>
          </cell>
          <cell r="Q177">
            <v>0</v>
          </cell>
          <cell r="R177">
            <v>0</v>
          </cell>
          <cell r="S177">
            <v>0</v>
          </cell>
          <cell r="T177">
            <v>0</v>
          </cell>
          <cell r="U177">
            <v>0</v>
          </cell>
          <cell r="V177">
            <v>0</v>
          </cell>
          <cell r="W177">
            <v>0</v>
          </cell>
          <cell r="Y177">
            <v>34277215.909999996</v>
          </cell>
          <cell r="AA177">
            <v>34277215.909999996</v>
          </cell>
        </row>
        <row r="178">
          <cell r="A178" t="str">
            <v>1756</v>
          </cell>
          <cell r="B178" t="str">
            <v>Private Nursing Homes</v>
          </cell>
          <cell r="C178">
            <v>0</v>
          </cell>
          <cell r="D178">
            <v>0</v>
          </cell>
          <cell r="E178">
            <v>0</v>
          </cell>
          <cell r="F178">
            <v>1529725</v>
          </cell>
          <cell r="G178">
            <v>0</v>
          </cell>
          <cell r="H178">
            <v>0</v>
          </cell>
          <cell r="I178">
            <v>0</v>
          </cell>
          <cell r="J178">
            <v>0</v>
          </cell>
          <cell r="K178">
            <v>0</v>
          </cell>
          <cell r="L178">
            <v>1529725</v>
          </cell>
          <cell r="N178">
            <v>0</v>
          </cell>
          <cell r="O178">
            <v>0</v>
          </cell>
          <cell r="P178">
            <v>0</v>
          </cell>
          <cell r="Q178">
            <v>0</v>
          </cell>
          <cell r="R178">
            <v>0</v>
          </cell>
          <cell r="S178">
            <v>0</v>
          </cell>
          <cell r="T178">
            <v>0</v>
          </cell>
          <cell r="U178">
            <v>0</v>
          </cell>
          <cell r="V178">
            <v>0</v>
          </cell>
          <cell r="W178">
            <v>0</v>
          </cell>
          <cell r="Y178">
            <v>1529725</v>
          </cell>
          <cell r="AA178">
            <v>1529725</v>
          </cell>
        </row>
        <row r="179">
          <cell r="A179" t="str">
            <v>1757</v>
          </cell>
          <cell r="B179" t="str">
            <v>Public Patients in Private Hospitals</v>
          </cell>
          <cell r="C179">
            <v>0</v>
          </cell>
          <cell r="D179">
            <v>116910673.59999999</v>
          </cell>
          <cell r="E179">
            <v>0</v>
          </cell>
          <cell r="F179">
            <v>0</v>
          </cell>
          <cell r="G179">
            <v>0</v>
          </cell>
          <cell r="H179">
            <v>0</v>
          </cell>
          <cell r="I179">
            <v>0</v>
          </cell>
          <cell r="J179">
            <v>0</v>
          </cell>
          <cell r="K179">
            <v>0</v>
          </cell>
          <cell r="L179">
            <v>116910673.59999999</v>
          </cell>
          <cell r="N179">
            <v>0</v>
          </cell>
          <cell r="O179">
            <v>0</v>
          </cell>
          <cell r="P179">
            <v>0</v>
          </cell>
          <cell r="Q179">
            <v>0</v>
          </cell>
          <cell r="R179">
            <v>0</v>
          </cell>
          <cell r="S179">
            <v>0</v>
          </cell>
          <cell r="T179">
            <v>0</v>
          </cell>
          <cell r="U179">
            <v>0</v>
          </cell>
          <cell r="V179">
            <v>0</v>
          </cell>
          <cell r="W179">
            <v>0</v>
          </cell>
          <cell r="Y179">
            <v>116910673.59999999</v>
          </cell>
          <cell r="AA179">
            <v>116910673.59999999</v>
          </cell>
        </row>
        <row r="180">
          <cell r="A180" t="str">
            <v>1758</v>
          </cell>
          <cell r="B180" t="str">
            <v>Central Wait List</v>
          </cell>
          <cell r="C180">
            <v>0</v>
          </cell>
          <cell r="D180">
            <v>10346888.109999999</v>
          </cell>
          <cell r="E180">
            <v>0</v>
          </cell>
          <cell r="F180">
            <v>0</v>
          </cell>
          <cell r="G180">
            <v>0</v>
          </cell>
          <cell r="H180">
            <v>0</v>
          </cell>
          <cell r="I180">
            <v>0</v>
          </cell>
          <cell r="J180">
            <v>0</v>
          </cell>
          <cell r="K180">
            <v>0</v>
          </cell>
          <cell r="L180">
            <v>10346888.109999999</v>
          </cell>
          <cell r="N180">
            <v>0</v>
          </cell>
          <cell r="O180">
            <v>0</v>
          </cell>
          <cell r="P180">
            <v>0</v>
          </cell>
          <cell r="Q180">
            <v>0</v>
          </cell>
          <cell r="R180">
            <v>0</v>
          </cell>
          <cell r="S180">
            <v>0</v>
          </cell>
          <cell r="T180">
            <v>0</v>
          </cell>
          <cell r="U180">
            <v>0</v>
          </cell>
          <cell r="V180">
            <v>0</v>
          </cell>
          <cell r="W180">
            <v>0</v>
          </cell>
          <cell r="Y180">
            <v>10346888.109999999</v>
          </cell>
          <cell r="AA180">
            <v>10346888.109999999</v>
          </cell>
        </row>
        <row r="181">
          <cell r="A181" t="str">
            <v>1759</v>
          </cell>
          <cell r="B181" t="str">
            <v>Advocacy &amp; Health Support Services</v>
          </cell>
          <cell r="C181">
            <v>0</v>
          </cell>
          <cell r="D181">
            <v>1640925.98</v>
          </cell>
          <cell r="E181">
            <v>0</v>
          </cell>
          <cell r="F181">
            <v>0</v>
          </cell>
          <cell r="G181">
            <v>0</v>
          </cell>
          <cell r="H181">
            <v>0</v>
          </cell>
          <cell r="I181">
            <v>0</v>
          </cell>
          <cell r="J181">
            <v>0</v>
          </cell>
          <cell r="K181">
            <v>0</v>
          </cell>
          <cell r="L181">
            <v>1640925.98</v>
          </cell>
          <cell r="N181">
            <v>0</v>
          </cell>
          <cell r="O181">
            <v>0</v>
          </cell>
          <cell r="P181">
            <v>0</v>
          </cell>
          <cell r="Q181">
            <v>0</v>
          </cell>
          <cell r="R181">
            <v>0</v>
          </cell>
          <cell r="S181">
            <v>0</v>
          </cell>
          <cell r="T181">
            <v>0</v>
          </cell>
          <cell r="U181">
            <v>0</v>
          </cell>
          <cell r="V181">
            <v>0</v>
          </cell>
          <cell r="W181">
            <v>0</v>
          </cell>
          <cell r="Y181">
            <v>1640925.98</v>
          </cell>
          <cell r="AA181">
            <v>1640925.98</v>
          </cell>
        </row>
        <row r="182">
          <cell r="A182" t="str">
            <v>1760</v>
          </cell>
          <cell r="B182" t="str">
            <v>Inter-Government Payments</v>
          </cell>
          <cell r="C182">
            <v>0</v>
          </cell>
          <cell r="D182">
            <v>2590674.3199999998</v>
          </cell>
          <cell r="E182">
            <v>588545.48</v>
          </cell>
          <cell r="F182">
            <v>0</v>
          </cell>
          <cell r="G182">
            <v>0</v>
          </cell>
          <cell r="H182">
            <v>0</v>
          </cell>
          <cell r="I182">
            <v>0</v>
          </cell>
          <cell r="J182">
            <v>0</v>
          </cell>
          <cell r="K182">
            <v>0</v>
          </cell>
          <cell r="L182">
            <v>3179219.8</v>
          </cell>
          <cell r="N182">
            <v>0</v>
          </cell>
          <cell r="O182">
            <v>0</v>
          </cell>
          <cell r="P182">
            <v>0</v>
          </cell>
          <cell r="Q182">
            <v>0</v>
          </cell>
          <cell r="R182">
            <v>0</v>
          </cell>
          <cell r="S182">
            <v>0</v>
          </cell>
          <cell r="T182">
            <v>0</v>
          </cell>
          <cell r="U182">
            <v>0</v>
          </cell>
          <cell r="V182">
            <v>0</v>
          </cell>
          <cell r="W182">
            <v>0</v>
          </cell>
          <cell r="Y182">
            <v>3179219.8</v>
          </cell>
          <cell r="AA182">
            <v>3179219.8</v>
          </cell>
        </row>
        <row r="183">
          <cell r="A183" t="str">
            <v>1761</v>
          </cell>
          <cell r="B183" t="str">
            <v>Other Aged Care Services</v>
          </cell>
          <cell r="C183">
            <v>0</v>
          </cell>
          <cell r="D183">
            <v>0.33</v>
          </cell>
          <cell r="E183">
            <v>2403.64</v>
          </cell>
          <cell r="F183">
            <v>25474381.309999999</v>
          </cell>
          <cell r="G183">
            <v>0</v>
          </cell>
          <cell r="H183">
            <v>0</v>
          </cell>
          <cell r="I183">
            <v>0</v>
          </cell>
          <cell r="J183">
            <v>0</v>
          </cell>
          <cell r="K183">
            <v>0</v>
          </cell>
          <cell r="L183">
            <v>25476785.279999997</v>
          </cell>
          <cell r="N183">
            <v>0</v>
          </cell>
          <cell r="O183">
            <v>0</v>
          </cell>
          <cell r="P183">
            <v>0</v>
          </cell>
          <cell r="Q183">
            <v>0</v>
          </cell>
          <cell r="R183">
            <v>0</v>
          </cell>
          <cell r="S183">
            <v>0</v>
          </cell>
          <cell r="T183">
            <v>0</v>
          </cell>
          <cell r="U183">
            <v>0</v>
          </cell>
          <cell r="V183">
            <v>0</v>
          </cell>
          <cell r="W183">
            <v>0</v>
          </cell>
          <cell r="Y183">
            <v>25476785.279999997</v>
          </cell>
          <cell r="AA183">
            <v>25476785.280000001</v>
          </cell>
        </row>
        <row r="184">
          <cell r="A184" t="str">
            <v>1762</v>
          </cell>
          <cell r="B184" t="str">
            <v>Other Population Health Services</v>
          </cell>
          <cell r="C184">
            <v>0</v>
          </cell>
          <cell r="D184">
            <v>0</v>
          </cell>
          <cell r="E184">
            <v>1493458.48</v>
          </cell>
          <cell r="F184">
            <v>0</v>
          </cell>
          <cell r="G184">
            <v>0</v>
          </cell>
          <cell r="H184">
            <v>0</v>
          </cell>
          <cell r="I184">
            <v>0</v>
          </cell>
          <cell r="J184">
            <v>0</v>
          </cell>
          <cell r="K184">
            <v>0</v>
          </cell>
          <cell r="L184">
            <v>1493458.48</v>
          </cell>
          <cell r="N184">
            <v>0</v>
          </cell>
          <cell r="O184">
            <v>0</v>
          </cell>
          <cell r="P184">
            <v>0</v>
          </cell>
          <cell r="Q184">
            <v>0</v>
          </cell>
          <cell r="R184">
            <v>0</v>
          </cell>
          <cell r="S184">
            <v>0</v>
          </cell>
          <cell r="T184">
            <v>0</v>
          </cell>
          <cell r="U184">
            <v>0</v>
          </cell>
          <cell r="V184">
            <v>0</v>
          </cell>
          <cell r="W184">
            <v>0</v>
          </cell>
          <cell r="Y184">
            <v>1493458.48</v>
          </cell>
          <cell r="AA184">
            <v>1493458.48</v>
          </cell>
        </row>
        <row r="185">
          <cell r="A185" t="str">
            <v>1811</v>
          </cell>
          <cell r="B185" t="str">
            <v>Government Health Service Units Recurrent</v>
          </cell>
          <cell r="C185">
            <v>0</v>
          </cell>
          <cell r="D185">
            <v>0</v>
          </cell>
          <cell r="E185">
            <v>0</v>
          </cell>
          <cell r="F185">
            <v>0</v>
          </cell>
          <cell r="G185">
            <v>0</v>
          </cell>
          <cell r="H185">
            <v>0</v>
          </cell>
          <cell r="I185">
            <v>0</v>
          </cell>
          <cell r="J185">
            <v>0</v>
          </cell>
          <cell r="K185">
            <v>0</v>
          </cell>
          <cell r="L185">
            <v>0</v>
          </cell>
          <cell r="N185">
            <v>392306769</v>
          </cell>
          <cell r="O185">
            <v>53611988</v>
          </cell>
          <cell r="P185">
            <v>0</v>
          </cell>
          <cell r="Q185">
            <v>39650000</v>
          </cell>
          <cell r="R185">
            <v>0</v>
          </cell>
          <cell r="S185">
            <v>1769514211</v>
          </cell>
          <cell r="T185">
            <v>0</v>
          </cell>
          <cell r="U185">
            <v>31534976</v>
          </cell>
          <cell r="V185">
            <v>0</v>
          </cell>
          <cell r="W185">
            <v>2286617944</v>
          </cell>
          <cell r="Y185">
            <v>2286617944</v>
          </cell>
          <cell r="AA185">
            <v>2286617944</v>
          </cell>
        </row>
        <row r="186">
          <cell r="A186" t="str">
            <v>1812</v>
          </cell>
          <cell r="B186" t="str">
            <v>Non-State Government Organisations</v>
          </cell>
          <cell r="C186">
            <v>0</v>
          </cell>
          <cell r="D186">
            <v>0</v>
          </cell>
          <cell r="E186">
            <v>0</v>
          </cell>
          <cell r="F186">
            <v>0</v>
          </cell>
          <cell r="G186">
            <v>0</v>
          </cell>
          <cell r="H186">
            <v>0</v>
          </cell>
          <cell r="I186">
            <v>0</v>
          </cell>
          <cell r="J186">
            <v>0</v>
          </cell>
          <cell r="K186">
            <v>0</v>
          </cell>
          <cell r="L186">
            <v>0</v>
          </cell>
          <cell r="N186">
            <v>0</v>
          </cell>
          <cell r="O186">
            <v>0</v>
          </cell>
          <cell r="P186">
            <v>0</v>
          </cell>
          <cell r="Q186">
            <v>0</v>
          </cell>
          <cell r="R186">
            <v>0</v>
          </cell>
          <cell r="S186">
            <v>0</v>
          </cell>
          <cell r="T186">
            <v>0</v>
          </cell>
          <cell r="U186">
            <v>0</v>
          </cell>
          <cell r="V186">
            <v>0</v>
          </cell>
          <cell r="W186">
            <v>0</v>
          </cell>
          <cell r="Y186">
            <v>0</v>
          </cell>
          <cell r="AA186">
            <v>0</v>
          </cell>
        </row>
        <row r="187">
          <cell r="A187" t="str">
            <v>1813</v>
          </cell>
          <cell r="B187" t="str">
            <v>Contracts for Health Services</v>
          </cell>
          <cell r="C187">
            <v>0</v>
          </cell>
          <cell r="D187">
            <v>0</v>
          </cell>
          <cell r="E187">
            <v>0</v>
          </cell>
          <cell r="F187">
            <v>0</v>
          </cell>
          <cell r="G187">
            <v>0</v>
          </cell>
          <cell r="H187">
            <v>0</v>
          </cell>
          <cell r="I187">
            <v>0</v>
          </cell>
          <cell r="J187">
            <v>0</v>
          </cell>
          <cell r="K187">
            <v>0</v>
          </cell>
          <cell r="L187">
            <v>0</v>
          </cell>
          <cell r="N187">
            <v>0</v>
          </cell>
          <cell r="O187">
            <v>0</v>
          </cell>
          <cell r="P187">
            <v>0</v>
          </cell>
          <cell r="Q187">
            <v>0</v>
          </cell>
          <cell r="R187">
            <v>0</v>
          </cell>
          <cell r="S187">
            <v>0</v>
          </cell>
          <cell r="T187">
            <v>0</v>
          </cell>
          <cell r="U187">
            <v>0</v>
          </cell>
          <cell r="V187">
            <v>0</v>
          </cell>
          <cell r="W187">
            <v>0</v>
          </cell>
          <cell r="Y187">
            <v>0</v>
          </cell>
          <cell r="AA187">
            <v>0</v>
          </cell>
        </row>
        <row r="188">
          <cell r="A188" t="str">
            <v>1814</v>
          </cell>
          <cell r="B188" t="str">
            <v>Other Government Organisations</v>
          </cell>
          <cell r="C188">
            <v>0</v>
          </cell>
          <cell r="D188">
            <v>0</v>
          </cell>
          <cell r="E188">
            <v>0</v>
          </cell>
          <cell r="F188">
            <v>0</v>
          </cell>
          <cell r="G188">
            <v>0</v>
          </cell>
          <cell r="H188">
            <v>0</v>
          </cell>
          <cell r="I188">
            <v>0</v>
          </cell>
          <cell r="J188">
            <v>0</v>
          </cell>
          <cell r="K188">
            <v>0</v>
          </cell>
          <cell r="L188">
            <v>0</v>
          </cell>
          <cell r="N188">
            <v>0</v>
          </cell>
          <cell r="O188">
            <v>0</v>
          </cell>
          <cell r="P188">
            <v>0</v>
          </cell>
          <cell r="Q188">
            <v>0</v>
          </cell>
          <cell r="R188">
            <v>0</v>
          </cell>
          <cell r="S188">
            <v>0</v>
          </cell>
          <cell r="T188">
            <v>0</v>
          </cell>
          <cell r="U188">
            <v>0</v>
          </cell>
          <cell r="V188">
            <v>0</v>
          </cell>
          <cell r="W188">
            <v>0</v>
          </cell>
          <cell r="Y188">
            <v>0</v>
          </cell>
          <cell r="AA188">
            <v>0</v>
          </cell>
        </row>
        <row r="189">
          <cell r="A189" t="str">
            <v>1815</v>
          </cell>
          <cell r="B189" t="str">
            <v>Interest paid on behalf of Health Service Units</v>
          </cell>
          <cell r="C189">
            <v>0</v>
          </cell>
          <cell r="D189">
            <v>0</v>
          </cell>
          <cell r="E189">
            <v>0</v>
          </cell>
          <cell r="F189">
            <v>0</v>
          </cell>
          <cell r="G189">
            <v>0</v>
          </cell>
          <cell r="H189">
            <v>0</v>
          </cell>
          <cell r="I189">
            <v>0</v>
          </cell>
          <cell r="J189">
            <v>0</v>
          </cell>
          <cell r="K189">
            <v>0</v>
          </cell>
          <cell r="L189">
            <v>0</v>
          </cell>
          <cell r="N189">
            <v>0</v>
          </cell>
          <cell r="O189">
            <v>0</v>
          </cell>
          <cell r="P189">
            <v>0</v>
          </cell>
          <cell r="Q189">
            <v>0</v>
          </cell>
          <cell r="R189">
            <v>0</v>
          </cell>
          <cell r="S189">
            <v>9272659.9900000002</v>
          </cell>
          <cell r="T189">
            <v>0</v>
          </cell>
          <cell r="U189">
            <v>0</v>
          </cell>
          <cell r="V189">
            <v>0</v>
          </cell>
          <cell r="W189">
            <v>9272659.9900000002</v>
          </cell>
          <cell r="Y189">
            <v>9272659.9900000002</v>
          </cell>
          <cell r="AA189">
            <v>9272659.9900000002</v>
          </cell>
        </row>
        <row r="190">
          <cell r="A190" t="str">
            <v>1816</v>
          </cell>
          <cell r="B190" t="str">
            <v>Loan repayments made on behalf of Health Service Units</v>
          </cell>
          <cell r="C190">
            <v>0</v>
          </cell>
          <cell r="D190">
            <v>0</v>
          </cell>
          <cell r="E190">
            <v>0</v>
          </cell>
          <cell r="F190">
            <v>0</v>
          </cell>
          <cell r="G190">
            <v>0</v>
          </cell>
          <cell r="H190">
            <v>0</v>
          </cell>
          <cell r="I190">
            <v>0</v>
          </cell>
          <cell r="J190">
            <v>0</v>
          </cell>
          <cell r="K190">
            <v>0</v>
          </cell>
          <cell r="L190">
            <v>0</v>
          </cell>
          <cell r="N190">
            <v>0</v>
          </cell>
          <cell r="O190">
            <v>0</v>
          </cell>
          <cell r="P190">
            <v>0</v>
          </cell>
          <cell r="Q190">
            <v>0</v>
          </cell>
          <cell r="R190">
            <v>0</v>
          </cell>
          <cell r="S190">
            <v>9706560.5</v>
          </cell>
          <cell r="T190">
            <v>0</v>
          </cell>
          <cell r="U190">
            <v>0</v>
          </cell>
          <cell r="V190">
            <v>0</v>
          </cell>
          <cell r="W190">
            <v>9706560.5</v>
          </cell>
          <cell r="Y190">
            <v>9706560.5</v>
          </cell>
          <cell r="AA190">
            <v>9706560.5</v>
          </cell>
        </row>
        <row r="191">
          <cell r="A191" t="str">
            <v>1817</v>
          </cell>
          <cell r="B191" t="str">
            <v>Capital Expenditure made on behalf of health Service Units</v>
          </cell>
          <cell r="C191">
            <v>0</v>
          </cell>
          <cell r="D191">
            <v>0</v>
          </cell>
          <cell r="E191">
            <v>0</v>
          </cell>
          <cell r="F191">
            <v>-6364</v>
          </cell>
          <cell r="G191">
            <v>0</v>
          </cell>
          <cell r="H191">
            <v>0</v>
          </cell>
          <cell r="I191">
            <v>0</v>
          </cell>
          <cell r="J191">
            <v>0</v>
          </cell>
          <cell r="K191">
            <v>0</v>
          </cell>
          <cell r="L191">
            <v>-6364</v>
          </cell>
          <cell r="N191">
            <v>0</v>
          </cell>
          <cell r="O191">
            <v>0</v>
          </cell>
          <cell r="P191">
            <v>0</v>
          </cell>
          <cell r="Q191">
            <v>0</v>
          </cell>
          <cell r="R191">
            <v>0</v>
          </cell>
          <cell r="S191">
            <v>-807136.64</v>
          </cell>
          <cell r="T191">
            <v>55243105.340000004</v>
          </cell>
          <cell r="U191">
            <v>0</v>
          </cell>
          <cell r="V191">
            <v>0</v>
          </cell>
          <cell r="W191">
            <v>54435968.700000003</v>
          </cell>
          <cell r="Y191">
            <v>54429604.700000003</v>
          </cell>
          <cell r="AA191">
            <v>54429604.700000003</v>
          </cell>
        </row>
        <row r="192">
          <cell r="A192" t="str">
            <v>1818</v>
          </cell>
          <cell r="B192" t="str">
            <v>Capital Subsidies Paid to Health Service Units</v>
          </cell>
          <cell r="C192">
            <v>0</v>
          </cell>
          <cell r="D192">
            <v>0</v>
          </cell>
          <cell r="E192">
            <v>0.02</v>
          </cell>
          <cell r="F192">
            <v>0</v>
          </cell>
          <cell r="G192">
            <v>0</v>
          </cell>
          <cell r="H192">
            <v>0</v>
          </cell>
          <cell r="I192">
            <v>0</v>
          </cell>
          <cell r="J192">
            <v>0</v>
          </cell>
          <cell r="K192">
            <v>0</v>
          </cell>
          <cell r="L192">
            <v>0.02</v>
          </cell>
          <cell r="N192">
            <v>0</v>
          </cell>
          <cell r="O192">
            <v>0</v>
          </cell>
          <cell r="P192">
            <v>0</v>
          </cell>
          <cell r="Q192">
            <v>0</v>
          </cell>
          <cell r="R192">
            <v>0</v>
          </cell>
          <cell r="S192">
            <v>0</v>
          </cell>
          <cell r="T192">
            <v>127435391.41</v>
          </cell>
          <cell r="U192">
            <v>0</v>
          </cell>
          <cell r="V192">
            <v>0</v>
          </cell>
          <cell r="W192">
            <v>127435391.41</v>
          </cell>
          <cell r="Y192">
            <v>127435391.42999999</v>
          </cell>
          <cell r="AA192">
            <v>127435391.43000001</v>
          </cell>
        </row>
        <row r="193">
          <cell r="A193" t="str">
            <v>1820</v>
          </cell>
          <cell r="B193" t="str">
            <v>Transfers from Royal St. Budget (Royal St use only)</v>
          </cell>
          <cell r="C193">
            <v>0</v>
          </cell>
          <cell r="D193">
            <v>0</v>
          </cell>
          <cell r="E193">
            <v>0</v>
          </cell>
          <cell r="F193">
            <v>0</v>
          </cell>
          <cell r="G193">
            <v>0</v>
          </cell>
          <cell r="H193">
            <v>0</v>
          </cell>
          <cell r="I193">
            <v>0</v>
          </cell>
          <cell r="J193">
            <v>0</v>
          </cell>
          <cell r="K193">
            <v>0</v>
          </cell>
          <cell r="L193">
            <v>0</v>
          </cell>
          <cell r="N193">
            <v>0</v>
          </cell>
          <cell r="O193">
            <v>0</v>
          </cell>
          <cell r="P193">
            <v>0</v>
          </cell>
          <cell r="Q193">
            <v>0</v>
          </cell>
          <cell r="R193">
            <v>0</v>
          </cell>
          <cell r="S193">
            <v>0</v>
          </cell>
          <cell r="T193">
            <v>0</v>
          </cell>
          <cell r="U193">
            <v>0</v>
          </cell>
          <cell r="V193">
            <v>0</v>
          </cell>
          <cell r="W193">
            <v>0</v>
          </cell>
          <cell r="Y193">
            <v>0</v>
          </cell>
          <cell r="AA193">
            <v>0</v>
          </cell>
        </row>
        <row r="194">
          <cell r="A194" t="str">
            <v>1841</v>
          </cell>
          <cell r="B194" t="str">
            <v>Health Subsidies (Spectacles &amp; Podiatry)</v>
          </cell>
          <cell r="C194">
            <v>0</v>
          </cell>
          <cell r="D194">
            <v>2830926.08</v>
          </cell>
          <cell r="E194">
            <v>0</v>
          </cell>
          <cell r="F194">
            <v>0</v>
          </cell>
          <cell r="G194">
            <v>0</v>
          </cell>
          <cell r="H194">
            <v>0</v>
          </cell>
          <cell r="I194">
            <v>0</v>
          </cell>
          <cell r="J194">
            <v>0</v>
          </cell>
          <cell r="K194">
            <v>0</v>
          </cell>
          <cell r="L194">
            <v>2830926.08</v>
          </cell>
          <cell r="N194">
            <v>0</v>
          </cell>
          <cell r="O194">
            <v>0</v>
          </cell>
          <cell r="P194">
            <v>0</v>
          </cell>
          <cell r="Q194">
            <v>0</v>
          </cell>
          <cell r="R194">
            <v>0</v>
          </cell>
          <cell r="S194">
            <v>0</v>
          </cell>
          <cell r="T194">
            <v>0</v>
          </cell>
          <cell r="U194">
            <v>0</v>
          </cell>
          <cell r="V194">
            <v>0</v>
          </cell>
          <cell r="W194">
            <v>0</v>
          </cell>
          <cell r="Y194">
            <v>2830926.08</v>
          </cell>
          <cell r="AA194">
            <v>2830926.08</v>
          </cell>
        </row>
        <row r="195">
          <cell r="A195" t="str">
            <v>1851</v>
          </cell>
          <cell r="B195" t="str">
            <v>Research &amp; Development Grants</v>
          </cell>
          <cell r="C195">
            <v>0</v>
          </cell>
          <cell r="D195">
            <v>0</v>
          </cell>
          <cell r="E195">
            <v>68164.13</v>
          </cell>
          <cell r="F195">
            <v>6782791</v>
          </cell>
          <cell r="G195">
            <v>0</v>
          </cell>
          <cell r="H195">
            <v>0</v>
          </cell>
          <cell r="I195">
            <v>0</v>
          </cell>
          <cell r="J195">
            <v>0</v>
          </cell>
          <cell r="K195">
            <v>0</v>
          </cell>
          <cell r="L195">
            <v>6850955.1299999999</v>
          </cell>
          <cell r="N195">
            <v>0</v>
          </cell>
          <cell r="O195">
            <v>0</v>
          </cell>
          <cell r="P195">
            <v>0</v>
          </cell>
          <cell r="Q195">
            <v>0</v>
          </cell>
          <cell r="R195">
            <v>0</v>
          </cell>
          <cell r="S195">
            <v>0</v>
          </cell>
          <cell r="T195">
            <v>0</v>
          </cell>
          <cell r="U195">
            <v>0</v>
          </cell>
          <cell r="V195">
            <v>0</v>
          </cell>
          <cell r="W195">
            <v>0</v>
          </cell>
          <cell r="Y195">
            <v>6850955.1299999999</v>
          </cell>
          <cell r="AA195">
            <v>6850955.1299999999</v>
          </cell>
        </row>
        <row r="196">
          <cell r="A196" t="str">
            <v>1852</v>
          </cell>
          <cell r="B196" t="str">
            <v>Other Grants (Incl Sponsorships)</v>
          </cell>
          <cell r="C196">
            <v>0</v>
          </cell>
          <cell r="D196">
            <v>25000</v>
          </cell>
          <cell r="E196">
            <v>140000</v>
          </cell>
          <cell r="F196">
            <v>2380575.67</v>
          </cell>
          <cell r="G196">
            <v>0</v>
          </cell>
          <cell r="H196">
            <v>0</v>
          </cell>
          <cell r="I196">
            <v>0</v>
          </cell>
          <cell r="J196">
            <v>0</v>
          </cell>
          <cell r="K196">
            <v>0</v>
          </cell>
          <cell r="L196">
            <v>2545575.67</v>
          </cell>
          <cell r="N196">
            <v>0</v>
          </cell>
          <cell r="O196">
            <v>0</v>
          </cell>
          <cell r="P196">
            <v>0</v>
          </cell>
          <cell r="Q196">
            <v>0</v>
          </cell>
          <cell r="R196">
            <v>0</v>
          </cell>
          <cell r="S196">
            <v>0</v>
          </cell>
          <cell r="T196">
            <v>0</v>
          </cell>
          <cell r="U196">
            <v>0</v>
          </cell>
          <cell r="V196">
            <v>0</v>
          </cell>
          <cell r="W196">
            <v>0</v>
          </cell>
          <cell r="Y196">
            <v>2545575.67</v>
          </cell>
          <cell r="AA196">
            <v>2545575.67</v>
          </cell>
        </row>
        <row r="197">
          <cell r="A197" t="str">
            <v>1853</v>
          </cell>
          <cell r="B197" t="str">
            <v>Donations (no GST)</v>
          </cell>
          <cell r="C197">
            <v>0</v>
          </cell>
          <cell r="D197">
            <v>0</v>
          </cell>
          <cell r="E197">
            <v>0</v>
          </cell>
          <cell r="F197">
            <v>1200</v>
          </cell>
          <cell r="G197">
            <v>0</v>
          </cell>
          <cell r="H197">
            <v>0</v>
          </cell>
          <cell r="I197">
            <v>0</v>
          </cell>
          <cell r="J197">
            <v>0</v>
          </cell>
          <cell r="K197">
            <v>0</v>
          </cell>
          <cell r="L197">
            <v>1200</v>
          </cell>
          <cell r="N197">
            <v>0</v>
          </cell>
          <cell r="O197">
            <v>0</v>
          </cell>
          <cell r="P197">
            <v>0</v>
          </cell>
          <cell r="Q197">
            <v>0</v>
          </cell>
          <cell r="R197">
            <v>0</v>
          </cell>
          <cell r="S197">
            <v>0</v>
          </cell>
          <cell r="T197">
            <v>0</v>
          </cell>
          <cell r="U197">
            <v>0</v>
          </cell>
          <cell r="V197">
            <v>0</v>
          </cell>
          <cell r="W197">
            <v>0</v>
          </cell>
          <cell r="Y197">
            <v>1200</v>
          </cell>
          <cell r="AA197">
            <v>1200</v>
          </cell>
        </row>
        <row r="198">
          <cell r="A198" t="str">
            <v>1911</v>
          </cell>
          <cell r="B198" t="str">
            <v>Coal, Coke, Wood</v>
          </cell>
          <cell r="C198">
            <v>0</v>
          </cell>
          <cell r="D198">
            <v>0</v>
          </cell>
          <cell r="E198">
            <v>0</v>
          </cell>
          <cell r="F198">
            <v>0</v>
          </cell>
          <cell r="G198">
            <v>0</v>
          </cell>
          <cell r="H198">
            <v>0</v>
          </cell>
          <cell r="I198">
            <v>0</v>
          </cell>
          <cell r="J198">
            <v>0</v>
          </cell>
          <cell r="K198">
            <v>0</v>
          </cell>
          <cell r="L198">
            <v>0</v>
          </cell>
          <cell r="N198">
            <v>0</v>
          </cell>
          <cell r="O198">
            <v>0</v>
          </cell>
          <cell r="P198">
            <v>0</v>
          </cell>
          <cell r="Q198">
            <v>0</v>
          </cell>
          <cell r="R198">
            <v>0</v>
          </cell>
          <cell r="S198">
            <v>0</v>
          </cell>
          <cell r="T198">
            <v>0</v>
          </cell>
          <cell r="U198">
            <v>0</v>
          </cell>
          <cell r="V198">
            <v>0</v>
          </cell>
          <cell r="W198">
            <v>0</v>
          </cell>
          <cell r="Y198">
            <v>0</v>
          </cell>
          <cell r="AA198">
            <v>0</v>
          </cell>
        </row>
        <row r="199">
          <cell r="A199" t="str">
            <v>1912</v>
          </cell>
          <cell r="B199" t="str">
            <v>Water</v>
          </cell>
          <cell r="C199">
            <v>0</v>
          </cell>
          <cell r="D199">
            <v>34912.620000000003</v>
          </cell>
          <cell r="E199">
            <v>11154.02</v>
          </cell>
          <cell r="F199">
            <v>816.25</v>
          </cell>
          <cell r="G199">
            <v>0</v>
          </cell>
          <cell r="H199">
            <v>0</v>
          </cell>
          <cell r="I199">
            <v>0</v>
          </cell>
          <cell r="J199">
            <v>0</v>
          </cell>
          <cell r="K199">
            <v>0</v>
          </cell>
          <cell r="L199">
            <v>46882.89</v>
          </cell>
          <cell r="N199">
            <v>0</v>
          </cell>
          <cell r="O199">
            <v>0</v>
          </cell>
          <cell r="P199">
            <v>0</v>
          </cell>
          <cell r="Q199">
            <v>0</v>
          </cell>
          <cell r="R199">
            <v>0</v>
          </cell>
          <cell r="S199">
            <v>0</v>
          </cell>
          <cell r="T199">
            <v>0</v>
          </cell>
          <cell r="U199">
            <v>0</v>
          </cell>
          <cell r="V199">
            <v>0</v>
          </cell>
          <cell r="W199">
            <v>0</v>
          </cell>
          <cell r="Y199">
            <v>46882.89</v>
          </cell>
          <cell r="AA199">
            <v>46882.89</v>
          </cell>
        </row>
        <row r="200">
          <cell r="A200" t="str">
            <v>1913</v>
          </cell>
          <cell r="B200" t="str">
            <v>Electricity</v>
          </cell>
          <cell r="C200">
            <v>0</v>
          </cell>
          <cell r="D200">
            <v>385519.59</v>
          </cell>
          <cell r="E200">
            <v>333359.21000000002</v>
          </cell>
          <cell r="F200">
            <v>3420.16</v>
          </cell>
          <cell r="G200">
            <v>0</v>
          </cell>
          <cell r="H200">
            <v>0</v>
          </cell>
          <cell r="I200">
            <v>0</v>
          </cell>
          <cell r="J200">
            <v>0</v>
          </cell>
          <cell r="K200">
            <v>0</v>
          </cell>
          <cell r="L200">
            <v>722298.96000000008</v>
          </cell>
          <cell r="N200">
            <v>0</v>
          </cell>
          <cell r="O200">
            <v>0</v>
          </cell>
          <cell r="P200">
            <v>0</v>
          </cell>
          <cell r="Q200">
            <v>0</v>
          </cell>
          <cell r="R200">
            <v>0</v>
          </cell>
          <cell r="S200">
            <v>0</v>
          </cell>
          <cell r="T200">
            <v>0</v>
          </cell>
          <cell r="U200">
            <v>0</v>
          </cell>
          <cell r="V200">
            <v>0</v>
          </cell>
          <cell r="W200">
            <v>0</v>
          </cell>
          <cell r="Y200">
            <v>722298.96000000008</v>
          </cell>
          <cell r="AA200">
            <v>722298.96</v>
          </cell>
        </row>
        <row r="201">
          <cell r="A201" t="str">
            <v>1914</v>
          </cell>
          <cell r="B201" t="str">
            <v>Fuel Oil (Not Motor Vehicle)</v>
          </cell>
          <cell r="C201">
            <v>0</v>
          </cell>
          <cell r="D201">
            <v>0</v>
          </cell>
          <cell r="E201">
            <v>0</v>
          </cell>
          <cell r="F201">
            <v>0</v>
          </cell>
          <cell r="G201">
            <v>0</v>
          </cell>
          <cell r="H201">
            <v>0</v>
          </cell>
          <cell r="I201">
            <v>0</v>
          </cell>
          <cell r="J201">
            <v>0</v>
          </cell>
          <cell r="K201">
            <v>0</v>
          </cell>
          <cell r="L201">
            <v>0</v>
          </cell>
          <cell r="N201">
            <v>0</v>
          </cell>
          <cell r="O201">
            <v>0</v>
          </cell>
          <cell r="P201">
            <v>0</v>
          </cell>
          <cell r="Q201">
            <v>0</v>
          </cell>
          <cell r="R201">
            <v>0</v>
          </cell>
          <cell r="S201">
            <v>0</v>
          </cell>
          <cell r="T201">
            <v>0</v>
          </cell>
          <cell r="U201">
            <v>0</v>
          </cell>
          <cell r="V201">
            <v>0</v>
          </cell>
          <cell r="W201">
            <v>0</v>
          </cell>
          <cell r="Y201">
            <v>0</v>
          </cell>
          <cell r="AA201">
            <v>0</v>
          </cell>
        </row>
        <row r="202">
          <cell r="A202" t="str">
            <v>1915</v>
          </cell>
          <cell r="B202" t="str">
            <v>Gas For Fuel (Not Motor Vehicle)</v>
          </cell>
          <cell r="C202">
            <v>0</v>
          </cell>
          <cell r="D202">
            <v>14159.89</v>
          </cell>
          <cell r="E202">
            <v>766.98</v>
          </cell>
          <cell r="F202">
            <v>0</v>
          </cell>
          <cell r="G202">
            <v>0</v>
          </cell>
          <cell r="H202">
            <v>0</v>
          </cell>
          <cell r="I202">
            <v>0</v>
          </cell>
          <cell r="J202">
            <v>0</v>
          </cell>
          <cell r="K202">
            <v>0</v>
          </cell>
          <cell r="L202">
            <v>14926.869999999999</v>
          </cell>
          <cell r="N202">
            <v>0</v>
          </cell>
          <cell r="O202">
            <v>0</v>
          </cell>
          <cell r="P202">
            <v>0</v>
          </cell>
          <cell r="Q202">
            <v>0</v>
          </cell>
          <cell r="R202">
            <v>0</v>
          </cell>
          <cell r="S202">
            <v>0</v>
          </cell>
          <cell r="T202">
            <v>0</v>
          </cell>
          <cell r="U202">
            <v>0</v>
          </cell>
          <cell r="V202">
            <v>0</v>
          </cell>
          <cell r="W202">
            <v>0</v>
          </cell>
          <cell r="Y202">
            <v>14926.869999999999</v>
          </cell>
          <cell r="AA202">
            <v>14926.87</v>
          </cell>
        </row>
        <row r="203">
          <cell r="A203" t="str">
            <v>1916</v>
          </cell>
          <cell r="B203" t="str">
            <v>Steam Or H.T.H.W.</v>
          </cell>
          <cell r="C203">
            <v>0</v>
          </cell>
          <cell r="D203">
            <v>0</v>
          </cell>
          <cell r="E203">
            <v>0</v>
          </cell>
          <cell r="F203">
            <v>0</v>
          </cell>
          <cell r="G203">
            <v>0</v>
          </cell>
          <cell r="H203">
            <v>0</v>
          </cell>
          <cell r="I203">
            <v>0</v>
          </cell>
          <cell r="J203">
            <v>0</v>
          </cell>
          <cell r="K203">
            <v>0</v>
          </cell>
          <cell r="L203">
            <v>0</v>
          </cell>
          <cell r="N203">
            <v>0</v>
          </cell>
          <cell r="O203">
            <v>0</v>
          </cell>
          <cell r="P203">
            <v>0</v>
          </cell>
          <cell r="Q203">
            <v>0</v>
          </cell>
          <cell r="R203">
            <v>0</v>
          </cell>
          <cell r="S203">
            <v>0</v>
          </cell>
          <cell r="T203">
            <v>0</v>
          </cell>
          <cell r="U203">
            <v>0</v>
          </cell>
          <cell r="V203">
            <v>0</v>
          </cell>
          <cell r="W203">
            <v>0</v>
          </cell>
          <cell r="Y203">
            <v>0</v>
          </cell>
          <cell r="AA203">
            <v>0</v>
          </cell>
        </row>
        <row r="204">
          <cell r="A204" t="str">
            <v>1917</v>
          </cell>
          <cell r="B204" t="str">
            <v>Airconditioning Subsidy North of the 23rd Parallel</v>
          </cell>
          <cell r="C204">
            <v>0</v>
          </cell>
          <cell r="D204">
            <v>0</v>
          </cell>
          <cell r="E204">
            <v>117.5</v>
          </cell>
          <cell r="F204">
            <v>0</v>
          </cell>
          <cell r="G204">
            <v>0</v>
          </cell>
          <cell r="H204">
            <v>0</v>
          </cell>
          <cell r="I204">
            <v>0</v>
          </cell>
          <cell r="J204">
            <v>0</v>
          </cell>
          <cell r="K204">
            <v>0</v>
          </cell>
          <cell r="L204">
            <v>117.5</v>
          </cell>
          <cell r="N204">
            <v>0</v>
          </cell>
          <cell r="O204">
            <v>0</v>
          </cell>
          <cell r="P204">
            <v>0</v>
          </cell>
          <cell r="Q204">
            <v>0</v>
          </cell>
          <cell r="R204">
            <v>0</v>
          </cell>
          <cell r="S204">
            <v>0</v>
          </cell>
          <cell r="T204">
            <v>0</v>
          </cell>
          <cell r="U204">
            <v>0</v>
          </cell>
          <cell r="V204">
            <v>0</v>
          </cell>
          <cell r="W204">
            <v>0</v>
          </cell>
          <cell r="Y204">
            <v>117.5</v>
          </cell>
          <cell r="AA204">
            <v>117.5</v>
          </cell>
        </row>
        <row r="205">
          <cell r="A205" t="str">
            <v>2211</v>
          </cell>
          <cell r="B205" t="str">
            <v>Bedding &amp; Linen</v>
          </cell>
          <cell r="C205">
            <v>0</v>
          </cell>
          <cell r="D205">
            <v>0</v>
          </cell>
          <cell r="E205">
            <v>686.57</v>
          </cell>
          <cell r="F205">
            <v>0</v>
          </cell>
          <cell r="G205">
            <v>0</v>
          </cell>
          <cell r="H205">
            <v>0</v>
          </cell>
          <cell r="I205">
            <v>0</v>
          </cell>
          <cell r="J205">
            <v>0</v>
          </cell>
          <cell r="K205">
            <v>0</v>
          </cell>
          <cell r="L205">
            <v>686.57</v>
          </cell>
          <cell r="N205">
            <v>0</v>
          </cell>
          <cell r="O205">
            <v>0</v>
          </cell>
          <cell r="P205">
            <v>0</v>
          </cell>
          <cell r="Q205">
            <v>0</v>
          </cell>
          <cell r="R205">
            <v>0</v>
          </cell>
          <cell r="S205">
            <v>0</v>
          </cell>
          <cell r="T205">
            <v>0</v>
          </cell>
          <cell r="U205">
            <v>0</v>
          </cell>
          <cell r="V205">
            <v>0</v>
          </cell>
          <cell r="W205">
            <v>0</v>
          </cell>
          <cell r="Y205">
            <v>686.57</v>
          </cell>
          <cell r="AA205">
            <v>686.57</v>
          </cell>
        </row>
        <row r="206">
          <cell r="A206" t="str">
            <v>2212</v>
          </cell>
          <cell r="B206" t="str">
            <v>Toiletry, Cleaning, Laundry Materials</v>
          </cell>
          <cell r="C206">
            <v>0</v>
          </cell>
          <cell r="D206">
            <v>5118.26</v>
          </cell>
          <cell r="E206">
            <v>13072.04</v>
          </cell>
          <cell r="F206">
            <v>0</v>
          </cell>
          <cell r="G206">
            <v>0</v>
          </cell>
          <cell r="H206">
            <v>0</v>
          </cell>
          <cell r="I206">
            <v>0</v>
          </cell>
          <cell r="J206">
            <v>0</v>
          </cell>
          <cell r="K206">
            <v>0</v>
          </cell>
          <cell r="L206">
            <v>18190.300000000003</v>
          </cell>
          <cell r="N206">
            <v>0</v>
          </cell>
          <cell r="O206">
            <v>0</v>
          </cell>
          <cell r="P206">
            <v>0</v>
          </cell>
          <cell r="Q206">
            <v>0</v>
          </cell>
          <cell r="R206">
            <v>0</v>
          </cell>
          <cell r="S206">
            <v>0</v>
          </cell>
          <cell r="T206">
            <v>0</v>
          </cell>
          <cell r="U206">
            <v>0</v>
          </cell>
          <cell r="V206">
            <v>0</v>
          </cell>
          <cell r="W206">
            <v>0</v>
          </cell>
          <cell r="Y206">
            <v>18190.300000000003</v>
          </cell>
          <cell r="AA206">
            <v>18190.3</v>
          </cell>
        </row>
        <row r="207">
          <cell r="A207" t="str">
            <v>2213</v>
          </cell>
          <cell r="B207" t="str">
            <v>Tableware &amp; Kitchen Materials</v>
          </cell>
          <cell r="C207">
            <v>0</v>
          </cell>
          <cell r="D207">
            <v>1649.98</v>
          </cell>
          <cell r="E207">
            <v>4797.87</v>
          </cell>
          <cell r="F207">
            <v>42.91</v>
          </cell>
          <cell r="G207">
            <v>0</v>
          </cell>
          <cell r="H207">
            <v>0</v>
          </cell>
          <cell r="I207">
            <v>0</v>
          </cell>
          <cell r="J207">
            <v>0</v>
          </cell>
          <cell r="K207">
            <v>0</v>
          </cell>
          <cell r="L207">
            <v>6490.76</v>
          </cell>
          <cell r="N207">
            <v>0</v>
          </cell>
          <cell r="O207">
            <v>0</v>
          </cell>
          <cell r="P207">
            <v>0</v>
          </cell>
          <cell r="Q207">
            <v>0</v>
          </cell>
          <cell r="R207">
            <v>0</v>
          </cell>
          <cell r="S207">
            <v>0</v>
          </cell>
          <cell r="T207">
            <v>0</v>
          </cell>
          <cell r="U207">
            <v>0</v>
          </cell>
          <cell r="V207">
            <v>0</v>
          </cell>
          <cell r="W207">
            <v>0</v>
          </cell>
          <cell r="Y207">
            <v>6490.76</v>
          </cell>
          <cell r="AA207">
            <v>6490.76</v>
          </cell>
        </row>
        <row r="208">
          <cell r="A208" t="str">
            <v>2214</v>
          </cell>
          <cell r="B208" t="str">
            <v>Wrapping &amp; Packaging Materials</v>
          </cell>
          <cell r="C208">
            <v>0</v>
          </cell>
          <cell r="D208">
            <v>0</v>
          </cell>
          <cell r="E208">
            <v>16.66</v>
          </cell>
          <cell r="F208">
            <v>0</v>
          </cell>
          <cell r="G208">
            <v>0</v>
          </cell>
          <cell r="H208">
            <v>0</v>
          </cell>
          <cell r="I208">
            <v>0</v>
          </cell>
          <cell r="J208">
            <v>0</v>
          </cell>
          <cell r="K208">
            <v>0</v>
          </cell>
          <cell r="L208">
            <v>16.66</v>
          </cell>
          <cell r="N208">
            <v>0</v>
          </cell>
          <cell r="O208">
            <v>0</v>
          </cell>
          <cell r="P208">
            <v>0</v>
          </cell>
          <cell r="Q208">
            <v>0</v>
          </cell>
          <cell r="R208">
            <v>0</v>
          </cell>
          <cell r="S208">
            <v>0</v>
          </cell>
          <cell r="T208">
            <v>0</v>
          </cell>
          <cell r="U208">
            <v>0</v>
          </cell>
          <cell r="V208">
            <v>0</v>
          </cell>
          <cell r="W208">
            <v>0</v>
          </cell>
          <cell r="Y208">
            <v>16.66</v>
          </cell>
          <cell r="AA208">
            <v>16.66</v>
          </cell>
        </row>
        <row r="209">
          <cell r="A209" t="str">
            <v>2215</v>
          </cell>
          <cell r="B209" t="str">
            <v>Uniforms &amp; Protective Clothing</v>
          </cell>
          <cell r="C209">
            <v>0</v>
          </cell>
          <cell r="D209">
            <v>343</v>
          </cell>
          <cell r="E209">
            <v>11177.3</v>
          </cell>
          <cell r="F209">
            <v>14604.86</v>
          </cell>
          <cell r="G209">
            <v>0</v>
          </cell>
          <cell r="H209">
            <v>0</v>
          </cell>
          <cell r="I209">
            <v>0</v>
          </cell>
          <cell r="J209">
            <v>0</v>
          </cell>
          <cell r="K209">
            <v>0</v>
          </cell>
          <cell r="L209">
            <v>26125.16</v>
          </cell>
          <cell r="N209">
            <v>0</v>
          </cell>
          <cell r="O209">
            <v>0</v>
          </cell>
          <cell r="P209">
            <v>0</v>
          </cell>
          <cell r="Q209">
            <v>0</v>
          </cell>
          <cell r="R209">
            <v>0</v>
          </cell>
          <cell r="S209">
            <v>0</v>
          </cell>
          <cell r="T209">
            <v>0</v>
          </cell>
          <cell r="U209">
            <v>0</v>
          </cell>
          <cell r="V209">
            <v>0</v>
          </cell>
          <cell r="W209">
            <v>0</v>
          </cell>
          <cell r="Y209">
            <v>26125.16</v>
          </cell>
          <cell r="AA209">
            <v>26125.16</v>
          </cell>
        </row>
        <row r="210">
          <cell r="A210" t="str">
            <v>2219</v>
          </cell>
          <cell r="B210" t="str">
            <v>Other (Incl Patient Clothing)</v>
          </cell>
          <cell r="C210">
            <v>0</v>
          </cell>
          <cell r="D210">
            <v>1345.67</v>
          </cell>
          <cell r="E210">
            <v>68341.440000000002</v>
          </cell>
          <cell r="F210">
            <v>0</v>
          </cell>
          <cell r="G210">
            <v>0</v>
          </cell>
          <cell r="H210">
            <v>0</v>
          </cell>
          <cell r="I210">
            <v>0</v>
          </cell>
          <cell r="J210">
            <v>0</v>
          </cell>
          <cell r="K210">
            <v>0</v>
          </cell>
          <cell r="L210">
            <v>69687.11</v>
          </cell>
          <cell r="N210">
            <v>0</v>
          </cell>
          <cell r="O210">
            <v>0</v>
          </cell>
          <cell r="P210">
            <v>0</v>
          </cell>
          <cell r="Q210">
            <v>0</v>
          </cell>
          <cell r="R210">
            <v>0</v>
          </cell>
          <cell r="S210">
            <v>0</v>
          </cell>
          <cell r="T210">
            <v>0</v>
          </cell>
          <cell r="U210">
            <v>0</v>
          </cell>
          <cell r="V210">
            <v>0</v>
          </cell>
          <cell r="W210">
            <v>0</v>
          </cell>
          <cell r="Y210">
            <v>69687.11</v>
          </cell>
          <cell r="AA210">
            <v>69687.11</v>
          </cell>
        </row>
        <row r="211">
          <cell r="A211" t="str">
            <v>2311</v>
          </cell>
          <cell r="B211" t="str">
            <v>Health Promotion Materials</v>
          </cell>
          <cell r="C211">
            <v>0</v>
          </cell>
          <cell r="D211">
            <v>0</v>
          </cell>
          <cell r="E211">
            <v>476628.92</v>
          </cell>
          <cell r="F211">
            <v>0</v>
          </cell>
          <cell r="G211">
            <v>0</v>
          </cell>
          <cell r="H211">
            <v>0</v>
          </cell>
          <cell r="I211">
            <v>0</v>
          </cell>
          <cell r="J211">
            <v>0</v>
          </cell>
          <cell r="K211">
            <v>0</v>
          </cell>
          <cell r="L211">
            <v>476628.92</v>
          </cell>
          <cell r="N211">
            <v>0</v>
          </cell>
          <cell r="O211">
            <v>0</v>
          </cell>
          <cell r="P211">
            <v>0</v>
          </cell>
          <cell r="Q211">
            <v>0</v>
          </cell>
          <cell r="R211">
            <v>0</v>
          </cell>
          <cell r="S211">
            <v>0</v>
          </cell>
          <cell r="T211">
            <v>0</v>
          </cell>
          <cell r="U211">
            <v>0</v>
          </cell>
          <cell r="V211">
            <v>0</v>
          </cell>
          <cell r="W211">
            <v>0</v>
          </cell>
          <cell r="Y211">
            <v>476628.92</v>
          </cell>
          <cell r="AA211">
            <v>476628.92</v>
          </cell>
        </row>
        <row r="212">
          <cell r="A212" t="str">
            <v>2411</v>
          </cell>
          <cell r="B212" t="str">
            <v>Supply Chain Service Charge ( For MHS use only)</v>
          </cell>
          <cell r="C212">
            <v>0</v>
          </cell>
          <cell r="D212">
            <v>0</v>
          </cell>
          <cell r="E212">
            <v>0</v>
          </cell>
          <cell r="F212">
            <v>0</v>
          </cell>
          <cell r="G212">
            <v>0</v>
          </cell>
          <cell r="H212">
            <v>0</v>
          </cell>
          <cell r="I212">
            <v>0</v>
          </cell>
          <cell r="J212">
            <v>0</v>
          </cell>
          <cell r="K212">
            <v>0</v>
          </cell>
          <cell r="L212">
            <v>0</v>
          </cell>
          <cell r="N212">
            <v>0</v>
          </cell>
          <cell r="O212">
            <v>0</v>
          </cell>
          <cell r="P212">
            <v>0</v>
          </cell>
          <cell r="Q212">
            <v>0</v>
          </cell>
          <cell r="R212">
            <v>0</v>
          </cell>
          <cell r="S212">
            <v>0</v>
          </cell>
          <cell r="T212">
            <v>0</v>
          </cell>
          <cell r="U212">
            <v>0</v>
          </cell>
          <cell r="V212">
            <v>0</v>
          </cell>
          <cell r="W212">
            <v>0</v>
          </cell>
          <cell r="Y212">
            <v>0</v>
          </cell>
          <cell r="AA212">
            <v>0</v>
          </cell>
        </row>
        <row r="213">
          <cell r="A213" t="str">
            <v>2511</v>
          </cell>
          <cell r="B213" t="str">
            <v>Building Alterations</v>
          </cell>
          <cell r="C213">
            <v>0</v>
          </cell>
          <cell r="D213">
            <v>102034.74</v>
          </cell>
          <cell r="E213">
            <v>6514</v>
          </cell>
          <cell r="F213">
            <v>8084</v>
          </cell>
          <cell r="G213">
            <v>0</v>
          </cell>
          <cell r="H213">
            <v>0</v>
          </cell>
          <cell r="I213">
            <v>0</v>
          </cell>
          <cell r="J213">
            <v>0</v>
          </cell>
          <cell r="K213">
            <v>0</v>
          </cell>
          <cell r="L213">
            <v>116632.74</v>
          </cell>
          <cell r="N213">
            <v>0</v>
          </cell>
          <cell r="O213">
            <v>0</v>
          </cell>
          <cell r="P213">
            <v>0</v>
          </cell>
          <cell r="Q213">
            <v>0</v>
          </cell>
          <cell r="R213">
            <v>0</v>
          </cell>
          <cell r="S213">
            <v>0</v>
          </cell>
          <cell r="T213">
            <v>0</v>
          </cell>
          <cell r="U213">
            <v>0</v>
          </cell>
          <cell r="V213">
            <v>0</v>
          </cell>
          <cell r="W213">
            <v>0</v>
          </cell>
          <cell r="Y213">
            <v>116632.74</v>
          </cell>
          <cell r="AA213">
            <v>116632.74</v>
          </cell>
        </row>
        <row r="214">
          <cell r="A214" t="str">
            <v>2512</v>
          </cell>
          <cell r="B214" t="str">
            <v>Building Additions</v>
          </cell>
          <cell r="C214">
            <v>0</v>
          </cell>
          <cell r="D214">
            <v>0</v>
          </cell>
          <cell r="E214">
            <v>0</v>
          </cell>
          <cell r="F214">
            <v>0</v>
          </cell>
          <cell r="G214">
            <v>0</v>
          </cell>
          <cell r="H214">
            <v>0</v>
          </cell>
          <cell r="I214">
            <v>0</v>
          </cell>
          <cell r="J214">
            <v>0</v>
          </cell>
          <cell r="K214">
            <v>0</v>
          </cell>
          <cell r="L214">
            <v>0</v>
          </cell>
          <cell r="N214">
            <v>0</v>
          </cell>
          <cell r="O214">
            <v>0</v>
          </cell>
          <cell r="P214">
            <v>0</v>
          </cell>
          <cell r="Q214">
            <v>0</v>
          </cell>
          <cell r="R214">
            <v>0</v>
          </cell>
          <cell r="S214">
            <v>0</v>
          </cell>
          <cell r="T214">
            <v>0</v>
          </cell>
          <cell r="U214">
            <v>0</v>
          </cell>
          <cell r="V214">
            <v>0</v>
          </cell>
          <cell r="W214">
            <v>0</v>
          </cell>
          <cell r="Y214">
            <v>0</v>
          </cell>
          <cell r="AA214">
            <v>0</v>
          </cell>
        </row>
        <row r="215">
          <cell r="A215" t="str">
            <v>2513</v>
          </cell>
          <cell r="B215" t="str">
            <v>Other &amp; External Works</v>
          </cell>
          <cell r="C215">
            <v>0</v>
          </cell>
          <cell r="D215">
            <v>0</v>
          </cell>
          <cell r="E215">
            <v>-13000</v>
          </cell>
          <cell r="F215">
            <v>0</v>
          </cell>
          <cell r="G215">
            <v>0</v>
          </cell>
          <cell r="H215">
            <v>0</v>
          </cell>
          <cell r="I215">
            <v>0</v>
          </cell>
          <cell r="J215">
            <v>0</v>
          </cell>
          <cell r="K215">
            <v>0</v>
          </cell>
          <cell r="L215">
            <v>-13000</v>
          </cell>
          <cell r="N215">
            <v>0</v>
          </cell>
          <cell r="O215">
            <v>0</v>
          </cell>
          <cell r="P215">
            <v>0</v>
          </cell>
          <cell r="Q215">
            <v>0</v>
          </cell>
          <cell r="R215">
            <v>0</v>
          </cell>
          <cell r="S215">
            <v>0</v>
          </cell>
          <cell r="T215">
            <v>0</v>
          </cell>
          <cell r="U215">
            <v>0</v>
          </cell>
          <cell r="V215">
            <v>0</v>
          </cell>
          <cell r="W215">
            <v>0</v>
          </cell>
          <cell r="Y215">
            <v>-13000</v>
          </cell>
          <cell r="AA215">
            <v>-13000</v>
          </cell>
        </row>
        <row r="216">
          <cell r="A216" t="str">
            <v>2514</v>
          </cell>
          <cell r="B216" t="str">
            <v>Home Modifications</v>
          </cell>
          <cell r="C216">
            <v>0</v>
          </cell>
          <cell r="D216">
            <v>0</v>
          </cell>
          <cell r="E216">
            <v>0</v>
          </cell>
          <cell r="F216">
            <v>0</v>
          </cell>
          <cell r="G216">
            <v>0</v>
          </cell>
          <cell r="H216">
            <v>0</v>
          </cell>
          <cell r="I216">
            <v>0</v>
          </cell>
          <cell r="J216">
            <v>0</v>
          </cell>
          <cell r="K216">
            <v>0</v>
          </cell>
          <cell r="L216">
            <v>0</v>
          </cell>
          <cell r="N216">
            <v>0</v>
          </cell>
          <cell r="O216">
            <v>0</v>
          </cell>
          <cell r="P216">
            <v>0</v>
          </cell>
          <cell r="Q216">
            <v>0</v>
          </cell>
          <cell r="R216">
            <v>0</v>
          </cell>
          <cell r="S216">
            <v>0</v>
          </cell>
          <cell r="T216">
            <v>0</v>
          </cell>
          <cell r="U216">
            <v>0</v>
          </cell>
          <cell r="V216">
            <v>0</v>
          </cell>
          <cell r="W216">
            <v>0</v>
          </cell>
          <cell r="Y216">
            <v>0</v>
          </cell>
          <cell r="AA216">
            <v>0</v>
          </cell>
        </row>
        <row r="217">
          <cell r="A217" t="str">
            <v>2811</v>
          </cell>
          <cell r="B217" t="str">
            <v>Medical Equipment</v>
          </cell>
          <cell r="C217">
            <v>0</v>
          </cell>
          <cell r="D217">
            <v>592878.81000000006</v>
          </cell>
          <cell r="E217">
            <v>2609.83</v>
          </cell>
          <cell r="F217">
            <v>0</v>
          </cell>
          <cell r="G217">
            <v>0</v>
          </cell>
          <cell r="H217">
            <v>0</v>
          </cell>
          <cell r="I217">
            <v>0</v>
          </cell>
          <cell r="J217">
            <v>0</v>
          </cell>
          <cell r="K217">
            <v>0</v>
          </cell>
          <cell r="L217">
            <v>595488.64</v>
          </cell>
          <cell r="N217">
            <v>0</v>
          </cell>
          <cell r="O217">
            <v>0</v>
          </cell>
          <cell r="P217">
            <v>0</v>
          </cell>
          <cell r="Q217">
            <v>0</v>
          </cell>
          <cell r="R217">
            <v>0</v>
          </cell>
          <cell r="S217">
            <v>0</v>
          </cell>
          <cell r="T217">
            <v>0</v>
          </cell>
          <cell r="U217">
            <v>0</v>
          </cell>
          <cell r="V217">
            <v>0</v>
          </cell>
          <cell r="W217">
            <v>0</v>
          </cell>
          <cell r="Y217">
            <v>595488.64</v>
          </cell>
          <cell r="AA217">
            <v>595488.64</v>
          </cell>
        </row>
        <row r="218">
          <cell r="A218" t="str">
            <v>2812</v>
          </cell>
          <cell r="B218" t="str">
            <v>Non Medical Equipment</v>
          </cell>
          <cell r="C218">
            <v>0</v>
          </cell>
          <cell r="D218">
            <v>33643.410000000003</v>
          </cell>
          <cell r="E218">
            <v>83895.42</v>
          </cell>
          <cell r="F218">
            <v>18043.349999999999</v>
          </cell>
          <cell r="G218">
            <v>0</v>
          </cell>
          <cell r="H218">
            <v>0</v>
          </cell>
          <cell r="I218">
            <v>0</v>
          </cell>
          <cell r="J218">
            <v>0</v>
          </cell>
          <cell r="K218">
            <v>0</v>
          </cell>
          <cell r="L218">
            <v>135582.18</v>
          </cell>
          <cell r="N218">
            <v>0</v>
          </cell>
          <cell r="O218">
            <v>0</v>
          </cell>
          <cell r="P218">
            <v>0</v>
          </cell>
          <cell r="Q218">
            <v>0</v>
          </cell>
          <cell r="R218">
            <v>0</v>
          </cell>
          <cell r="S218">
            <v>0</v>
          </cell>
          <cell r="T218">
            <v>0</v>
          </cell>
          <cell r="U218">
            <v>0</v>
          </cell>
          <cell r="V218">
            <v>0</v>
          </cell>
          <cell r="W218">
            <v>0</v>
          </cell>
          <cell r="Y218">
            <v>135582.18</v>
          </cell>
          <cell r="AA218">
            <v>135582.18</v>
          </cell>
        </row>
        <row r="219">
          <cell r="A219" t="str">
            <v>2813</v>
          </cell>
          <cell r="B219" t="str">
            <v>Furniture &amp; Fittings</v>
          </cell>
          <cell r="C219">
            <v>0</v>
          </cell>
          <cell r="D219">
            <v>70572.990000000005</v>
          </cell>
          <cell r="E219">
            <v>126635.98</v>
          </cell>
          <cell r="F219">
            <v>23311.439999999999</v>
          </cell>
          <cell r="G219">
            <v>0</v>
          </cell>
          <cell r="H219">
            <v>0</v>
          </cell>
          <cell r="I219">
            <v>0</v>
          </cell>
          <cell r="J219">
            <v>0</v>
          </cell>
          <cell r="K219">
            <v>0</v>
          </cell>
          <cell r="L219">
            <v>220520.41</v>
          </cell>
          <cell r="N219">
            <v>0</v>
          </cell>
          <cell r="O219">
            <v>0</v>
          </cell>
          <cell r="P219">
            <v>0</v>
          </cell>
          <cell r="Q219">
            <v>0</v>
          </cell>
          <cell r="R219">
            <v>0</v>
          </cell>
          <cell r="S219">
            <v>0</v>
          </cell>
          <cell r="T219">
            <v>0</v>
          </cell>
          <cell r="U219">
            <v>0</v>
          </cell>
          <cell r="V219">
            <v>0</v>
          </cell>
          <cell r="W219">
            <v>0</v>
          </cell>
          <cell r="Y219">
            <v>220520.41</v>
          </cell>
          <cell r="AA219">
            <v>220520.41</v>
          </cell>
        </row>
        <row r="220">
          <cell r="A220" t="str">
            <v>2814</v>
          </cell>
          <cell r="B220" t="str">
            <v>Motor Vehicle Accessories</v>
          </cell>
          <cell r="C220">
            <v>0</v>
          </cell>
          <cell r="D220">
            <v>0</v>
          </cell>
          <cell r="E220">
            <v>114.45</v>
          </cell>
          <cell r="F220">
            <v>-640</v>
          </cell>
          <cell r="G220">
            <v>0</v>
          </cell>
          <cell r="H220">
            <v>0</v>
          </cell>
          <cell r="I220">
            <v>0</v>
          </cell>
          <cell r="J220">
            <v>0</v>
          </cell>
          <cell r="K220">
            <v>0</v>
          </cell>
          <cell r="L220">
            <v>-525.54999999999995</v>
          </cell>
          <cell r="N220">
            <v>0</v>
          </cell>
          <cell r="O220">
            <v>0</v>
          </cell>
          <cell r="P220">
            <v>0</v>
          </cell>
          <cell r="Q220">
            <v>0</v>
          </cell>
          <cell r="R220">
            <v>0</v>
          </cell>
          <cell r="S220">
            <v>0</v>
          </cell>
          <cell r="T220">
            <v>0</v>
          </cell>
          <cell r="U220">
            <v>0</v>
          </cell>
          <cell r="V220">
            <v>0</v>
          </cell>
          <cell r="W220">
            <v>0</v>
          </cell>
          <cell r="Y220">
            <v>-525.54999999999995</v>
          </cell>
          <cell r="AA220">
            <v>-525.54999999999995</v>
          </cell>
        </row>
        <row r="221">
          <cell r="A221" t="str">
            <v>2815</v>
          </cell>
          <cell r="B221" t="str">
            <v>Plant &amp; Machinery</v>
          </cell>
          <cell r="C221">
            <v>0</v>
          </cell>
          <cell r="D221">
            <v>0</v>
          </cell>
          <cell r="E221">
            <v>5276.59</v>
          </cell>
          <cell r="F221">
            <v>12850</v>
          </cell>
          <cell r="G221">
            <v>0</v>
          </cell>
          <cell r="H221">
            <v>0</v>
          </cell>
          <cell r="I221">
            <v>0</v>
          </cell>
          <cell r="J221">
            <v>0</v>
          </cell>
          <cell r="K221">
            <v>0</v>
          </cell>
          <cell r="L221">
            <v>18126.59</v>
          </cell>
          <cell r="N221">
            <v>0</v>
          </cell>
          <cell r="O221">
            <v>0</v>
          </cell>
          <cell r="P221">
            <v>0</v>
          </cell>
          <cell r="Q221">
            <v>0</v>
          </cell>
          <cell r="R221">
            <v>0</v>
          </cell>
          <cell r="S221">
            <v>0</v>
          </cell>
          <cell r="T221">
            <v>0</v>
          </cell>
          <cell r="U221">
            <v>0</v>
          </cell>
          <cell r="V221">
            <v>0</v>
          </cell>
          <cell r="W221">
            <v>0</v>
          </cell>
          <cell r="Y221">
            <v>18126.59</v>
          </cell>
          <cell r="AA221">
            <v>18126.59</v>
          </cell>
        </row>
        <row r="222">
          <cell r="A222" t="str">
            <v>2816</v>
          </cell>
          <cell r="B222" t="str">
            <v>Other Mobile Plant</v>
          </cell>
          <cell r="C222">
            <v>0</v>
          </cell>
          <cell r="D222">
            <v>45.61</v>
          </cell>
          <cell r="E222">
            <v>0</v>
          </cell>
          <cell r="F222">
            <v>2371.25</v>
          </cell>
          <cell r="G222">
            <v>0</v>
          </cell>
          <cell r="H222">
            <v>0</v>
          </cell>
          <cell r="I222">
            <v>0</v>
          </cell>
          <cell r="J222">
            <v>0</v>
          </cell>
          <cell r="K222">
            <v>0</v>
          </cell>
          <cell r="L222">
            <v>2416.86</v>
          </cell>
          <cell r="N222">
            <v>0</v>
          </cell>
          <cell r="O222">
            <v>0</v>
          </cell>
          <cell r="P222">
            <v>0</v>
          </cell>
          <cell r="Q222">
            <v>0</v>
          </cell>
          <cell r="R222">
            <v>0</v>
          </cell>
          <cell r="S222">
            <v>0</v>
          </cell>
          <cell r="T222">
            <v>0</v>
          </cell>
          <cell r="U222">
            <v>0</v>
          </cell>
          <cell r="V222">
            <v>0</v>
          </cell>
          <cell r="W222">
            <v>0</v>
          </cell>
          <cell r="Y222">
            <v>2416.86</v>
          </cell>
          <cell r="AA222">
            <v>2416.86</v>
          </cell>
        </row>
        <row r="223">
          <cell r="A223" t="str">
            <v>2817</v>
          </cell>
          <cell r="B223" t="str">
            <v>Computing Equipment</v>
          </cell>
          <cell r="C223">
            <v>0</v>
          </cell>
          <cell r="D223">
            <v>307590.77</v>
          </cell>
          <cell r="E223">
            <v>140628.19</v>
          </cell>
          <cell r="F223">
            <v>65308.86</v>
          </cell>
          <cell r="G223">
            <v>0</v>
          </cell>
          <cell r="H223">
            <v>0</v>
          </cell>
          <cell r="I223">
            <v>0</v>
          </cell>
          <cell r="J223">
            <v>0</v>
          </cell>
          <cell r="K223">
            <v>0</v>
          </cell>
          <cell r="L223">
            <v>513527.82</v>
          </cell>
          <cell r="N223">
            <v>0</v>
          </cell>
          <cell r="O223">
            <v>0</v>
          </cell>
          <cell r="P223">
            <v>0</v>
          </cell>
          <cell r="Q223">
            <v>0</v>
          </cell>
          <cell r="R223">
            <v>0</v>
          </cell>
          <cell r="S223">
            <v>0</v>
          </cell>
          <cell r="T223">
            <v>0</v>
          </cell>
          <cell r="U223">
            <v>0</v>
          </cell>
          <cell r="V223">
            <v>0</v>
          </cell>
          <cell r="W223">
            <v>0</v>
          </cell>
          <cell r="Y223">
            <v>513527.82</v>
          </cell>
          <cell r="AA223">
            <v>513527.82</v>
          </cell>
        </row>
        <row r="224">
          <cell r="A224" t="str">
            <v>2818</v>
          </cell>
          <cell r="B224" t="str">
            <v>Home Aids &amp; Appliances</v>
          </cell>
          <cell r="C224">
            <v>0</v>
          </cell>
          <cell r="D224">
            <v>0</v>
          </cell>
          <cell r="E224">
            <v>0</v>
          </cell>
          <cell r="F224">
            <v>434</v>
          </cell>
          <cell r="G224">
            <v>0</v>
          </cell>
          <cell r="H224">
            <v>0</v>
          </cell>
          <cell r="I224">
            <v>0</v>
          </cell>
          <cell r="J224">
            <v>0</v>
          </cell>
          <cell r="K224">
            <v>0</v>
          </cell>
          <cell r="L224">
            <v>434</v>
          </cell>
          <cell r="N224">
            <v>0</v>
          </cell>
          <cell r="O224">
            <v>0</v>
          </cell>
          <cell r="P224">
            <v>0</v>
          </cell>
          <cell r="Q224">
            <v>0</v>
          </cell>
          <cell r="R224">
            <v>0</v>
          </cell>
          <cell r="S224">
            <v>0</v>
          </cell>
          <cell r="T224">
            <v>0</v>
          </cell>
          <cell r="U224">
            <v>0</v>
          </cell>
          <cell r="V224">
            <v>0</v>
          </cell>
          <cell r="W224">
            <v>0</v>
          </cell>
          <cell r="Y224">
            <v>434</v>
          </cell>
          <cell r="AA224">
            <v>434</v>
          </cell>
        </row>
        <row r="225">
          <cell r="A225" t="str">
            <v>2819</v>
          </cell>
          <cell r="B225" t="str">
            <v>Dental Equipment</v>
          </cell>
          <cell r="C225">
            <v>0</v>
          </cell>
          <cell r="D225">
            <v>0</v>
          </cell>
          <cell r="E225">
            <v>0</v>
          </cell>
          <cell r="F225">
            <v>0</v>
          </cell>
          <cell r="G225">
            <v>0</v>
          </cell>
          <cell r="H225">
            <v>0</v>
          </cell>
          <cell r="I225">
            <v>0</v>
          </cell>
          <cell r="J225">
            <v>0</v>
          </cell>
          <cell r="K225">
            <v>0</v>
          </cell>
          <cell r="L225">
            <v>0</v>
          </cell>
          <cell r="N225">
            <v>0</v>
          </cell>
          <cell r="O225">
            <v>0</v>
          </cell>
          <cell r="P225">
            <v>0</v>
          </cell>
          <cell r="Q225">
            <v>0</v>
          </cell>
          <cell r="R225">
            <v>0</v>
          </cell>
          <cell r="S225">
            <v>0</v>
          </cell>
          <cell r="T225">
            <v>0</v>
          </cell>
          <cell r="U225">
            <v>0</v>
          </cell>
          <cell r="V225">
            <v>0</v>
          </cell>
          <cell r="W225">
            <v>0</v>
          </cell>
          <cell r="Y225">
            <v>0</v>
          </cell>
          <cell r="AA225">
            <v>0</v>
          </cell>
        </row>
        <row r="226">
          <cell r="A226" t="str">
            <v>2831</v>
          </cell>
          <cell r="B226" t="str">
            <v>Buildings/Accommodation (Lease)</v>
          </cell>
          <cell r="C226">
            <v>0</v>
          </cell>
          <cell r="D226">
            <v>3432936.26</v>
          </cell>
          <cell r="E226">
            <v>177979.59</v>
          </cell>
          <cell r="F226">
            <v>98581.440000000002</v>
          </cell>
          <cell r="G226">
            <v>0</v>
          </cell>
          <cell r="H226">
            <v>0</v>
          </cell>
          <cell r="I226">
            <v>0</v>
          </cell>
          <cell r="J226">
            <v>0</v>
          </cell>
          <cell r="K226">
            <v>0</v>
          </cell>
          <cell r="L226">
            <v>3709497.2899999996</v>
          </cell>
          <cell r="N226">
            <v>0</v>
          </cell>
          <cell r="O226">
            <v>0</v>
          </cell>
          <cell r="P226">
            <v>0</v>
          </cell>
          <cell r="Q226">
            <v>0</v>
          </cell>
          <cell r="R226">
            <v>0</v>
          </cell>
          <cell r="S226">
            <v>0</v>
          </cell>
          <cell r="T226">
            <v>0</v>
          </cell>
          <cell r="U226">
            <v>0</v>
          </cell>
          <cell r="V226">
            <v>0</v>
          </cell>
          <cell r="W226">
            <v>0</v>
          </cell>
          <cell r="Y226">
            <v>3709497.2899999996</v>
          </cell>
          <cell r="AA226">
            <v>3709497.29</v>
          </cell>
        </row>
        <row r="227">
          <cell r="A227" t="str">
            <v>2832</v>
          </cell>
          <cell r="B227" t="str">
            <v>Medical Equipment (Lease)</v>
          </cell>
          <cell r="C227">
            <v>0</v>
          </cell>
          <cell r="D227">
            <v>150</v>
          </cell>
          <cell r="E227">
            <v>0</v>
          </cell>
          <cell r="F227">
            <v>0</v>
          </cell>
          <cell r="G227">
            <v>0</v>
          </cell>
          <cell r="H227">
            <v>0</v>
          </cell>
          <cell r="I227">
            <v>0</v>
          </cell>
          <cell r="J227">
            <v>0</v>
          </cell>
          <cell r="K227">
            <v>0</v>
          </cell>
          <cell r="L227">
            <v>150</v>
          </cell>
          <cell r="N227">
            <v>0</v>
          </cell>
          <cell r="O227">
            <v>0</v>
          </cell>
          <cell r="P227">
            <v>0</v>
          </cell>
          <cell r="Q227">
            <v>0</v>
          </cell>
          <cell r="R227">
            <v>0</v>
          </cell>
          <cell r="S227">
            <v>0</v>
          </cell>
          <cell r="T227">
            <v>0</v>
          </cell>
          <cell r="U227">
            <v>0</v>
          </cell>
          <cell r="V227">
            <v>0</v>
          </cell>
          <cell r="W227">
            <v>0</v>
          </cell>
          <cell r="Y227">
            <v>150</v>
          </cell>
          <cell r="AA227">
            <v>150</v>
          </cell>
        </row>
        <row r="228">
          <cell r="A228" t="str">
            <v>2833</v>
          </cell>
          <cell r="B228" t="str">
            <v>Non Medical Equipment (Lease)</v>
          </cell>
          <cell r="C228">
            <v>0</v>
          </cell>
          <cell r="D228">
            <v>28852.11</v>
          </cell>
          <cell r="E228">
            <v>4012.67</v>
          </cell>
          <cell r="F228">
            <v>27765.46</v>
          </cell>
          <cell r="G228">
            <v>0</v>
          </cell>
          <cell r="H228">
            <v>0</v>
          </cell>
          <cell r="I228">
            <v>0</v>
          </cell>
          <cell r="J228">
            <v>0</v>
          </cell>
          <cell r="K228">
            <v>0</v>
          </cell>
          <cell r="L228">
            <v>60630.239999999998</v>
          </cell>
          <cell r="N228">
            <v>0</v>
          </cell>
          <cell r="O228">
            <v>0</v>
          </cell>
          <cell r="P228">
            <v>0</v>
          </cell>
          <cell r="Q228">
            <v>0</v>
          </cell>
          <cell r="R228">
            <v>0</v>
          </cell>
          <cell r="S228">
            <v>0</v>
          </cell>
          <cell r="T228">
            <v>0</v>
          </cell>
          <cell r="U228">
            <v>0</v>
          </cell>
          <cell r="V228">
            <v>0</v>
          </cell>
          <cell r="W228">
            <v>0</v>
          </cell>
          <cell r="Y228">
            <v>60630.239999999998</v>
          </cell>
          <cell r="AA228">
            <v>60630.239999999998</v>
          </cell>
        </row>
        <row r="229">
          <cell r="A229" t="str">
            <v>2834</v>
          </cell>
          <cell r="B229" t="str">
            <v>Computing Equipment (Lease)</v>
          </cell>
          <cell r="C229">
            <v>0</v>
          </cell>
          <cell r="D229">
            <v>32886</v>
          </cell>
          <cell r="E229">
            <v>0</v>
          </cell>
          <cell r="F229">
            <v>324.60000000000002</v>
          </cell>
          <cell r="G229">
            <v>0</v>
          </cell>
          <cell r="H229">
            <v>0</v>
          </cell>
          <cell r="I229">
            <v>0</v>
          </cell>
          <cell r="J229">
            <v>0</v>
          </cell>
          <cell r="K229">
            <v>0</v>
          </cell>
          <cell r="L229">
            <v>33210.6</v>
          </cell>
          <cell r="N229">
            <v>0</v>
          </cell>
          <cell r="O229">
            <v>0</v>
          </cell>
          <cell r="P229">
            <v>0</v>
          </cell>
          <cell r="Q229">
            <v>0</v>
          </cell>
          <cell r="R229">
            <v>0</v>
          </cell>
          <cell r="S229">
            <v>0</v>
          </cell>
          <cell r="T229">
            <v>0</v>
          </cell>
          <cell r="U229">
            <v>0</v>
          </cell>
          <cell r="V229">
            <v>0</v>
          </cell>
          <cell r="W229">
            <v>0</v>
          </cell>
          <cell r="Y229">
            <v>33210.6</v>
          </cell>
          <cell r="AA229">
            <v>33210.6</v>
          </cell>
        </row>
        <row r="230">
          <cell r="A230" t="str">
            <v>2835</v>
          </cell>
          <cell r="B230" t="str">
            <v>Furniture &amp; Fittings (Lease)</v>
          </cell>
          <cell r="C230">
            <v>0</v>
          </cell>
          <cell r="D230">
            <v>864.02</v>
          </cell>
          <cell r="E230">
            <v>910</v>
          </cell>
          <cell r="F230">
            <v>0</v>
          </cell>
          <cell r="G230">
            <v>0</v>
          </cell>
          <cell r="H230">
            <v>0</v>
          </cell>
          <cell r="I230">
            <v>0</v>
          </cell>
          <cell r="J230">
            <v>0</v>
          </cell>
          <cell r="K230">
            <v>0</v>
          </cell>
          <cell r="L230">
            <v>1774.02</v>
          </cell>
          <cell r="N230">
            <v>0</v>
          </cell>
          <cell r="O230">
            <v>0</v>
          </cell>
          <cell r="P230">
            <v>0</v>
          </cell>
          <cell r="Q230">
            <v>0</v>
          </cell>
          <cell r="R230">
            <v>0</v>
          </cell>
          <cell r="S230">
            <v>0</v>
          </cell>
          <cell r="T230">
            <v>0</v>
          </cell>
          <cell r="U230">
            <v>0</v>
          </cell>
          <cell r="V230">
            <v>0</v>
          </cell>
          <cell r="W230">
            <v>0</v>
          </cell>
          <cell r="Y230">
            <v>1774.02</v>
          </cell>
          <cell r="AA230">
            <v>1774.02</v>
          </cell>
        </row>
        <row r="231">
          <cell r="A231" t="str">
            <v>2836</v>
          </cell>
          <cell r="B231" t="str">
            <v>Motor Vehicle Accessories (Lease)</v>
          </cell>
          <cell r="C231">
            <v>0</v>
          </cell>
          <cell r="D231">
            <v>0</v>
          </cell>
          <cell r="E231">
            <v>0</v>
          </cell>
          <cell r="F231">
            <v>0</v>
          </cell>
          <cell r="G231">
            <v>0</v>
          </cell>
          <cell r="H231">
            <v>0</v>
          </cell>
          <cell r="I231">
            <v>0</v>
          </cell>
          <cell r="J231">
            <v>0</v>
          </cell>
          <cell r="K231">
            <v>0</v>
          </cell>
          <cell r="L231">
            <v>0</v>
          </cell>
          <cell r="N231">
            <v>0</v>
          </cell>
          <cell r="O231">
            <v>0</v>
          </cell>
          <cell r="P231">
            <v>0</v>
          </cell>
          <cell r="Q231">
            <v>0</v>
          </cell>
          <cell r="R231">
            <v>0</v>
          </cell>
          <cell r="S231">
            <v>0</v>
          </cell>
          <cell r="T231">
            <v>0</v>
          </cell>
          <cell r="U231">
            <v>0</v>
          </cell>
          <cell r="V231">
            <v>0</v>
          </cell>
          <cell r="W231">
            <v>0</v>
          </cell>
          <cell r="Y231">
            <v>0</v>
          </cell>
          <cell r="AA231">
            <v>0</v>
          </cell>
        </row>
        <row r="232">
          <cell r="A232" t="str">
            <v>2837</v>
          </cell>
          <cell r="B232" t="str">
            <v>Other Mobile Plant (Lease)</v>
          </cell>
          <cell r="C232">
            <v>0</v>
          </cell>
          <cell r="D232">
            <v>0</v>
          </cell>
          <cell r="E232">
            <v>1392.61</v>
          </cell>
          <cell r="F232">
            <v>0</v>
          </cell>
          <cell r="G232">
            <v>0</v>
          </cell>
          <cell r="H232">
            <v>0</v>
          </cell>
          <cell r="I232">
            <v>0</v>
          </cell>
          <cell r="J232">
            <v>0</v>
          </cell>
          <cell r="K232">
            <v>0</v>
          </cell>
          <cell r="L232">
            <v>1392.61</v>
          </cell>
          <cell r="N232">
            <v>0</v>
          </cell>
          <cell r="O232">
            <v>0</v>
          </cell>
          <cell r="P232">
            <v>0</v>
          </cell>
          <cell r="Q232">
            <v>0</v>
          </cell>
          <cell r="R232">
            <v>0</v>
          </cell>
          <cell r="S232">
            <v>0</v>
          </cell>
          <cell r="T232">
            <v>0</v>
          </cell>
          <cell r="U232">
            <v>0</v>
          </cell>
          <cell r="V232">
            <v>0</v>
          </cell>
          <cell r="W232">
            <v>0</v>
          </cell>
          <cell r="Y232">
            <v>1392.61</v>
          </cell>
          <cell r="AA232">
            <v>1392.61</v>
          </cell>
        </row>
        <row r="233">
          <cell r="A233" t="str">
            <v>2838</v>
          </cell>
          <cell r="B233" t="str">
            <v>Motor Vehicles (Lease)</v>
          </cell>
          <cell r="C233">
            <v>0</v>
          </cell>
          <cell r="D233">
            <v>318696.96000000002</v>
          </cell>
          <cell r="E233">
            <v>430824.73</v>
          </cell>
          <cell r="F233">
            <v>134397.29</v>
          </cell>
          <cell r="G233">
            <v>0</v>
          </cell>
          <cell r="H233">
            <v>0</v>
          </cell>
          <cell r="I233">
            <v>0</v>
          </cell>
          <cell r="J233">
            <v>0</v>
          </cell>
          <cell r="K233">
            <v>0</v>
          </cell>
          <cell r="L233">
            <v>883918.98</v>
          </cell>
          <cell r="N233">
            <v>0</v>
          </cell>
          <cell r="O233">
            <v>0</v>
          </cell>
          <cell r="P233">
            <v>0</v>
          </cell>
          <cell r="Q233">
            <v>0</v>
          </cell>
          <cell r="R233">
            <v>0</v>
          </cell>
          <cell r="S233">
            <v>0</v>
          </cell>
          <cell r="T233">
            <v>0</v>
          </cell>
          <cell r="U233">
            <v>0</v>
          </cell>
          <cell r="V233">
            <v>0</v>
          </cell>
          <cell r="W233">
            <v>0</v>
          </cell>
          <cell r="Y233">
            <v>883918.98</v>
          </cell>
          <cell r="AA233">
            <v>883918.98</v>
          </cell>
        </row>
        <row r="234">
          <cell r="A234" t="str">
            <v>2839</v>
          </cell>
          <cell r="B234" t="str">
            <v>Plant &amp; Machinery (Lease)</v>
          </cell>
          <cell r="C234">
            <v>0</v>
          </cell>
          <cell r="D234">
            <v>93.79</v>
          </cell>
          <cell r="E234">
            <v>1308.3599999999999</v>
          </cell>
          <cell r="F234">
            <v>1395.49</v>
          </cell>
          <cell r="G234">
            <v>0</v>
          </cell>
          <cell r="H234">
            <v>0</v>
          </cell>
          <cell r="I234">
            <v>0</v>
          </cell>
          <cell r="J234">
            <v>0</v>
          </cell>
          <cell r="K234">
            <v>0</v>
          </cell>
          <cell r="L234">
            <v>2797.64</v>
          </cell>
          <cell r="N234">
            <v>0</v>
          </cell>
          <cell r="O234">
            <v>0</v>
          </cell>
          <cell r="P234">
            <v>0</v>
          </cell>
          <cell r="Q234">
            <v>0</v>
          </cell>
          <cell r="R234">
            <v>0</v>
          </cell>
          <cell r="S234">
            <v>0</v>
          </cell>
          <cell r="T234">
            <v>0</v>
          </cell>
          <cell r="U234">
            <v>0</v>
          </cell>
          <cell r="V234">
            <v>0</v>
          </cell>
          <cell r="W234">
            <v>0</v>
          </cell>
          <cell r="Y234">
            <v>2797.64</v>
          </cell>
          <cell r="AA234">
            <v>2797.64</v>
          </cell>
        </row>
        <row r="235">
          <cell r="A235" t="str">
            <v>3111</v>
          </cell>
          <cell r="B235" t="str">
            <v>Buildings (R &amp; M)</v>
          </cell>
          <cell r="C235">
            <v>0</v>
          </cell>
          <cell r="D235">
            <v>108394.78</v>
          </cell>
          <cell r="E235">
            <v>50622.96</v>
          </cell>
          <cell r="F235">
            <v>4584.71</v>
          </cell>
          <cell r="G235">
            <v>0</v>
          </cell>
          <cell r="H235">
            <v>0</v>
          </cell>
          <cell r="I235">
            <v>0</v>
          </cell>
          <cell r="J235">
            <v>0</v>
          </cell>
          <cell r="K235">
            <v>0</v>
          </cell>
          <cell r="L235">
            <v>163602.44999999998</v>
          </cell>
          <cell r="N235">
            <v>0</v>
          </cell>
          <cell r="O235">
            <v>0</v>
          </cell>
          <cell r="P235">
            <v>0</v>
          </cell>
          <cell r="Q235">
            <v>0</v>
          </cell>
          <cell r="R235">
            <v>0</v>
          </cell>
          <cell r="S235">
            <v>0</v>
          </cell>
          <cell r="T235">
            <v>0</v>
          </cell>
          <cell r="U235">
            <v>0</v>
          </cell>
          <cell r="V235">
            <v>0</v>
          </cell>
          <cell r="W235">
            <v>0</v>
          </cell>
          <cell r="Y235">
            <v>163602.44999999998</v>
          </cell>
          <cell r="AA235">
            <v>163602.45000000001</v>
          </cell>
        </row>
        <row r="236">
          <cell r="A236" t="str">
            <v>3121</v>
          </cell>
          <cell r="B236" t="str">
            <v>Medical Equipment (R &amp; M)</v>
          </cell>
          <cell r="C236">
            <v>0</v>
          </cell>
          <cell r="D236">
            <v>6862.84</v>
          </cell>
          <cell r="E236">
            <v>36657.4</v>
          </cell>
          <cell r="F236">
            <v>240.6</v>
          </cell>
          <cell r="G236">
            <v>0</v>
          </cell>
          <cell r="H236">
            <v>0</v>
          </cell>
          <cell r="I236">
            <v>0</v>
          </cell>
          <cell r="J236">
            <v>0</v>
          </cell>
          <cell r="K236">
            <v>0</v>
          </cell>
          <cell r="L236">
            <v>43760.840000000004</v>
          </cell>
          <cell r="N236">
            <v>0</v>
          </cell>
          <cell r="O236">
            <v>0</v>
          </cell>
          <cell r="P236">
            <v>0</v>
          </cell>
          <cell r="Q236">
            <v>0</v>
          </cell>
          <cell r="R236">
            <v>0</v>
          </cell>
          <cell r="S236">
            <v>0</v>
          </cell>
          <cell r="T236">
            <v>0</v>
          </cell>
          <cell r="U236">
            <v>0</v>
          </cell>
          <cell r="V236">
            <v>0</v>
          </cell>
          <cell r="W236">
            <v>0</v>
          </cell>
          <cell r="Y236">
            <v>43760.840000000004</v>
          </cell>
          <cell r="AA236">
            <v>43760.84</v>
          </cell>
        </row>
        <row r="237">
          <cell r="A237" t="str">
            <v>3122</v>
          </cell>
          <cell r="B237" t="str">
            <v>Non Medical Equipment (R &amp; M)</v>
          </cell>
          <cell r="C237">
            <v>0</v>
          </cell>
          <cell r="D237">
            <v>11860.39</v>
          </cell>
          <cell r="E237">
            <v>10818.76</v>
          </cell>
          <cell r="F237">
            <v>5319.21</v>
          </cell>
          <cell r="G237">
            <v>0</v>
          </cell>
          <cell r="H237">
            <v>0</v>
          </cell>
          <cell r="I237">
            <v>0</v>
          </cell>
          <cell r="J237">
            <v>0</v>
          </cell>
          <cell r="K237">
            <v>0</v>
          </cell>
          <cell r="L237">
            <v>27998.36</v>
          </cell>
          <cell r="N237">
            <v>0</v>
          </cell>
          <cell r="O237">
            <v>0</v>
          </cell>
          <cell r="P237">
            <v>0</v>
          </cell>
          <cell r="Q237">
            <v>0</v>
          </cell>
          <cell r="R237">
            <v>0</v>
          </cell>
          <cell r="S237">
            <v>0</v>
          </cell>
          <cell r="T237">
            <v>0</v>
          </cell>
          <cell r="U237">
            <v>0</v>
          </cell>
          <cell r="V237">
            <v>0</v>
          </cell>
          <cell r="W237">
            <v>0</v>
          </cell>
          <cell r="Y237">
            <v>27998.36</v>
          </cell>
          <cell r="AA237">
            <v>27998.36</v>
          </cell>
        </row>
        <row r="238">
          <cell r="A238" t="str">
            <v>3123</v>
          </cell>
          <cell r="B238" t="str">
            <v>Furniture &amp; Fittings (R &amp; M)</v>
          </cell>
          <cell r="C238">
            <v>0</v>
          </cell>
          <cell r="D238">
            <v>303.54000000000002</v>
          </cell>
          <cell r="E238">
            <v>16676.560000000001</v>
          </cell>
          <cell r="F238">
            <v>1886.05</v>
          </cell>
          <cell r="G238">
            <v>0</v>
          </cell>
          <cell r="H238">
            <v>0</v>
          </cell>
          <cell r="I238">
            <v>0</v>
          </cell>
          <cell r="J238">
            <v>0</v>
          </cell>
          <cell r="K238">
            <v>0</v>
          </cell>
          <cell r="L238">
            <v>18866.150000000001</v>
          </cell>
          <cell r="N238">
            <v>0</v>
          </cell>
          <cell r="O238">
            <v>0</v>
          </cell>
          <cell r="P238">
            <v>0</v>
          </cell>
          <cell r="Q238">
            <v>0</v>
          </cell>
          <cell r="R238">
            <v>0</v>
          </cell>
          <cell r="S238">
            <v>0</v>
          </cell>
          <cell r="T238">
            <v>0</v>
          </cell>
          <cell r="U238">
            <v>0</v>
          </cell>
          <cell r="V238">
            <v>0</v>
          </cell>
          <cell r="W238">
            <v>0</v>
          </cell>
          <cell r="Y238">
            <v>18866.150000000001</v>
          </cell>
          <cell r="AA238">
            <v>18866.150000000001</v>
          </cell>
        </row>
        <row r="239">
          <cell r="A239" t="str">
            <v>3124</v>
          </cell>
          <cell r="B239" t="str">
            <v>Other Mobile Plant (R &amp; M)</v>
          </cell>
          <cell r="C239">
            <v>0</v>
          </cell>
          <cell r="D239">
            <v>0</v>
          </cell>
          <cell r="E239">
            <v>278.18</v>
          </cell>
          <cell r="F239">
            <v>100</v>
          </cell>
          <cell r="G239">
            <v>0</v>
          </cell>
          <cell r="H239">
            <v>0</v>
          </cell>
          <cell r="I239">
            <v>0</v>
          </cell>
          <cell r="J239">
            <v>0</v>
          </cell>
          <cell r="K239">
            <v>0</v>
          </cell>
          <cell r="L239">
            <v>378.18</v>
          </cell>
          <cell r="N239">
            <v>0</v>
          </cell>
          <cell r="O239">
            <v>0</v>
          </cell>
          <cell r="P239">
            <v>0</v>
          </cell>
          <cell r="Q239">
            <v>0</v>
          </cell>
          <cell r="R239">
            <v>0</v>
          </cell>
          <cell r="S239">
            <v>0</v>
          </cell>
          <cell r="T239">
            <v>0</v>
          </cell>
          <cell r="U239">
            <v>0</v>
          </cell>
          <cell r="V239">
            <v>0</v>
          </cell>
          <cell r="W239">
            <v>0</v>
          </cell>
          <cell r="Y239">
            <v>378.18</v>
          </cell>
          <cell r="AA239">
            <v>378.18</v>
          </cell>
        </row>
        <row r="240">
          <cell r="A240" t="str">
            <v>3125</v>
          </cell>
          <cell r="B240" t="str">
            <v>Gardens &amp; Grounds  (R &amp; M)</v>
          </cell>
          <cell r="C240">
            <v>0</v>
          </cell>
          <cell r="D240">
            <v>946.62</v>
          </cell>
          <cell r="E240">
            <v>7020.37</v>
          </cell>
          <cell r="F240">
            <v>0</v>
          </cell>
          <cell r="G240">
            <v>0</v>
          </cell>
          <cell r="H240">
            <v>0</v>
          </cell>
          <cell r="I240">
            <v>0</v>
          </cell>
          <cell r="J240">
            <v>0</v>
          </cell>
          <cell r="K240">
            <v>0</v>
          </cell>
          <cell r="L240">
            <v>7966.99</v>
          </cell>
          <cell r="N240">
            <v>0</v>
          </cell>
          <cell r="O240">
            <v>0</v>
          </cell>
          <cell r="P240">
            <v>0</v>
          </cell>
          <cell r="Q240">
            <v>0</v>
          </cell>
          <cell r="R240">
            <v>0</v>
          </cell>
          <cell r="S240">
            <v>0</v>
          </cell>
          <cell r="T240">
            <v>0</v>
          </cell>
          <cell r="U240">
            <v>0</v>
          </cell>
          <cell r="V240">
            <v>0</v>
          </cell>
          <cell r="W240">
            <v>0</v>
          </cell>
          <cell r="Y240">
            <v>7966.99</v>
          </cell>
          <cell r="AA240">
            <v>7966.99</v>
          </cell>
        </row>
        <row r="241">
          <cell r="A241" t="str">
            <v>3126</v>
          </cell>
          <cell r="B241" t="str">
            <v>Computing Equipment (R &amp; M)</v>
          </cell>
          <cell r="C241">
            <v>0</v>
          </cell>
          <cell r="D241">
            <v>11033.81</v>
          </cell>
          <cell r="E241">
            <v>6938.57</v>
          </cell>
          <cell r="F241">
            <v>6609.29</v>
          </cell>
          <cell r="G241">
            <v>0</v>
          </cell>
          <cell r="H241">
            <v>0</v>
          </cell>
          <cell r="I241">
            <v>0</v>
          </cell>
          <cell r="J241">
            <v>0</v>
          </cell>
          <cell r="K241">
            <v>0</v>
          </cell>
          <cell r="L241">
            <v>24581.67</v>
          </cell>
          <cell r="N241">
            <v>0</v>
          </cell>
          <cell r="O241">
            <v>0</v>
          </cell>
          <cell r="P241">
            <v>0</v>
          </cell>
          <cell r="Q241">
            <v>0</v>
          </cell>
          <cell r="R241">
            <v>0</v>
          </cell>
          <cell r="S241">
            <v>0</v>
          </cell>
          <cell r="T241">
            <v>0</v>
          </cell>
          <cell r="U241">
            <v>0</v>
          </cell>
          <cell r="V241">
            <v>0</v>
          </cell>
          <cell r="W241">
            <v>0</v>
          </cell>
          <cell r="Y241">
            <v>24581.67</v>
          </cell>
          <cell r="AA241">
            <v>24581.67</v>
          </cell>
        </row>
        <row r="242">
          <cell r="A242" t="str">
            <v>3127</v>
          </cell>
          <cell r="B242" t="str">
            <v>Plant &amp; Equipment (R &amp; M)</v>
          </cell>
          <cell r="C242">
            <v>0</v>
          </cell>
          <cell r="D242">
            <v>15868.44</v>
          </cell>
          <cell r="E242">
            <v>89181.09</v>
          </cell>
          <cell r="F242">
            <v>2530.81</v>
          </cell>
          <cell r="G242">
            <v>0</v>
          </cell>
          <cell r="H242">
            <v>0</v>
          </cell>
          <cell r="I242">
            <v>0</v>
          </cell>
          <cell r="J242">
            <v>0</v>
          </cell>
          <cell r="K242">
            <v>0</v>
          </cell>
          <cell r="L242">
            <v>107580.34</v>
          </cell>
          <cell r="N242">
            <v>0</v>
          </cell>
          <cell r="O242">
            <v>0</v>
          </cell>
          <cell r="P242">
            <v>0</v>
          </cell>
          <cell r="Q242">
            <v>0</v>
          </cell>
          <cell r="R242">
            <v>0</v>
          </cell>
          <cell r="S242">
            <v>0</v>
          </cell>
          <cell r="T242">
            <v>0</v>
          </cell>
          <cell r="U242">
            <v>0</v>
          </cell>
          <cell r="V242">
            <v>0</v>
          </cell>
          <cell r="W242">
            <v>0</v>
          </cell>
          <cell r="Y242">
            <v>107580.34</v>
          </cell>
          <cell r="AA242">
            <v>107580.34</v>
          </cell>
        </row>
        <row r="243">
          <cell r="A243" t="str">
            <v>3128</v>
          </cell>
          <cell r="B243" t="str">
            <v>Other Materials</v>
          </cell>
          <cell r="C243">
            <v>0</v>
          </cell>
          <cell r="D243">
            <v>0</v>
          </cell>
          <cell r="E243">
            <v>9859.7999999999993</v>
          </cell>
          <cell r="F243">
            <v>0</v>
          </cell>
          <cell r="G243">
            <v>0</v>
          </cell>
          <cell r="H243">
            <v>0</v>
          </cell>
          <cell r="I243">
            <v>0</v>
          </cell>
          <cell r="J243">
            <v>0</v>
          </cell>
          <cell r="K243">
            <v>0</v>
          </cell>
          <cell r="L243">
            <v>9859.7999999999993</v>
          </cell>
          <cell r="N243">
            <v>0</v>
          </cell>
          <cell r="O243">
            <v>0</v>
          </cell>
          <cell r="P243">
            <v>0</v>
          </cell>
          <cell r="Q243">
            <v>0</v>
          </cell>
          <cell r="R243">
            <v>0</v>
          </cell>
          <cell r="S243">
            <v>0</v>
          </cell>
          <cell r="T243">
            <v>0</v>
          </cell>
          <cell r="U243">
            <v>0</v>
          </cell>
          <cell r="V243">
            <v>0</v>
          </cell>
          <cell r="W243">
            <v>0</v>
          </cell>
          <cell r="Y243">
            <v>9859.7999999999993</v>
          </cell>
          <cell r="AA243">
            <v>9859.7999999999993</v>
          </cell>
        </row>
        <row r="244">
          <cell r="A244" t="str">
            <v>3129</v>
          </cell>
          <cell r="B244" t="str">
            <v>Dental Equipment</v>
          </cell>
          <cell r="C244">
            <v>0</v>
          </cell>
          <cell r="D244">
            <v>0</v>
          </cell>
          <cell r="E244">
            <v>0</v>
          </cell>
          <cell r="F244">
            <v>0</v>
          </cell>
          <cell r="G244">
            <v>0</v>
          </cell>
          <cell r="H244">
            <v>0</v>
          </cell>
          <cell r="I244">
            <v>0</v>
          </cell>
          <cell r="J244">
            <v>0</v>
          </cell>
          <cell r="K244">
            <v>0</v>
          </cell>
          <cell r="L244">
            <v>0</v>
          </cell>
          <cell r="N244">
            <v>0</v>
          </cell>
          <cell r="O244">
            <v>0</v>
          </cell>
          <cell r="P244">
            <v>0</v>
          </cell>
          <cell r="Q244">
            <v>0</v>
          </cell>
          <cell r="R244">
            <v>0</v>
          </cell>
          <cell r="S244">
            <v>0</v>
          </cell>
          <cell r="T244">
            <v>0</v>
          </cell>
          <cell r="U244">
            <v>0</v>
          </cell>
          <cell r="V244">
            <v>0</v>
          </cell>
          <cell r="W244">
            <v>0</v>
          </cell>
          <cell r="Y244">
            <v>0</v>
          </cell>
          <cell r="AA244">
            <v>0</v>
          </cell>
        </row>
        <row r="245">
          <cell r="A245" t="str">
            <v>3131</v>
          </cell>
          <cell r="B245" t="str">
            <v>Buildings (Contracts)</v>
          </cell>
          <cell r="C245">
            <v>0</v>
          </cell>
          <cell r="D245">
            <v>342197.85</v>
          </cell>
          <cell r="E245">
            <v>20398.740000000002</v>
          </cell>
          <cell r="F245">
            <v>0</v>
          </cell>
          <cell r="G245">
            <v>0</v>
          </cell>
          <cell r="H245">
            <v>0</v>
          </cell>
          <cell r="I245">
            <v>0</v>
          </cell>
          <cell r="J245">
            <v>0</v>
          </cell>
          <cell r="K245">
            <v>0</v>
          </cell>
          <cell r="L245">
            <v>362596.58999999997</v>
          </cell>
          <cell r="N245">
            <v>0</v>
          </cell>
          <cell r="O245">
            <v>0</v>
          </cell>
          <cell r="P245">
            <v>0</v>
          </cell>
          <cell r="Q245">
            <v>0</v>
          </cell>
          <cell r="R245">
            <v>0</v>
          </cell>
          <cell r="S245">
            <v>0</v>
          </cell>
          <cell r="T245">
            <v>0</v>
          </cell>
          <cell r="U245">
            <v>0</v>
          </cell>
          <cell r="V245">
            <v>0</v>
          </cell>
          <cell r="W245">
            <v>0</v>
          </cell>
          <cell r="Y245">
            <v>362596.58999999997</v>
          </cell>
          <cell r="AA245">
            <v>362596.59</v>
          </cell>
        </row>
        <row r="246">
          <cell r="A246" t="str">
            <v>3132</v>
          </cell>
          <cell r="B246" t="str">
            <v>Plant &amp; Machinery (Contracts)</v>
          </cell>
          <cell r="C246">
            <v>0</v>
          </cell>
          <cell r="D246">
            <v>15962.32</v>
          </cell>
          <cell r="E246">
            <v>129881.28</v>
          </cell>
          <cell r="F246">
            <v>540</v>
          </cell>
          <cell r="G246">
            <v>0</v>
          </cell>
          <cell r="H246">
            <v>0</v>
          </cell>
          <cell r="I246">
            <v>0</v>
          </cell>
          <cell r="J246">
            <v>0</v>
          </cell>
          <cell r="K246">
            <v>0</v>
          </cell>
          <cell r="L246">
            <v>146383.6</v>
          </cell>
          <cell r="N246">
            <v>0</v>
          </cell>
          <cell r="O246">
            <v>0</v>
          </cell>
          <cell r="P246">
            <v>0</v>
          </cell>
          <cell r="Q246">
            <v>0</v>
          </cell>
          <cell r="R246">
            <v>0</v>
          </cell>
          <cell r="S246">
            <v>0</v>
          </cell>
          <cell r="T246">
            <v>0</v>
          </cell>
          <cell r="U246">
            <v>0</v>
          </cell>
          <cell r="V246">
            <v>0</v>
          </cell>
          <cell r="W246">
            <v>0</v>
          </cell>
          <cell r="Y246">
            <v>146383.6</v>
          </cell>
          <cell r="AA246">
            <v>146383.6</v>
          </cell>
        </row>
        <row r="247">
          <cell r="A247" t="str">
            <v>3133</v>
          </cell>
          <cell r="B247" t="str">
            <v>Medical Equipment (Contracts)</v>
          </cell>
          <cell r="C247">
            <v>0</v>
          </cell>
          <cell r="D247">
            <v>0</v>
          </cell>
          <cell r="E247">
            <v>0</v>
          </cell>
          <cell r="F247">
            <v>0</v>
          </cell>
          <cell r="G247">
            <v>0</v>
          </cell>
          <cell r="H247">
            <v>0</v>
          </cell>
          <cell r="I247">
            <v>0</v>
          </cell>
          <cell r="J247">
            <v>0</v>
          </cell>
          <cell r="K247">
            <v>0</v>
          </cell>
          <cell r="L247">
            <v>0</v>
          </cell>
          <cell r="N247">
            <v>0</v>
          </cell>
          <cell r="O247">
            <v>0</v>
          </cell>
          <cell r="P247">
            <v>0</v>
          </cell>
          <cell r="Q247">
            <v>0</v>
          </cell>
          <cell r="R247">
            <v>0</v>
          </cell>
          <cell r="S247">
            <v>0</v>
          </cell>
          <cell r="T247">
            <v>0</v>
          </cell>
          <cell r="U247">
            <v>0</v>
          </cell>
          <cell r="V247">
            <v>0</v>
          </cell>
          <cell r="W247">
            <v>0</v>
          </cell>
          <cell r="Y247">
            <v>0</v>
          </cell>
          <cell r="AA247">
            <v>0</v>
          </cell>
        </row>
        <row r="248">
          <cell r="A248" t="str">
            <v>3134</v>
          </cell>
          <cell r="B248" t="str">
            <v>Non Medical Equipment (Contracts)</v>
          </cell>
          <cell r="C248">
            <v>0</v>
          </cell>
          <cell r="D248">
            <v>1855.67</v>
          </cell>
          <cell r="E248">
            <v>4373.1400000000003</v>
          </cell>
          <cell r="F248">
            <v>4476.1000000000004</v>
          </cell>
          <cell r="G248">
            <v>0</v>
          </cell>
          <cell r="H248">
            <v>0</v>
          </cell>
          <cell r="I248">
            <v>0</v>
          </cell>
          <cell r="J248">
            <v>0</v>
          </cell>
          <cell r="K248">
            <v>0</v>
          </cell>
          <cell r="L248">
            <v>10704.91</v>
          </cell>
          <cell r="N248">
            <v>0</v>
          </cell>
          <cell r="O248">
            <v>0</v>
          </cell>
          <cell r="P248">
            <v>0</v>
          </cell>
          <cell r="Q248">
            <v>0</v>
          </cell>
          <cell r="R248">
            <v>0</v>
          </cell>
          <cell r="S248">
            <v>0</v>
          </cell>
          <cell r="T248">
            <v>0</v>
          </cell>
          <cell r="U248">
            <v>0</v>
          </cell>
          <cell r="V248">
            <v>0</v>
          </cell>
          <cell r="W248">
            <v>0</v>
          </cell>
          <cell r="Y248">
            <v>10704.91</v>
          </cell>
          <cell r="AA248">
            <v>10704.91</v>
          </cell>
        </row>
        <row r="249">
          <cell r="A249" t="str">
            <v>3135</v>
          </cell>
          <cell r="B249" t="str">
            <v>Gardens &amp; Grounds (Contracts)</v>
          </cell>
          <cell r="C249">
            <v>0</v>
          </cell>
          <cell r="D249">
            <v>2703.6</v>
          </cell>
          <cell r="E249">
            <v>6331.5</v>
          </cell>
          <cell r="F249">
            <v>0</v>
          </cell>
          <cell r="G249">
            <v>0</v>
          </cell>
          <cell r="H249">
            <v>0</v>
          </cell>
          <cell r="I249">
            <v>0</v>
          </cell>
          <cell r="J249">
            <v>0</v>
          </cell>
          <cell r="K249">
            <v>0</v>
          </cell>
          <cell r="L249">
            <v>9035.1</v>
          </cell>
          <cell r="N249">
            <v>0</v>
          </cell>
          <cell r="O249">
            <v>0</v>
          </cell>
          <cell r="P249">
            <v>0</v>
          </cell>
          <cell r="Q249">
            <v>0</v>
          </cell>
          <cell r="R249">
            <v>0</v>
          </cell>
          <cell r="S249">
            <v>0</v>
          </cell>
          <cell r="T249">
            <v>0</v>
          </cell>
          <cell r="U249">
            <v>0</v>
          </cell>
          <cell r="V249">
            <v>0</v>
          </cell>
          <cell r="W249">
            <v>0</v>
          </cell>
          <cell r="Y249">
            <v>9035.1</v>
          </cell>
          <cell r="AA249">
            <v>9035.1</v>
          </cell>
        </row>
        <row r="250">
          <cell r="A250" t="str">
            <v>3136</v>
          </cell>
          <cell r="B250" t="str">
            <v>Furniture &amp; Fittings (Contracts)</v>
          </cell>
          <cell r="C250">
            <v>0</v>
          </cell>
          <cell r="D250">
            <v>87</v>
          </cell>
          <cell r="E250">
            <v>11571.91</v>
          </cell>
          <cell r="F250">
            <v>188</v>
          </cell>
          <cell r="G250">
            <v>0</v>
          </cell>
          <cell r="H250">
            <v>0</v>
          </cell>
          <cell r="I250">
            <v>0</v>
          </cell>
          <cell r="J250">
            <v>0</v>
          </cell>
          <cell r="K250">
            <v>0</v>
          </cell>
          <cell r="L250">
            <v>11846.91</v>
          </cell>
          <cell r="N250">
            <v>0</v>
          </cell>
          <cell r="O250">
            <v>0</v>
          </cell>
          <cell r="P250">
            <v>0</v>
          </cell>
          <cell r="Q250">
            <v>0</v>
          </cell>
          <cell r="R250">
            <v>0</v>
          </cell>
          <cell r="S250">
            <v>0</v>
          </cell>
          <cell r="T250">
            <v>0</v>
          </cell>
          <cell r="U250">
            <v>0</v>
          </cell>
          <cell r="V250">
            <v>0</v>
          </cell>
          <cell r="W250">
            <v>0</v>
          </cell>
          <cell r="Y250">
            <v>11846.91</v>
          </cell>
          <cell r="AA250">
            <v>11846.91</v>
          </cell>
        </row>
        <row r="251">
          <cell r="A251" t="str">
            <v>3137</v>
          </cell>
          <cell r="B251" t="str">
            <v>Computing Equipment (Contracts)</v>
          </cell>
          <cell r="C251">
            <v>0</v>
          </cell>
          <cell r="D251">
            <v>133450.82</v>
          </cell>
          <cell r="E251">
            <v>17194.099999999999</v>
          </cell>
          <cell r="F251">
            <v>13543.15</v>
          </cell>
          <cell r="G251">
            <v>0</v>
          </cell>
          <cell r="H251">
            <v>0</v>
          </cell>
          <cell r="I251">
            <v>0</v>
          </cell>
          <cell r="J251">
            <v>0</v>
          </cell>
          <cell r="K251">
            <v>0</v>
          </cell>
          <cell r="L251">
            <v>164188.07</v>
          </cell>
          <cell r="N251">
            <v>0</v>
          </cell>
          <cell r="O251">
            <v>0</v>
          </cell>
          <cell r="P251">
            <v>0</v>
          </cell>
          <cell r="Q251">
            <v>0</v>
          </cell>
          <cell r="R251">
            <v>0</v>
          </cell>
          <cell r="S251">
            <v>0</v>
          </cell>
          <cell r="T251">
            <v>0</v>
          </cell>
          <cell r="U251">
            <v>0</v>
          </cell>
          <cell r="V251">
            <v>0</v>
          </cell>
          <cell r="W251">
            <v>0</v>
          </cell>
          <cell r="Y251">
            <v>164188.07</v>
          </cell>
          <cell r="AA251">
            <v>164188.07</v>
          </cell>
        </row>
        <row r="252">
          <cell r="A252" t="str">
            <v>3138</v>
          </cell>
          <cell r="B252" t="str">
            <v>Other Mobile Plant (Contracts)</v>
          </cell>
          <cell r="C252">
            <v>0</v>
          </cell>
          <cell r="D252">
            <v>0</v>
          </cell>
          <cell r="E252">
            <v>0</v>
          </cell>
          <cell r="F252">
            <v>0</v>
          </cell>
          <cell r="G252">
            <v>0</v>
          </cell>
          <cell r="H252">
            <v>0</v>
          </cell>
          <cell r="I252">
            <v>0</v>
          </cell>
          <cell r="J252">
            <v>0</v>
          </cell>
          <cell r="K252">
            <v>0</v>
          </cell>
          <cell r="L252">
            <v>0</v>
          </cell>
          <cell r="N252">
            <v>0</v>
          </cell>
          <cell r="O252">
            <v>0</v>
          </cell>
          <cell r="P252">
            <v>0</v>
          </cell>
          <cell r="Q252">
            <v>0</v>
          </cell>
          <cell r="R252">
            <v>0</v>
          </cell>
          <cell r="S252">
            <v>0</v>
          </cell>
          <cell r="T252">
            <v>0</v>
          </cell>
          <cell r="U252">
            <v>0</v>
          </cell>
          <cell r="V252">
            <v>0</v>
          </cell>
          <cell r="W252">
            <v>0</v>
          </cell>
          <cell r="Y252">
            <v>0</v>
          </cell>
          <cell r="AA252">
            <v>0</v>
          </cell>
        </row>
        <row r="253">
          <cell r="A253" t="str">
            <v>3211</v>
          </cell>
          <cell r="B253" t="str">
            <v>Fuel &amp; Oil</v>
          </cell>
          <cell r="C253">
            <v>0</v>
          </cell>
          <cell r="D253">
            <v>98152.02</v>
          </cell>
          <cell r="E253">
            <v>126193.16</v>
          </cell>
          <cell r="F253">
            <v>37335.040000000001</v>
          </cell>
          <cell r="G253">
            <v>0</v>
          </cell>
          <cell r="H253">
            <v>0</v>
          </cell>
          <cell r="I253">
            <v>0</v>
          </cell>
          <cell r="J253">
            <v>0</v>
          </cell>
          <cell r="K253">
            <v>0</v>
          </cell>
          <cell r="L253">
            <v>261680.22</v>
          </cell>
          <cell r="N253">
            <v>0</v>
          </cell>
          <cell r="O253">
            <v>0</v>
          </cell>
          <cell r="P253">
            <v>0</v>
          </cell>
          <cell r="Q253">
            <v>0</v>
          </cell>
          <cell r="R253">
            <v>0</v>
          </cell>
          <cell r="S253">
            <v>0</v>
          </cell>
          <cell r="T253">
            <v>0</v>
          </cell>
          <cell r="U253">
            <v>0</v>
          </cell>
          <cell r="V253">
            <v>0</v>
          </cell>
          <cell r="W253">
            <v>0</v>
          </cell>
          <cell r="Y253">
            <v>261680.22</v>
          </cell>
          <cell r="AA253">
            <v>261680.22</v>
          </cell>
        </row>
        <row r="254">
          <cell r="A254" t="str">
            <v>3212</v>
          </cell>
          <cell r="B254" t="str">
            <v>Repairs &amp; Maintenance</v>
          </cell>
          <cell r="C254">
            <v>0</v>
          </cell>
          <cell r="D254">
            <v>45796.72</v>
          </cell>
          <cell r="E254">
            <v>76354.8</v>
          </cell>
          <cell r="F254">
            <v>13906.73</v>
          </cell>
          <cell r="G254">
            <v>0</v>
          </cell>
          <cell r="H254">
            <v>0</v>
          </cell>
          <cell r="I254">
            <v>0</v>
          </cell>
          <cell r="J254">
            <v>0</v>
          </cell>
          <cell r="K254">
            <v>0</v>
          </cell>
          <cell r="L254">
            <v>136058.25</v>
          </cell>
          <cell r="N254">
            <v>0</v>
          </cell>
          <cell r="O254">
            <v>0</v>
          </cell>
          <cell r="P254">
            <v>0</v>
          </cell>
          <cell r="Q254">
            <v>0</v>
          </cell>
          <cell r="R254">
            <v>0</v>
          </cell>
          <cell r="S254">
            <v>0</v>
          </cell>
          <cell r="T254">
            <v>0</v>
          </cell>
          <cell r="U254">
            <v>0</v>
          </cell>
          <cell r="V254">
            <v>0</v>
          </cell>
          <cell r="W254">
            <v>0</v>
          </cell>
          <cell r="Y254">
            <v>136058.25</v>
          </cell>
          <cell r="AA254">
            <v>136058.25</v>
          </cell>
        </row>
        <row r="255">
          <cell r="A255" t="str">
            <v>3213</v>
          </cell>
          <cell r="B255" t="str">
            <v>Registration</v>
          </cell>
          <cell r="C255">
            <v>0</v>
          </cell>
          <cell r="D255">
            <v>14141.86</v>
          </cell>
          <cell r="E255">
            <v>14956.63</v>
          </cell>
          <cell r="F255">
            <v>6220.83</v>
          </cell>
          <cell r="G255">
            <v>0</v>
          </cell>
          <cell r="H255">
            <v>0</v>
          </cell>
          <cell r="I255">
            <v>0</v>
          </cell>
          <cell r="J255">
            <v>0</v>
          </cell>
          <cell r="K255">
            <v>0</v>
          </cell>
          <cell r="L255">
            <v>35319.32</v>
          </cell>
          <cell r="N255">
            <v>0</v>
          </cell>
          <cell r="O255">
            <v>0</v>
          </cell>
          <cell r="P255">
            <v>0</v>
          </cell>
          <cell r="Q255">
            <v>0</v>
          </cell>
          <cell r="R255">
            <v>0</v>
          </cell>
          <cell r="S255">
            <v>0</v>
          </cell>
          <cell r="T255">
            <v>0</v>
          </cell>
          <cell r="U255">
            <v>0</v>
          </cell>
          <cell r="V255">
            <v>0</v>
          </cell>
          <cell r="W255">
            <v>0</v>
          </cell>
          <cell r="Y255">
            <v>35319.32</v>
          </cell>
          <cell r="AA255">
            <v>35319.32</v>
          </cell>
        </row>
        <row r="256">
          <cell r="A256" t="str">
            <v>3214</v>
          </cell>
          <cell r="B256" t="str">
            <v>Insurance</v>
          </cell>
          <cell r="C256">
            <v>0</v>
          </cell>
          <cell r="D256">
            <v>132436.06</v>
          </cell>
          <cell r="E256">
            <v>362.58</v>
          </cell>
          <cell r="F256">
            <v>0</v>
          </cell>
          <cell r="G256">
            <v>0</v>
          </cell>
          <cell r="H256">
            <v>0</v>
          </cell>
          <cell r="I256">
            <v>0</v>
          </cell>
          <cell r="J256">
            <v>0</v>
          </cell>
          <cell r="K256">
            <v>0</v>
          </cell>
          <cell r="L256">
            <v>132798.63999999998</v>
          </cell>
          <cell r="N256">
            <v>0</v>
          </cell>
          <cell r="O256">
            <v>0</v>
          </cell>
          <cell r="P256">
            <v>0</v>
          </cell>
          <cell r="Q256">
            <v>0</v>
          </cell>
          <cell r="R256">
            <v>0</v>
          </cell>
          <cell r="S256">
            <v>0</v>
          </cell>
          <cell r="T256">
            <v>0</v>
          </cell>
          <cell r="U256">
            <v>0</v>
          </cell>
          <cell r="V256">
            <v>0</v>
          </cell>
          <cell r="W256">
            <v>0</v>
          </cell>
          <cell r="Y256">
            <v>132798.63999999998</v>
          </cell>
          <cell r="AA256">
            <v>132798.64000000001</v>
          </cell>
        </row>
        <row r="257">
          <cell r="A257" t="str">
            <v>3215</v>
          </cell>
          <cell r="B257" t="str">
            <v>Fleet Management Fee</v>
          </cell>
          <cell r="C257">
            <v>0</v>
          </cell>
          <cell r="D257">
            <v>16824.43</v>
          </cell>
          <cell r="E257">
            <v>21150.31</v>
          </cell>
          <cell r="F257">
            <v>16006.51</v>
          </cell>
          <cell r="G257">
            <v>0</v>
          </cell>
          <cell r="H257">
            <v>0</v>
          </cell>
          <cell r="I257">
            <v>0</v>
          </cell>
          <cell r="J257">
            <v>0</v>
          </cell>
          <cell r="K257">
            <v>0</v>
          </cell>
          <cell r="L257">
            <v>53981.250000000007</v>
          </cell>
          <cell r="N257">
            <v>0</v>
          </cell>
          <cell r="O257">
            <v>0</v>
          </cell>
          <cell r="P257">
            <v>0</v>
          </cell>
          <cell r="Q257">
            <v>0</v>
          </cell>
          <cell r="R257">
            <v>0</v>
          </cell>
          <cell r="S257">
            <v>0</v>
          </cell>
          <cell r="T257">
            <v>0</v>
          </cell>
          <cell r="U257">
            <v>0</v>
          </cell>
          <cell r="V257">
            <v>0</v>
          </cell>
          <cell r="W257">
            <v>0</v>
          </cell>
          <cell r="Y257">
            <v>53981.250000000007</v>
          </cell>
          <cell r="AA257">
            <v>53981.25</v>
          </cell>
        </row>
        <row r="258">
          <cell r="A258" t="str">
            <v>3311</v>
          </cell>
          <cell r="B258" t="str">
            <v>Ambulance</v>
          </cell>
          <cell r="C258">
            <v>0</v>
          </cell>
          <cell r="D258">
            <v>0</v>
          </cell>
          <cell r="E258">
            <v>0</v>
          </cell>
          <cell r="F258">
            <v>0</v>
          </cell>
          <cell r="G258">
            <v>0</v>
          </cell>
          <cell r="H258">
            <v>0</v>
          </cell>
          <cell r="I258">
            <v>0</v>
          </cell>
          <cell r="J258">
            <v>0</v>
          </cell>
          <cell r="K258">
            <v>0</v>
          </cell>
          <cell r="L258">
            <v>0</v>
          </cell>
          <cell r="N258">
            <v>0</v>
          </cell>
          <cell r="O258">
            <v>0</v>
          </cell>
          <cell r="P258">
            <v>0</v>
          </cell>
          <cell r="Q258">
            <v>0</v>
          </cell>
          <cell r="R258">
            <v>0</v>
          </cell>
          <cell r="S258">
            <v>0</v>
          </cell>
          <cell r="T258">
            <v>0</v>
          </cell>
          <cell r="U258">
            <v>0</v>
          </cell>
          <cell r="V258">
            <v>0</v>
          </cell>
          <cell r="W258">
            <v>0</v>
          </cell>
          <cell r="Y258">
            <v>0</v>
          </cell>
          <cell r="AA258">
            <v>0</v>
          </cell>
        </row>
        <row r="259">
          <cell r="A259" t="str">
            <v>3312</v>
          </cell>
          <cell r="B259" t="str">
            <v>Taxis</v>
          </cell>
          <cell r="C259">
            <v>0</v>
          </cell>
          <cell r="D259">
            <v>0</v>
          </cell>
          <cell r="E259">
            <v>1856.26</v>
          </cell>
          <cell r="F259">
            <v>9388.2199999999993</v>
          </cell>
          <cell r="G259">
            <v>0</v>
          </cell>
          <cell r="H259">
            <v>0</v>
          </cell>
          <cell r="I259">
            <v>0</v>
          </cell>
          <cell r="J259">
            <v>0</v>
          </cell>
          <cell r="K259">
            <v>0</v>
          </cell>
          <cell r="L259">
            <v>11244.48</v>
          </cell>
          <cell r="N259">
            <v>0</v>
          </cell>
          <cell r="O259">
            <v>0</v>
          </cell>
          <cell r="P259">
            <v>0</v>
          </cell>
          <cell r="Q259">
            <v>0</v>
          </cell>
          <cell r="R259">
            <v>0</v>
          </cell>
          <cell r="S259">
            <v>0</v>
          </cell>
          <cell r="T259">
            <v>0</v>
          </cell>
          <cell r="U259">
            <v>0</v>
          </cell>
          <cell r="V259">
            <v>0</v>
          </cell>
          <cell r="W259">
            <v>0</v>
          </cell>
          <cell r="Y259">
            <v>11244.48</v>
          </cell>
          <cell r="AA259">
            <v>11244.48</v>
          </cell>
        </row>
        <row r="260">
          <cell r="A260" t="str">
            <v>3313</v>
          </cell>
          <cell r="B260" t="str">
            <v>Pats</v>
          </cell>
          <cell r="C260">
            <v>0</v>
          </cell>
          <cell r="D260">
            <v>0</v>
          </cell>
          <cell r="E260">
            <v>5193.1099999999997</v>
          </cell>
          <cell r="F260">
            <v>0</v>
          </cell>
          <cell r="G260">
            <v>0</v>
          </cell>
          <cell r="H260">
            <v>0</v>
          </cell>
          <cell r="I260">
            <v>0</v>
          </cell>
          <cell r="J260">
            <v>0</v>
          </cell>
          <cell r="K260">
            <v>0</v>
          </cell>
          <cell r="L260">
            <v>5193.1099999999997</v>
          </cell>
          <cell r="N260">
            <v>0</v>
          </cell>
          <cell r="O260">
            <v>0</v>
          </cell>
          <cell r="P260">
            <v>0</v>
          </cell>
          <cell r="Q260">
            <v>0</v>
          </cell>
          <cell r="R260">
            <v>0</v>
          </cell>
          <cell r="S260">
            <v>0</v>
          </cell>
          <cell r="T260">
            <v>0</v>
          </cell>
          <cell r="U260">
            <v>0</v>
          </cell>
          <cell r="V260">
            <v>0</v>
          </cell>
          <cell r="W260">
            <v>0</v>
          </cell>
          <cell r="Y260">
            <v>5193.1099999999997</v>
          </cell>
          <cell r="AA260">
            <v>5193.1099999999997</v>
          </cell>
        </row>
        <row r="261">
          <cell r="A261" t="str">
            <v>3314</v>
          </cell>
          <cell r="B261" t="str">
            <v>Escort &amp; Attendant Expenses</v>
          </cell>
          <cell r="C261">
            <v>0</v>
          </cell>
          <cell r="D261">
            <v>0</v>
          </cell>
          <cell r="E261">
            <v>0</v>
          </cell>
          <cell r="F261">
            <v>126019.42</v>
          </cell>
          <cell r="G261">
            <v>0</v>
          </cell>
          <cell r="H261">
            <v>0</v>
          </cell>
          <cell r="I261">
            <v>0</v>
          </cell>
          <cell r="J261">
            <v>0</v>
          </cell>
          <cell r="K261">
            <v>0</v>
          </cell>
          <cell r="L261">
            <v>126019.42</v>
          </cell>
          <cell r="N261">
            <v>0</v>
          </cell>
          <cell r="O261">
            <v>0</v>
          </cell>
          <cell r="P261">
            <v>0</v>
          </cell>
          <cell r="Q261">
            <v>0</v>
          </cell>
          <cell r="R261">
            <v>0</v>
          </cell>
          <cell r="S261">
            <v>0</v>
          </cell>
          <cell r="T261">
            <v>0</v>
          </cell>
          <cell r="U261">
            <v>0</v>
          </cell>
          <cell r="V261">
            <v>0</v>
          </cell>
          <cell r="W261">
            <v>0</v>
          </cell>
          <cell r="Y261">
            <v>126019.42</v>
          </cell>
          <cell r="AA261">
            <v>126019.42</v>
          </cell>
        </row>
        <row r="262">
          <cell r="A262" t="str">
            <v>3315</v>
          </cell>
          <cell r="B262" t="str">
            <v>Patient Expenses</v>
          </cell>
          <cell r="C262">
            <v>0</v>
          </cell>
          <cell r="D262">
            <v>0</v>
          </cell>
          <cell r="E262">
            <v>744.99</v>
          </cell>
          <cell r="F262">
            <v>86451.56</v>
          </cell>
          <cell r="G262">
            <v>0</v>
          </cell>
          <cell r="H262">
            <v>0</v>
          </cell>
          <cell r="I262">
            <v>0</v>
          </cell>
          <cell r="J262">
            <v>0</v>
          </cell>
          <cell r="K262">
            <v>0</v>
          </cell>
          <cell r="L262">
            <v>87196.55</v>
          </cell>
          <cell r="N262">
            <v>0</v>
          </cell>
          <cell r="O262">
            <v>0</v>
          </cell>
          <cell r="P262">
            <v>0</v>
          </cell>
          <cell r="Q262">
            <v>0</v>
          </cell>
          <cell r="R262">
            <v>0</v>
          </cell>
          <cell r="S262">
            <v>0</v>
          </cell>
          <cell r="T262">
            <v>0</v>
          </cell>
          <cell r="U262">
            <v>0</v>
          </cell>
          <cell r="V262">
            <v>0</v>
          </cell>
          <cell r="W262">
            <v>0</v>
          </cell>
          <cell r="Y262">
            <v>87196.55</v>
          </cell>
          <cell r="AA262">
            <v>87196.55</v>
          </cell>
        </row>
        <row r="263">
          <cell r="A263" t="str">
            <v>3316</v>
          </cell>
          <cell r="B263" t="str">
            <v>Other - Patient Transport</v>
          </cell>
          <cell r="C263">
            <v>0</v>
          </cell>
          <cell r="D263">
            <v>0</v>
          </cell>
          <cell r="E263">
            <v>379.16</v>
          </cell>
          <cell r="F263">
            <v>731.8</v>
          </cell>
          <cell r="G263">
            <v>0</v>
          </cell>
          <cell r="H263">
            <v>0</v>
          </cell>
          <cell r="I263">
            <v>0</v>
          </cell>
          <cell r="J263">
            <v>0</v>
          </cell>
          <cell r="K263">
            <v>0</v>
          </cell>
          <cell r="L263">
            <v>1110.96</v>
          </cell>
          <cell r="N263">
            <v>0</v>
          </cell>
          <cell r="O263">
            <v>0</v>
          </cell>
          <cell r="P263">
            <v>0</v>
          </cell>
          <cell r="Q263">
            <v>0</v>
          </cell>
          <cell r="R263">
            <v>0</v>
          </cell>
          <cell r="S263">
            <v>0</v>
          </cell>
          <cell r="T263">
            <v>0</v>
          </cell>
          <cell r="U263">
            <v>0</v>
          </cell>
          <cell r="V263">
            <v>0</v>
          </cell>
          <cell r="W263">
            <v>0</v>
          </cell>
          <cell r="Y263">
            <v>1110.96</v>
          </cell>
          <cell r="AA263">
            <v>1110.96</v>
          </cell>
        </row>
        <row r="264">
          <cell r="A264" t="str">
            <v>3411</v>
          </cell>
          <cell r="B264" t="str">
            <v>External Consulting Fees</v>
          </cell>
          <cell r="C264">
            <v>0</v>
          </cell>
          <cell r="D264">
            <v>1764410.22</v>
          </cell>
          <cell r="E264">
            <v>2235116.39</v>
          </cell>
          <cell r="F264">
            <v>1797263.67</v>
          </cell>
          <cell r="G264">
            <v>0</v>
          </cell>
          <cell r="H264">
            <v>0</v>
          </cell>
          <cell r="I264">
            <v>14200</v>
          </cell>
          <cell r="J264">
            <v>0</v>
          </cell>
          <cell r="K264">
            <v>0</v>
          </cell>
          <cell r="L264">
            <v>5810990.2800000003</v>
          </cell>
          <cell r="N264">
            <v>0</v>
          </cell>
          <cell r="O264">
            <v>0</v>
          </cell>
          <cell r="P264">
            <v>0</v>
          </cell>
          <cell r="Q264">
            <v>0</v>
          </cell>
          <cell r="R264">
            <v>0</v>
          </cell>
          <cell r="S264">
            <v>0</v>
          </cell>
          <cell r="T264">
            <v>0</v>
          </cell>
          <cell r="U264">
            <v>0</v>
          </cell>
          <cell r="V264">
            <v>0</v>
          </cell>
          <cell r="W264">
            <v>0</v>
          </cell>
          <cell r="Y264">
            <v>5810990.2800000003</v>
          </cell>
          <cell r="AA264">
            <v>5810990.2800000003</v>
          </cell>
        </row>
        <row r="265">
          <cell r="A265" t="str">
            <v>3412</v>
          </cell>
          <cell r="B265" t="str">
            <v>Advertising</v>
          </cell>
          <cell r="C265">
            <v>0</v>
          </cell>
          <cell r="D265">
            <v>489160.35</v>
          </cell>
          <cell r="E265">
            <v>3804052.28</v>
          </cell>
          <cell r="F265">
            <v>213971.83</v>
          </cell>
          <cell r="G265">
            <v>0</v>
          </cell>
          <cell r="H265">
            <v>0</v>
          </cell>
          <cell r="I265">
            <v>0</v>
          </cell>
          <cell r="J265">
            <v>0</v>
          </cell>
          <cell r="K265">
            <v>0</v>
          </cell>
          <cell r="L265">
            <v>4507184.46</v>
          </cell>
          <cell r="N265">
            <v>0</v>
          </cell>
          <cell r="O265">
            <v>0</v>
          </cell>
          <cell r="P265">
            <v>0</v>
          </cell>
          <cell r="Q265">
            <v>0</v>
          </cell>
          <cell r="R265">
            <v>0</v>
          </cell>
          <cell r="S265">
            <v>0</v>
          </cell>
          <cell r="T265">
            <v>0</v>
          </cell>
          <cell r="U265">
            <v>0</v>
          </cell>
          <cell r="V265">
            <v>0</v>
          </cell>
          <cell r="W265">
            <v>0</v>
          </cell>
          <cell r="Y265">
            <v>4507184.46</v>
          </cell>
          <cell r="AA265">
            <v>4507184.46</v>
          </cell>
        </row>
        <row r="266">
          <cell r="A266" t="str">
            <v>3413</v>
          </cell>
          <cell r="B266" t="str">
            <v>Audit Fees</v>
          </cell>
          <cell r="C266">
            <v>0</v>
          </cell>
          <cell r="D266">
            <v>255000</v>
          </cell>
          <cell r="E266">
            <v>0</v>
          </cell>
          <cell r="F266">
            <v>2873</v>
          </cell>
          <cell r="G266">
            <v>0</v>
          </cell>
          <cell r="H266">
            <v>0</v>
          </cell>
          <cell r="I266">
            <v>0</v>
          </cell>
          <cell r="J266">
            <v>0</v>
          </cell>
          <cell r="K266">
            <v>0</v>
          </cell>
          <cell r="L266">
            <v>257873</v>
          </cell>
          <cell r="N266">
            <v>0</v>
          </cell>
          <cell r="O266">
            <v>0</v>
          </cell>
          <cell r="P266">
            <v>0</v>
          </cell>
          <cell r="Q266">
            <v>0</v>
          </cell>
          <cell r="R266">
            <v>0</v>
          </cell>
          <cell r="S266">
            <v>0</v>
          </cell>
          <cell r="T266">
            <v>0</v>
          </cell>
          <cell r="U266">
            <v>0</v>
          </cell>
          <cell r="V266">
            <v>0</v>
          </cell>
          <cell r="W266">
            <v>0</v>
          </cell>
          <cell r="Y266">
            <v>257873</v>
          </cell>
          <cell r="AA266">
            <v>257873</v>
          </cell>
        </row>
        <row r="267">
          <cell r="A267" t="str">
            <v>3414</v>
          </cell>
          <cell r="B267" t="str">
            <v>Bank Charges</v>
          </cell>
          <cell r="C267">
            <v>0</v>
          </cell>
          <cell r="D267">
            <v>59373.45</v>
          </cell>
          <cell r="E267">
            <v>991.66</v>
          </cell>
          <cell r="F267">
            <v>216.12</v>
          </cell>
          <cell r="G267">
            <v>0</v>
          </cell>
          <cell r="H267">
            <v>0</v>
          </cell>
          <cell r="I267">
            <v>0</v>
          </cell>
          <cell r="J267">
            <v>0</v>
          </cell>
          <cell r="K267">
            <v>0</v>
          </cell>
          <cell r="L267">
            <v>60581.23</v>
          </cell>
          <cell r="N267">
            <v>0</v>
          </cell>
          <cell r="O267">
            <v>0</v>
          </cell>
          <cell r="P267">
            <v>0</v>
          </cell>
          <cell r="Q267">
            <v>0</v>
          </cell>
          <cell r="R267">
            <v>0</v>
          </cell>
          <cell r="S267">
            <v>0</v>
          </cell>
          <cell r="T267">
            <v>0</v>
          </cell>
          <cell r="U267">
            <v>0</v>
          </cell>
          <cell r="V267">
            <v>0</v>
          </cell>
          <cell r="W267">
            <v>0</v>
          </cell>
          <cell r="Y267">
            <v>60581.23</v>
          </cell>
          <cell r="AA267">
            <v>60581.23</v>
          </cell>
        </row>
        <row r="268">
          <cell r="A268" t="str">
            <v>3415</v>
          </cell>
          <cell r="B268" t="str">
            <v>Books, Magazines Etc</v>
          </cell>
          <cell r="C268">
            <v>0</v>
          </cell>
          <cell r="D268">
            <v>220043.92</v>
          </cell>
          <cell r="E268">
            <v>71175.87</v>
          </cell>
          <cell r="F268">
            <v>27286.62</v>
          </cell>
          <cell r="G268">
            <v>0</v>
          </cell>
          <cell r="H268">
            <v>0</v>
          </cell>
          <cell r="I268">
            <v>100</v>
          </cell>
          <cell r="J268">
            <v>0</v>
          </cell>
          <cell r="K268">
            <v>0</v>
          </cell>
          <cell r="L268">
            <v>318606.41000000003</v>
          </cell>
          <cell r="N268">
            <v>0</v>
          </cell>
          <cell r="O268">
            <v>0</v>
          </cell>
          <cell r="P268">
            <v>0</v>
          </cell>
          <cell r="Q268">
            <v>0</v>
          </cell>
          <cell r="R268">
            <v>0</v>
          </cell>
          <cell r="S268">
            <v>0</v>
          </cell>
          <cell r="T268">
            <v>0</v>
          </cell>
          <cell r="U268">
            <v>0</v>
          </cell>
          <cell r="V268">
            <v>0</v>
          </cell>
          <cell r="W268">
            <v>0</v>
          </cell>
          <cell r="Y268">
            <v>318606.41000000003</v>
          </cell>
          <cell r="AA268">
            <v>318606.40999999997</v>
          </cell>
        </row>
        <row r="269">
          <cell r="A269" t="str">
            <v>3416</v>
          </cell>
          <cell r="B269" t="str">
            <v>Computer Services &amp; Software</v>
          </cell>
          <cell r="C269">
            <v>0</v>
          </cell>
          <cell r="D269">
            <v>410087.11</v>
          </cell>
          <cell r="E269">
            <v>332089</v>
          </cell>
          <cell r="F269">
            <v>47413.82</v>
          </cell>
          <cell r="G269">
            <v>0</v>
          </cell>
          <cell r="H269">
            <v>0</v>
          </cell>
          <cell r="I269">
            <v>0</v>
          </cell>
          <cell r="J269">
            <v>0</v>
          </cell>
          <cell r="K269">
            <v>0</v>
          </cell>
          <cell r="L269">
            <v>789589.92999999993</v>
          </cell>
          <cell r="N269">
            <v>0</v>
          </cell>
          <cell r="O269">
            <v>0</v>
          </cell>
          <cell r="P269">
            <v>0</v>
          </cell>
          <cell r="Q269">
            <v>0</v>
          </cell>
          <cell r="R269">
            <v>0</v>
          </cell>
          <cell r="S269">
            <v>0</v>
          </cell>
          <cell r="T269">
            <v>0</v>
          </cell>
          <cell r="U269">
            <v>0</v>
          </cell>
          <cell r="V269">
            <v>0</v>
          </cell>
          <cell r="W269">
            <v>0</v>
          </cell>
          <cell r="Y269">
            <v>789589.92999999993</v>
          </cell>
          <cell r="AA269">
            <v>789589.93</v>
          </cell>
        </row>
        <row r="270">
          <cell r="A270" t="str">
            <v>3417</v>
          </cell>
          <cell r="B270" t="str">
            <v>Bureau Costs</v>
          </cell>
          <cell r="C270">
            <v>0</v>
          </cell>
          <cell r="D270">
            <v>-28500</v>
          </cell>
          <cell r="E270">
            <v>-14474.85</v>
          </cell>
          <cell r="F270">
            <v>0</v>
          </cell>
          <cell r="G270">
            <v>0</v>
          </cell>
          <cell r="H270">
            <v>0</v>
          </cell>
          <cell r="I270">
            <v>0</v>
          </cell>
          <cell r="J270">
            <v>0</v>
          </cell>
          <cell r="K270">
            <v>0</v>
          </cell>
          <cell r="L270">
            <v>-42974.85</v>
          </cell>
          <cell r="N270">
            <v>0</v>
          </cell>
          <cell r="O270">
            <v>0</v>
          </cell>
          <cell r="P270">
            <v>0</v>
          </cell>
          <cell r="Q270">
            <v>0</v>
          </cell>
          <cell r="R270">
            <v>0</v>
          </cell>
          <cell r="S270">
            <v>0</v>
          </cell>
          <cell r="T270">
            <v>0</v>
          </cell>
          <cell r="U270">
            <v>0</v>
          </cell>
          <cell r="V270">
            <v>0</v>
          </cell>
          <cell r="W270">
            <v>0</v>
          </cell>
          <cell r="Y270">
            <v>-42974.85</v>
          </cell>
          <cell r="AA270">
            <v>-42974.85</v>
          </cell>
        </row>
        <row r="271">
          <cell r="A271" t="str">
            <v>3419</v>
          </cell>
          <cell r="B271" t="str">
            <v>Corporate Service Overhead</v>
          </cell>
          <cell r="C271">
            <v>0</v>
          </cell>
          <cell r="D271">
            <v>0</v>
          </cell>
          <cell r="E271">
            <v>0</v>
          </cell>
          <cell r="F271">
            <v>0</v>
          </cell>
          <cell r="G271">
            <v>0</v>
          </cell>
          <cell r="H271">
            <v>0</v>
          </cell>
          <cell r="I271">
            <v>0</v>
          </cell>
          <cell r="J271">
            <v>0</v>
          </cell>
          <cell r="K271">
            <v>0</v>
          </cell>
          <cell r="L271">
            <v>0</v>
          </cell>
          <cell r="N271">
            <v>0</v>
          </cell>
          <cell r="O271">
            <v>0</v>
          </cell>
          <cell r="P271">
            <v>0</v>
          </cell>
          <cell r="Q271">
            <v>0</v>
          </cell>
          <cell r="R271">
            <v>0</v>
          </cell>
          <cell r="S271">
            <v>0</v>
          </cell>
          <cell r="T271">
            <v>0</v>
          </cell>
          <cell r="U271">
            <v>0</v>
          </cell>
          <cell r="V271">
            <v>0</v>
          </cell>
          <cell r="W271">
            <v>0</v>
          </cell>
          <cell r="Y271">
            <v>0</v>
          </cell>
          <cell r="AA271">
            <v>0</v>
          </cell>
        </row>
        <row r="272">
          <cell r="A272" t="str">
            <v>3420</v>
          </cell>
          <cell r="B272" t="str">
            <v>Freight &amp; Cart (Not Chg Gds Clas)</v>
          </cell>
          <cell r="C272">
            <v>0</v>
          </cell>
          <cell r="D272">
            <v>79013.399999999994</v>
          </cell>
          <cell r="E272">
            <v>121084.81</v>
          </cell>
          <cell r="F272">
            <v>22453.18</v>
          </cell>
          <cell r="G272">
            <v>0</v>
          </cell>
          <cell r="H272">
            <v>0</v>
          </cell>
          <cell r="I272">
            <v>0</v>
          </cell>
          <cell r="J272">
            <v>0</v>
          </cell>
          <cell r="K272">
            <v>0</v>
          </cell>
          <cell r="L272">
            <v>222551.38999999998</v>
          </cell>
          <cell r="N272">
            <v>0</v>
          </cell>
          <cell r="O272">
            <v>0</v>
          </cell>
          <cell r="P272">
            <v>0</v>
          </cell>
          <cell r="Q272">
            <v>0</v>
          </cell>
          <cell r="R272">
            <v>0</v>
          </cell>
          <cell r="S272">
            <v>0</v>
          </cell>
          <cell r="T272">
            <v>0</v>
          </cell>
          <cell r="U272">
            <v>0</v>
          </cell>
          <cell r="V272">
            <v>0</v>
          </cell>
          <cell r="W272">
            <v>0</v>
          </cell>
          <cell r="Y272">
            <v>222551.38999999998</v>
          </cell>
          <cell r="AA272">
            <v>222551.39</v>
          </cell>
        </row>
        <row r="273">
          <cell r="A273" t="str">
            <v>3424</v>
          </cell>
          <cell r="B273" t="str">
            <v>Insurance (Not Mv Or Workcomp)</v>
          </cell>
          <cell r="C273">
            <v>0</v>
          </cell>
          <cell r="D273">
            <v>420945.03</v>
          </cell>
          <cell r="E273">
            <v>855.99</v>
          </cell>
          <cell r="F273">
            <v>1532.58</v>
          </cell>
          <cell r="G273">
            <v>0</v>
          </cell>
          <cell r="H273">
            <v>0</v>
          </cell>
          <cell r="I273">
            <v>0</v>
          </cell>
          <cell r="J273">
            <v>0</v>
          </cell>
          <cell r="K273">
            <v>0</v>
          </cell>
          <cell r="L273">
            <v>423333.60000000003</v>
          </cell>
          <cell r="N273">
            <v>0</v>
          </cell>
          <cell r="O273">
            <v>0</v>
          </cell>
          <cell r="P273">
            <v>0</v>
          </cell>
          <cell r="Q273">
            <v>0</v>
          </cell>
          <cell r="R273">
            <v>0</v>
          </cell>
          <cell r="S273">
            <v>0</v>
          </cell>
          <cell r="T273">
            <v>0</v>
          </cell>
          <cell r="U273">
            <v>0</v>
          </cell>
          <cell r="V273">
            <v>0</v>
          </cell>
          <cell r="W273">
            <v>0</v>
          </cell>
          <cell r="Y273">
            <v>423333.60000000003</v>
          </cell>
          <cell r="AA273">
            <v>423333.6</v>
          </cell>
        </row>
        <row r="274">
          <cell r="A274" t="str">
            <v>3426</v>
          </cell>
          <cell r="B274" t="str">
            <v>Legal Expenses</v>
          </cell>
          <cell r="C274">
            <v>0</v>
          </cell>
          <cell r="D274">
            <v>180345</v>
          </cell>
          <cell r="E274">
            <v>40006.51</v>
          </cell>
          <cell r="F274">
            <v>-5</v>
          </cell>
          <cell r="G274">
            <v>0</v>
          </cell>
          <cell r="H274">
            <v>0</v>
          </cell>
          <cell r="I274">
            <v>0</v>
          </cell>
          <cell r="J274">
            <v>0</v>
          </cell>
          <cell r="K274">
            <v>0</v>
          </cell>
          <cell r="L274">
            <v>220346.51</v>
          </cell>
          <cell r="N274">
            <v>0</v>
          </cell>
          <cell r="O274">
            <v>0</v>
          </cell>
          <cell r="P274">
            <v>0</v>
          </cell>
          <cell r="Q274">
            <v>0</v>
          </cell>
          <cell r="R274">
            <v>0</v>
          </cell>
          <cell r="S274">
            <v>0</v>
          </cell>
          <cell r="T274">
            <v>0</v>
          </cell>
          <cell r="U274">
            <v>0</v>
          </cell>
          <cell r="V274">
            <v>0</v>
          </cell>
          <cell r="W274">
            <v>0</v>
          </cell>
          <cell r="Y274">
            <v>220346.51</v>
          </cell>
          <cell r="AA274">
            <v>220346.51</v>
          </cell>
        </row>
        <row r="275">
          <cell r="A275" t="str">
            <v>3428</v>
          </cell>
          <cell r="B275" t="str">
            <v>Licence &amp; Reg Fees (Not Motor Vehicle)</v>
          </cell>
          <cell r="C275">
            <v>0</v>
          </cell>
          <cell r="D275">
            <v>103103.2</v>
          </cell>
          <cell r="E275">
            <v>27589.439999999999</v>
          </cell>
          <cell r="F275">
            <v>-977</v>
          </cell>
          <cell r="G275">
            <v>0</v>
          </cell>
          <cell r="H275">
            <v>0</v>
          </cell>
          <cell r="I275">
            <v>0</v>
          </cell>
          <cell r="J275">
            <v>0</v>
          </cell>
          <cell r="K275">
            <v>0</v>
          </cell>
          <cell r="L275">
            <v>129715.64</v>
          </cell>
          <cell r="N275">
            <v>0</v>
          </cell>
          <cell r="O275">
            <v>0</v>
          </cell>
          <cell r="P275">
            <v>0</v>
          </cell>
          <cell r="Q275">
            <v>0</v>
          </cell>
          <cell r="R275">
            <v>0</v>
          </cell>
          <cell r="S275">
            <v>0</v>
          </cell>
          <cell r="T275">
            <v>0</v>
          </cell>
          <cell r="U275">
            <v>0</v>
          </cell>
          <cell r="V275">
            <v>0</v>
          </cell>
          <cell r="W275">
            <v>0</v>
          </cell>
          <cell r="Y275">
            <v>129715.64</v>
          </cell>
          <cell r="AA275">
            <v>129715.64</v>
          </cell>
        </row>
        <row r="276">
          <cell r="A276" t="str">
            <v>3430</v>
          </cell>
          <cell r="B276" t="str">
            <v>Corporate Membership Dues (Health Services)</v>
          </cell>
          <cell r="C276">
            <v>0</v>
          </cell>
          <cell r="D276">
            <v>454.55</v>
          </cell>
          <cell r="E276">
            <v>5</v>
          </cell>
          <cell r="F276">
            <v>38.86</v>
          </cell>
          <cell r="G276">
            <v>0</v>
          </cell>
          <cell r="H276">
            <v>0</v>
          </cell>
          <cell r="I276">
            <v>0</v>
          </cell>
          <cell r="J276">
            <v>0</v>
          </cell>
          <cell r="K276">
            <v>0</v>
          </cell>
          <cell r="L276">
            <v>498.41</v>
          </cell>
          <cell r="N276">
            <v>0</v>
          </cell>
          <cell r="O276">
            <v>0</v>
          </cell>
          <cell r="P276">
            <v>0</v>
          </cell>
          <cell r="Q276">
            <v>0</v>
          </cell>
          <cell r="R276">
            <v>0</v>
          </cell>
          <cell r="S276">
            <v>0</v>
          </cell>
          <cell r="T276">
            <v>0</v>
          </cell>
          <cell r="U276">
            <v>0</v>
          </cell>
          <cell r="V276">
            <v>0</v>
          </cell>
          <cell r="W276">
            <v>0</v>
          </cell>
          <cell r="Y276">
            <v>498.41</v>
          </cell>
          <cell r="AA276">
            <v>498.41</v>
          </cell>
        </row>
        <row r="277">
          <cell r="A277" t="str">
            <v>3432</v>
          </cell>
          <cell r="B277" t="str">
            <v>Payroll Delivery</v>
          </cell>
          <cell r="C277">
            <v>0</v>
          </cell>
          <cell r="D277">
            <v>0</v>
          </cell>
          <cell r="E277">
            <v>0</v>
          </cell>
          <cell r="F277">
            <v>0</v>
          </cell>
          <cell r="G277">
            <v>0</v>
          </cell>
          <cell r="H277">
            <v>0</v>
          </cell>
          <cell r="I277">
            <v>0</v>
          </cell>
          <cell r="J277">
            <v>0</v>
          </cell>
          <cell r="K277">
            <v>0</v>
          </cell>
          <cell r="L277">
            <v>0</v>
          </cell>
          <cell r="N277">
            <v>0</v>
          </cell>
          <cell r="O277">
            <v>0</v>
          </cell>
          <cell r="P277">
            <v>0</v>
          </cell>
          <cell r="Q277">
            <v>0</v>
          </cell>
          <cell r="R277">
            <v>0</v>
          </cell>
          <cell r="S277">
            <v>0</v>
          </cell>
          <cell r="T277">
            <v>0</v>
          </cell>
          <cell r="U277">
            <v>0</v>
          </cell>
          <cell r="V277">
            <v>0</v>
          </cell>
          <cell r="W277">
            <v>0</v>
          </cell>
          <cell r="Y277">
            <v>0</v>
          </cell>
          <cell r="AA277">
            <v>0</v>
          </cell>
        </row>
        <row r="278">
          <cell r="A278" t="str">
            <v>3433</v>
          </cell>
          <cell r="B278" t="str">
            <v>Payroll Tax (B.M.E. use only)</v>
          </cell>
          <cell r="C278">
            <v>0</v>
          </cell>
          <cell r="D278">
            <v>0</v>
          </cell>
          <cell r="E278">
            <v>0</v>
          </cell>
          <cell r="F278">
            <v>0</v>
          </cell>
          <cell r="G278">
            <v>0</v>
          </cell>
          <cell r="H278">
            <v>0</v>
          </cell>
          <cell r="I278">
            <v>0</v>
          </cell>
          <cell r="J278">
            <v>0</v>
          </cell>
          <cell r="K278">
            <v>0</v>
          </cell>
          <cell r="L278">
            <v>0</v>
          </cell>
          <cell r="N278">
            <v>0</v>
          </cell>
          <cell r="O278">
            <v>0</v>
          </cell>
          <cell r="P278">
            <v>0</v>
          </cell>
          <cell r="Q278">
            <v>0</v>
          </cell>
          <cell r="R278">
            <v>0</v>
          </cell>
          <cell r="S278">
            <v>0</v>
          </cell>
          <cell r="T278">
            <v>0</v>
          </cell>
          <cell r="U278">
            <v>0</v>
          </cell>
          <cell r="V278">
            <v>0</v>
          </cell>
          <cell r="W278">
            <v>0</v>
          </cell>
          <cell r="Y278">
            <v>0</v>
          </cell>
          <cell r="AA278">
            <v>0</v>
          </cell>
        </row>
        <row r="279">
          <cell r="A279" t="str">
            <v>3434</v>
          </cell>
          <cell r="B279" t="str">
            <v>Postal Services</v>
          </cell>
          <cell r="C279">
            <v>0</v>
          </cell>
          <cell r="D279">
            <v>349540.39</v>
          </cell>
          <cell r="E279">
            <v>245381.55</v>
          </cell>
          <cell r="F279">
            <v>8947.2000000000007</v>
          </cell>
          <cell r="G279">
            <v>0</v>
          </cell>
          <cell r="H279">
            <v>0</v>
          </cell>
          <cell r="I279">
            <v>0</v>
          </cell>
          <cell r="J279">
            <v>0</v>
          </cell>
          <cell r="K279">
            <v>0</v>
          </cell>
          <cell r="L279">
            <v>603869.1399999999</v>
          </cell>
          <cell r="N279">
            <v>0</v>
          </cell>
          <cell r="O279">
            <v>0</v>
          </cell>
          <cell r="P279">
            <v>0</v>
          </cell>
          <cell r="Q279">
            <v>0</v>
          </cell>
          <cell r="R279">
            <v>0</v>
          </cell>
          <cell r="S279">
            <v>0</v>
          </cell>
          <cell r="T279">
            <v>0</v>
          </cell>
          <cell r="U279">
            <v>0</v>
          </cell>
          <cell r="V279">
            <v>0</v>
          </cell>
          <cell r="W279">
            <v>0</v>
          </cell>
          <cell r="Y279">
            <v>603869.1399999999</v>
          </cell>
          <cell r="AA279">
            <v>603869.14</v>
          </cell>
        </row>
        <row r="280">
          <cell r="A280" t="str">
            <v>3436</v>
          </cell>
          <cell r="B280" t="str">
            <v>Printing &amp; Stationery</v>
          </cell>
          <cell r="C280">
            <v>0</v>
          </cell>
          <cell r="D280">
            <v>508073.23</v>
          </cell>
          <cell r="E280">
            <v>1640393.09</v>
          </cell>
          <cell r="F280">
            <v>424502.63</v>
          </cell>
          <cell r="G280">
            <v>0</v>
          </cell>
          <cell r="H280">
            <v>0</v>
          </cell>
          <cell r="I280">
            <v>-15624.9</v>
          </cell>
          <cell r="J280">
            <v>0</v>
          </cell>
          <cell r="K280">
            <v>0</v>
          </cell>
          <cell r="L280">
            <v>2557344.0500000003</v>
          </cell>
          <cell r="N280">
            <v>0</v>
          </cell>
          <cell r="O280">
            <v>0</v>
          </cell>
          <cell r="P280">
            <v>0</v>
          </cell>
          <cell r="Q280">
            <v>0</v>
          </cell>
          <cell r="R280">
            <v>0</v>
          </cell>
          <cell r="S280">
            <v>0</v>
          </cell>
          <cell r="T280">
            <v>0</v>
          </cell>
          <cell r="U280">
            <v>0</v>
          </cell>
          <cell r="V280">
            <v>0</v>
          </cell>
          <cell r="W280">
            <v>0</v>
          </cell>
          <cell r="Y280">
            <v>2557344.0500000003</v>
          </cell>
          <cell r="AA280">
            <v>2557344.0499999998</v>
          </cell>
        </row>
        <row r="281">
          <cell r="A281" t="str">
            <v>3438</v>
          </cell>
          <cell r="B281" t="str">
            <v>Public Relations</v>
          </cell>
          <cell r="C281">
            <v>0</v>
          </cell>
          <cell r="D281">
            <v>1010.02</v>
          </cell>
          <cell r="E281">
            <v>164382.89000000001</v>
          </cell>
          <cell r="F281">
            <v>14589.64</v>
          </cell>
          <cell r="G281">
            <v>0</v>
          </cell>
          <cell r="H281">
            <v>0</v>
          </cell>
          <cell r="I281">
            <v>0</v>
          </cell>
          <cell r="J281">
            <v>0</v>
          </cell>
          <cell r="K281">
            <v>0</v>
          </cell>
          <cell r="L281">
            <v>179982.55</v>
          </cell>
          <cell r="N281">
            <v>0</v>
          </cell>
          <cell r="O281">
            <v>0</v>
          </cell>
          <cell r="P281">
            <v>0</v>
          </cell>
          <cell r="Q281">
            <v>0</v>
          </cell>
          <cell r="R281">
            <v>0</v>
          </cell>
          <cell r="S281">
            <v>0</v>
          </cell>
          <cell r="T281">
            <v>0</v>
          </cell>
          <cell r="U281">
            <v>0</v>
          </cell>
          <cell r="V281">
            <v>0</v>
          </cell>
          <cell r="W281">
            <v>0</v>
          </cell>
          <cell r="Y281">
            <v>179982.55</v>
          </cell>
          <cell r="AA281">
            <v>179982.55</v>
          </cell>
        </row>
        <row r="282">
          <cell r="A282" t="str">
            <v>3440</v>
          </cell>
          <cell r="B282" t="str">
            <v>Rates &amp; Charges (Not Water Rates)</v>
          </cell>
          <cell r="C282">
            <v>0</v>
          </cell>
          <cell r="D282">
            <v>3464.81</v>
          </cell>
          <cell r="E282">
            <v>3992.55</v>
          </cell>
          <cell r="F282">
            <v>984.33</v>
          </cell>
          <cell r="G282">
            <v>0</v>
          </cell>
          <cell r="H282">
            <v>0</v>
          </cell>
          <cell r="I282">
            <v>0</v>
          </cell>
          <cell r="J282">
            <v>0</v>
          </cell>
          <cell r="K282">
            <v>0</v>
          </cell>
          <cell r="L282">
            <v>8441.69</v>
          </cell>
          <cell r="N282">
            <v>0</v>
          </cell>
          <cell r="O282">
            <v>0</v>
          </cell>
          <cell r="P282">
            <v>0</v>
          </cell>
          <cell r="Q282">
            <v>0</v>
          </cell>
          <cell r="R282">
            <v>0</v>
          </cell>
          <cell r="S282">
            <v>0</v>
          </cell>
          <cell r="T282">
            <v>0</v>
          </cell>
          <cell r="U282">
            <v>0</v>
          </cell>
          <cell r="V282">
            <v>0</v>
          </cell>
          <cell r="W282">
            <v>0</v>
          </cell>
          <cell r="Y282">
            <v>8441.69</v>
          </cell>
          <cell r="AA282">
            <v>8441.69</v>
          </cell>
        </row>
        <row r="283">
          <cell r="A283" t="str">
            <v>3442</v>
          </cell>
          <cell r="B283" t="str">
            <v>Rental Of Property</v>
          </cell>
          <cell r="C283">
            <v>0</v>
          </cell>
          <cell r="D283">
            <v>0</v>
          </cell>
          <cell r="E283">
            <v>11162.33</v>
          </cell>
          <cell r="F283">
            <v>18818</v>
          </cell>
          <cell r="G283">
            <v>0</v>
          </cell>
          <cell r="H283">
            <v>0</v>
          </cell>
          <cell r="I283">
            <v>0</v>
          </cell>
          <cell r="J283">
            <v>0</v>
          </cell>
          <cell r="K283">
            <v>0</v>
          </cell>
          <cell r="L283">
            <v>29980.33</v>
          </cell>
          <cell r="N283">
            <v>0</v>
          </cell>
          <cell r="O283">
            <v>0</v>
          </cell>
          <cell r="P283">
            <v>0</v>
          </cell>
          <cell r="Q283">
            <v>0</v>
          </cell>
          <cell r="R283">
            <v>0</v>
          </cell>
          <cell r="S283">
            <v>0</v>
          </cell>
          <cell r="T283">
            <v>0</v>
          </cell>
          <cell r="U283">
            <v>0</v>
          </cell>
          <cell r="V283">
            <v>0</v>
          </cell>
          <cell r="W283">
            <v>0</v>
          </cell>
          <cell r="Y283">
            <v>29980.33</v>
          </cell>
          <cell r="AA283">
            <v>29980.33</v>
          </cell>
        </row>
        <row r="284">
          <cell r="A284" t="str">
            <v>3444</v>
          </cell>
          <cell r="B284" t="str">
            <v>Special Functions</v>
          </cell>
          <cell r="C284">
            <v>0</v>
          </cell>
          <cell r="D284">
            <v>21758.99</v>
          </cell>
          <cell r="E284">
            <v>124991.84</v>
          </cell>
          <cell r="F284">
            <v>102519.96</v>
          </cell>
          <cell r="G284">
            <v>0</v>
          </cell>
          <cell r="H284">
            <v>0</v>
          </cell>
          <cell r="I284">
            <v>0</v>
          </cell>
          <cell r="J284">
            <v>0</v>
          </cell>
          <cell r="K284">
            <v>0</v>
          </cell>
          <cell r="L284">
            <v>249270.78999999998</v>
          </cell>
          <cell r="N284">
            <v>0</v>
          </cell>
          <cell r="O284">
            <v>0</v>
          </cell>
          <cell r="P284">
            <v>0</v>
          </cell>
          <cell r="Q284">
            <v>0</v>
          </cell>
          <cell r="R284">
            <v>0</v>
          </cell>
          <cell r="S284">
            <v>0</v>
          </cell>
          <cell r="T284">
            <v>0</v>
          </cell>
          <cell r="U284">
            <v>0</v>
          </cell>
          <cell r="V284">
            <v>0</v>
          </cell>
          <cell r="W284">
            <v>0</v>
          </cell>
          <cell r="Y284">
            <v>249270.78999999998</v>
          </cell>
          <cell r="AA284">
            <v>249270.79</v>
          </cell>
        </row>
        <row r="285">
          <cell r="A285" t="str">
            <v>3448</v>
          </cell>
          <cell r="B285" t="str">
            <v>Telecommunication Expenses</v>
          </cell>
          <cell r="C285">
            <v>0</v>
          </cell>
          <cell r="D285">
            <v>1691512.74</v>
          </cell>
          <cell r="E285">
            <v>348457.62</v>
          </cell>
          <cell r="F285">
            <v>125890.5</v>
          </cell>
          <cell r="G285">
            <v>0</v>
          </cell>
          <cell r="H285">
            <v>0</v>
          </cell>
          <cell r="I285">
            <v>0</v>
          </cell>
          <cell r="J285">
            <v>0</v>
          </cell>
          <cell r="K285">
            <v>0</v>
          </cell>
          <cell r="L285">
            <v>2165860.86</v>
          </cell>
          <cell r="N285">
            <v>0</v>
          </cell>
          <cell r="O285">
            <v>0</v>
          </cell>
          <cell r="P285">
            <v>0</v>
          </cell>
          <cell r="Q285">
            <v>0</v>
          </cell>
          <cell r="R285">
            <v>0</v>
          </cell>
          <cell r="S285">
            <v>0</v>
          </cell>
          <cell r="T285">
            <v>0</v>
          </cell>
          <cell r="U285">
            <v>0</v>
          </cell>
          <cell r="V285">
            <v>0</v>
          </cell>
          <cell r="W285">
            <v>0</v>
          </cell>
          <cell r="Y285">
            <v>2165860.86</v>
          </cell>
          <cell r="AA285">
            <v>2165860.86</v>
          </cell>
        </row>
        <row r="286">
          <cell r="A286" t="str">
            <v>3466</v>
          </cell>
          <cell r="B286" t="str">
            <v>Transport Hire</v>
          </cell>
          <cell r="C286">
            <v>0</v>
          </cell>
          <cell r="D286">
            <v>3776.72</v>
          </cell>
          <cell r="E286">
            <v>111244.81</v>
          </cell>
          <cell r="F286">
            <v>1249.94</v>
          </cell>
          <cell r="G286">
            <v>0</v>
          </cell>
          <cell r="H286">
            <v>0</v>
          </cell>
          <cell r="I286">
            <v>0</v>
          </cell>
          <cell r="J286">
            <v>0</v>
          </cell>
          <cell r="K286">
            <v>0</v>
          </cell>
          <cell r="L286">
            <v>116271.47</v>
          </cell>
          <cell r="N286">
            <v>0</v>
          </cell>
          <cell r="O286">
            <v>0</v>
          </cell>
          <cell r="P286">
            <v>0</v>
          </cell>
          <cell r="Q286">
            <v>0</v>
          </cell>
          <cell r="R286">
            <v>0</v>
          </cell>
          <cell r="S286">
            <v>0</v>
          </cell>
          <cell r="T286">
            <v>0</v>
          </cell>
          <cell r="U286">
            <v>0</v>
          </cell>
          <cell r="V286">
            <v>0</v>
          </cell>
          <cell r="W286">
            <v>0</v>
          </cell>
          <cell r="Y286">
            <v>116271.47</v>
          </cell>
          <cell r="AA286">
            <v>116271.47</v>
          </cell>
        </row>
        <row r="287">
          <cell r="A287" t="str">
            <v>3467</v>
          </cell>
          <cell r="B287" t="str">
            <v>Refunds of Revenue</v>
          </cell>
          <cell r="C287">
            <v>0</v>
          </cell>
          <cell r="D287">
            <v>2283</v>
          </cell>
          <cell r="E287">
            <v>8542</v>
          </cell>
          <cell r="F287">
            <v>0</v>
          </cell>
          <cell r="G287">
            <v>0</v>
          </cell>
          <cell r="H287">
            <v>0</v>
          </cell>
          <cell r="I287">
            <v>0</v>
          </cell>
          <cell r="J287">
            <v>0</v>
          </cell>
          <cell r="K287">
            <v>0</v>
          </cell>
          <cell r="L287">
            <v>10825</v>
          </cell>
          <cell r="N287">
            <v>0</v>
          </cell>
          <cell r="O287">
            <v>0</v>
          </cell>
          <cell r="P287">
            <v>0</v>
          </cell>
          <cell r="Q287">
            <v>0</v>
          </cell>
          <cell r="R287">
            <v>0</v>
          </cell>
          <cell r="S287">
            <v>0</v>
          </cell>
          <cell r="T287">
            <v>0</v>
          </cell>
          <cell r="U287">
            <v>0</v>
          </cell>
          <cell r="V287">
            <v>0</v>
          </cell>
          <cell r="W287">
            <v>0</v>
          </cell>
          <cell r="Y287">
            <v>10825</v>
          </cell>
          <cell r="AA287">
            <v>10825</v>
          </cell>
        </row>
        <row r="288">
          <cell r="A288" t="str">
            <v>3468</v>
          </cell>
          <cell r="B288" t="str">
            <v>Other - Other Expenses</v>
          </cell>
          <cell r="C288">
            <v>0</v>
          </cell>
          <cell r="D288">
            <v>278242.58</v>
          </cell>
          <cell r="E288">
            <v>200860.11</v>
          </cell>
          <cell r="F288">
            <v>9790.31</v>
          </cell>
          <cell r="G288">
            <v>0</v>
          </cell>
          <cell r="H288">
            <v>0</v>
          </cell>
          <cell r="I288">
            <v>0</v>
          </cell>
          <cell r="J288">
            <v>0</v>
          </cell>
          <cell r="K288">
            <v>0</v>
          </cell>
          <cell r="L288">
            <v>488893</v>
          </cell>
          <cell r="N288">
            <v>0</v>
          </cell>
          <cell r="O288">
            <v>0</v>
          </cell>
          <cell r="P288">
            <v>0</v>
          </cell>
          <cell r="Q288">
            <v>0</v>
          </cell>
          <cell r="R288">
            <v>0</v>
          </cell>
          <cell r="S288">
            <v>0</v>
          </cell>
          <cell r="T288">
            <v>0</v>
          </cell>
          <cell r="U288">
            <v>0</v>
          </cell>
          <cell r="V288">
            <v>0</v>
          </cell>
          <cell r="W288">
            <v>0</v>
          </cell>
          <cell r="Y288">
            <v>488893</v>
          </cell>
          <cell r="AA288">
            <v>488893</v>
          </cell>
        </row>
        <row r="289">
          <cell r="A289" t="str">
            <v>3469</v>
          </cell>
          <cell r="B289" t="str">
            <v>Non-Staff/Patient Travel Costs</v>
          </cell>
          <cell r="C289">
            <v>0</v>
          </cell>
          <cell r="D289">
            <v>756.45</v>
          </cell>
          <cell r="E289">
            <v>33998.93</v>
          </cell>
          <cell r="F289">
            <v>36040.44</v>
          </cell>
          <cell r="G289">
            <v>0</v>
          </cell>
          <cell r="H289">
            <v>0</v>
          </cell>
          <cell r="I289">
            <v>0</v>
          </cell>
          <cell r="J289">
            <v>0</v>
          </cell>
          <cell r="K289">
            <v>0</v>
          </cell>
          <cell r="L289">
            <v>70795.820000000007</v>
          </cell>
          <cell r="N289">
            <v>0</v>
          </cell>
          <cell r="O289">
            <v>0</v>
          </cell>
          <cell r="P289">
            <v>0</v>
          </cell>
          <cell r="Q289">
            <v>0</v>
          </cell>
          <cell r="R289">
            <v>0</v>
          </cell>
          <cell r="S289">
            <v>0</v>
          </cell>
          <cell r="T289">
            <v>0</v>
          </cell>
          <cell r="U289">
            <v>0</v>
          </cell>
          <cell r="V289">
            <v>0</v>
          </cell>
          <cell r="W289">
            <v>0</v>
          </cell>
          <cell r="Y289">
            <v>70795.820000000007</v>
          </cell>
          <cell r="AA289">
            <v>70795.820000000007</v>
          </cell>
        </row>
        <row r="290">
          <cell r="A290" t="str">
            <v>3470</v>
          </cell>
          <cell r="B290" t="str">
            <v>Scholarships</v>
          </cell>
          <cell r="C290">
            <v>0</v>
          </cell>
          <cell r="D290">
            <v>68329.279999999999</v>
          </cell>
          <cell r="E290">
            <v>133500</v>
          </cell>
          <cell r="F290">
            <v>956984.21</v>
          </cell>
          <cell r="G290">
            <v>0</v>
          </cell>
          <cell r="H290">
            <v>0</v>
          </cell>
          <cell r="I290">
            <v>0</v>
          </cell>
          <cell r="J290">
            <v>0</v>
          </cell>
          <cell r="K290">
            <v>0</v>
          </cell>
          <cell r="L290">
            <v>1158813.49</v>
          </cell>
          <cell r="N290">
            <v>0</v>
          </cell>
          <cell r="O290">
            <v>0</v>
          </cell>
          <cell r="P290">
            <v>0</v>
          </cell>
          <cell r="Q290">
            <v>0</v>
          </cell>
          <cell r="R290">
            <v>0</v>
          </cell>
          <cell r="S290">
            <v>0</v>
          </cell>
          <cell r="T290">
            <v>0</v>
          </cell>
          <cell r="U290">
            <v>0</v>
          </cell>
          <cell r="V290">
            <v>0</v>
          </cell>
          <cell r="W290">
            <v>0</v>
          </cell>
          <cell r="Y290">
            <v>1158813.49</v>
          </cell>
          <cell r="AA290">
            <v>1158813.49</v>
          </cell>
        </row>
        <row r="291">
          <cell r="A291" t="str">
            <v>3471</v>
          </cell>
          <cell r="B291" t="str">
            <v>Entertainment Expenditure</v>
          </cell>
          <cell r="C291">
            <v>0</v>
          </cell>
          <cell r="D291">
            <v>1242.43</v>
          </cell>
          <cell r="E291">
            <v>0</v>
          </cell>
          <cell r="F291">
            <v>1981.94</v>
          </cell>
          <cell r="G291">
            <v>0</v>
          </cell>
          <cell r="H291">
            <v>0</v>
          </cell>
          <cell r="I291">
            <v>0</v>
          </cell>
          <cell r="J291">
            <v>0</v>
          </cell>
          <cell r="K291">
            <v>0</v>
          </cell>
          <cell r="L291">
            <v>3224.37</v>
          </cell>
          <cell r="N291">
            <v>0</v>
          </cell>
          <cell r="O291">
            <v>0</v>
          </cell>
          <cell r="P291">
            <v>0</v>
          </cell>
          <cell r="Q291">
            <v>0</v>
          </cell>
          <cell r="R291">
            <v>0</v>
          </cell>
          <cell r="S291">
            <v>0</v>
          </cell>
          <cell r="T291">
            <v>0</v>
          </cell>
          <cell r="U291">
            <v>0</v>
          </cell>
          <cell r="V291">
            <v>0</v>
          </cell>
          <cell r="W291">
            <v>0</v>
          </cell>
          <cell r="Y291">
            <v>3224.37</v>
          </cell>
          <cell r="AA291">
            <v>3224.37</v>
          </cell>
        </row>
        <row r="292">
          <cell r="A292" t="str">
            <v>3472</v>
          </cell>
          <cell r="B292" t="str">
            <v>Salary Packaging Input Tax Credit Expense</v>
          </cell>
          <cell r="C292">
            <v>0</v>
          </cell>
          <cell r="D292">
            <v>0</v>
          </cell>
          <cell r="E292">
            <v>0</v>
          </cell>
          <cell r="F292">
            <v>0</v>
          </cell>
          <cell r="G292">
            <v>0</v>
          </cell>
          <cell r="H292">
            <v>0</v>
          </cell>
          <cell r="I292">
            <v>0</v>
          </cell>
          <cell r="J292">
            <v>0</v>
          </cell>
          <cell r="K292">
            <v>0</v>
          </cell>
          <cell r="L292">
            <v>0</v>
          </cell>
          <cell r="N292">
            <v>0</v>
          </cell>
          <cell r="O292">
            <v>0</v>
          </cell>
          <cell r="P292">
            <v>0</v>
          </cell>
          <cell r="Q292">
            <v>0</v>
          </cell>
          <cell r="R292">
            <v>0</v>
          </cell>
          <cell r="S292">
            <v>0</v>
          </cell>
          <cell r="T292">
            <v>0</v>
          </cell>
          <cell r="U292">
            <v>0</v>
          </cell>
          <cell r="V292">
            <v>0</v>
          </cell>
          <cell r="W292">
            <v>0</v>
          </cell>
          <cell r="Y292">
            <v>0</v>
          </cell>
          <cell r="AA292">
            <v>0</v>
          </cell>
        </row>
        <row r="293">
          <cell r="A293" t="str">
            <v>3511</v>
          </cell>
          <cell r="B293" t="str">
            <v>Doubtful Debts</v>
          </cell>
          <cell r="C293">
            <v>0</v>
          </cell>
          <cell r="D293">
            <v>84235.97</v>
          </cell>
          <cell r="E293">
            <v>0</v>
          </cell>
          <cell r="F293">
            <v>0</v>
          </cell>
          <cell r="G293">
            <v>0</v>
          </cell>
          <cell r="H293">
            <v>0</v>
          </cell>
          <cell r="I293">
            <v>0</v>
          </cell>
          <cell r="J293">
            <v>0</v>
          </cell>
          <cell r="K293">
            <v>0</v>
          </cell>
          <cell r="L293">
            <v>84235.97</v>
          </cell>
          <cell r="N293">
            <v>0</v>
          </cell>
          <cell r="O293">
            <v>0</v>
          </cell>
          <cell r="P293">
            <v>0</v>
          </cell>
          <cell r="Q293">
            <v>0</v>
          </cell>
          <cell r="R293">
            <v>0</v>
          </cell>
          <cell r="S293">
            <v>0</v>
          </cell>
          <cell r="T293">
            <v>0</v>
          </cell>
          <cell r="U293">
            <v>0</v>
          </cell>
          <cell r="V293">
            <v>0</v>
          </cell>
          <cell r="W293">
            <v>0</v>
          </cell>
          <cell r="Y293">
            <v>84235.97</v>
          </cell>
          <cell r="AA293">
            <v>84235.97</v>
          </cell>
        </row>
        <row r="294">
          <cell r="A294" t="str">
            <v>3512</v>
          </cell>
          <cell r="B294" t="str">
            <v>Bad Debts Written Off</v>
          </cell>
          <cell r="C294">
            <v>0</v>
          </cell>
          <cell r="D294">
            <v>18207.21</v>
          </cell>
          <cell r="E294">
            <v>0</v>
          </cell>
          <cell r="F294">
            <v>0</v>
          </cell>
          <cell r="G294">
            <v>0</v>
          </cell>
          <cell r="H294">
            <v>0</v>
          </cell>
          <cell r="I294">
            <v>0</v>
          </cell>
          <cell r="J294">
            <v>0</v>
          </cell>
          <cell r="K294">
            <v>0</v>
          </cell>
          <cell r="L294">
            <v>18207.21</v>
          </cell>
          <cell r="N294">
            <v>0</v>
          </cell>
          <cell r="O294">
            <v>0</v>
          </cell>
          <cell r="P294">
            <v>0</v>
          </cell>
          <cell r="Q294">
            <v>0</v>
          </cell>
          <cell r="R294">
            <v>0</v>
          </cell>
          <cell r="S294">
            <v>0</v>
          </cell>
          <cell r="T294">
            <v>0</v>
          </cell>
          <cell r="U294">
            <v>0</v>
          </cell>
          <cell r="V294">
            <v>0</v>
          </cell>
          <cell r="W294">
            <v>0</v>
          </cell>
          <cell r="Y294">
            <v>18207.21</v>
          </cell>
          <cell r="AA294">
            <v>18207.21</v>
          </cell>
        </row>
        <row r="295">
          <cell r="A295" t="str">
            <v>3513</v>
          </cell>
          <cell r="B295" t="str">
            <v>Miscellaneous Write Offs</v>
          </cell>
          <cell r="C295">
            <v>0</v>
          </cell>
          <cell r="D295">
            <v>0</v>
          </cell>
          <cell r="E295">
            <v>0</v>
          </cell>
          <cell r="F295">
            <v>0</v>
          </cell>
          <cell r="G295">
            <v>0</v>
          </cell>
          <cell r="H295">
            <v>0</v>
          </cell>
          <cell r="I295">
            <v>0</v>
          </cell>
          <cell r="J295">
            <v>0</v>
          </cell>
          <cell r="K295">
            <v>0</v>
          </cell>
          <cell r="L295">
            <v>0</v>
          </cell>
          <cell r="N295">
            <v>0</v>
          </cell>
          <cell r="O295">
            <v>0</v>
          </cell>
          <cell r="P295">
            <v>0</v>
          </cell>
          <cell r="Q295">
            <v>0</v>
          </cell>
          <cell r="R295">
            <v>0</v>
          </cell>
          <cell r="S295">
            <v>0</v>
          </cell>
          <cell r="T295">
            <v>0</v>
          </cell>
          <cell r="U295">
            <v>0</v>
          </cell>
          <cell r="V295">
            <v>0</v>
          </cell>
          <cell r="W295">
            <v>0</v>
          </cell>
          <cell r="Y295">
            <v>0</v>
          </cell>
          <cell r="AA295">
            <v>0</v>
          </cell>
        </row>
        <row r="296">
          <cell r="A296" t="str">
            <v>3514</v>
          </cell>
          <cell r="B296" t="str">
            <v>Debt Collection</v>
          </cell>
          <cell r="C296">
            <v>0</v>
          </cell>
          <cell r="D296">
            <v>-172.12</v>
          </cell>
          <cell r="E296">
            <v>0</v>
          </cell>
          <cell r="F296">
            <v>0</v>
          </cell>
          <cell r="G296">
            <v>0</v>
          </cell>
          <cell r="H296">
            <v>0</v>
          </cell>
          <cell r="I296">
            <v>0</v>
          </cell>
          <cell r="J296">
            <v>0</v>
          </cell>
          <cell r="K296">
            <v>0</v>
          </cell>
          <cell r="L296">
            <v>-172.12</v>
          </cell>
          <cell r="N296">
            <v>0</v>
          </cell>
          <cell r="O296">
            <v>0</v>
          </cell>
          <cell r="P296">
            <v>0</v>
          </cell>
          <cell r="Q296">
            <v>0</v>
          </cell>
          <cell r="R296">
            <v>0</v>
          </cell>
          <cell r="S296">
            <v>0</v>
          </cell>
          <cell r="T296">
            <v>0</v>
          </cell>
          <cell r="U296">
            <v>0</v>
          </cell>
          <cell r="V296">
            <v>0</v>
          </cell>
          <cell r="W296">
            <v>0</v>
          </cell>
          <cell r="Y296">
            <v>-172.12</v>
          </cell>
          <cell r="AA296">
            <v>-172.12</v>
          </cell>
        </row>
        <row r="297">
          <cell r="A297" t="str">
            <v>3611</v>
          </cell>
          <cell r="B297" t="str">
            <v>Finance Charges Relating To Finance Leases</v>
          </cell>
          <cell r="C297">
            <v>0</v>
          </cell>
          <cell r="D297">
            <v>8371879.6699999999</v>
          </cell>
          <cell r="E297">
            <v>0</v>
          </cell>
          <cell r="F297">
            <v>0</v>
          </cell>
          <cell r="G297">
            <v>0</v>
          </cell>
          <cell r="H297">
            <v>0</v>
          </cell>
          <cell r="I297">
            <v>0</v>
          </cell>
          <cell r="J297">
            <v>0</v>
          </cell>
          <cell r="K297">
            <v>0</v>
          </cell>
          <cell r="L297">
            <v>8371879.6699999999</v>
          </cell>
          <cell r="N297">
            <v>0</v>
          </cell>
          <cell r="O297">
            <v>0</v>
          </cell>
          <cell r="P297">
            <v>0</v>
          </cell>
          <cell r="Q297">
            <v>0</v>
          </cell>
          <cell r="R297">
            <v>0</v>
          </cell>
          <cell r="S297">
            <v>0</v>
          </cell>
          <cell r="T297">
            <v>0</v>
          </cell>
          <cell r="U297">
            <v>0</v>
          </cell>
          <cell r="V297">
            <v>0</v>
          </cell>
          <cell r="W297">
            <v>0</v>
          </cell>
          <cell r="Y297">
            <v>8371879.6699999999</v>
          </cell>
          <cell r="AA297">
            <v>8371879.6699999999</v>
          </cell>
        </row>
        <row r="298">
          <cell r="A298" t="str">
            <v>3612</v>
          </cell>
          <cell r="B298" t="str">
            <v>Interest On Watc Loans</v>
          </cell>
          <cell r="C298">
            <v>0</v>
          </cell>
          <cell r="D298">
            <v>0</v>
          </cell>
          <cell r="E298">
            <v>0</v>
          </cell>
          <cell r="F298">
            <v>0</v>
          </cell>
          <cell r="G298">
            <v>0</v>
          </cell>
          <cell r="H298">
            <v>0</v>
          </cell>
          <cell r="I298">
            <v>0</v>
          </cell>
          <cell r="J298">
            <v>0</v>
          </cell>
          <cell r="K298">
            <v>0</v>
          </cell>
          <cell r="L298">
            <v>0</v>
          </cell>
          <cell r="N298">
            <v>0</v>
          </cell>
          <cell r="O298">
            <v>0</v>
          </cell>
          <cell r="P298">
            <v>0</v>
          </cell>
          <cell r="Q298">
            <v>0</v>
          </cell>
          <cell r="R298">
            <v>0</v>
          </cell>
          <cell r="S298">
            <v>0</v>
          </cell>
          <cell r="T298">
            <v>0</v>
          </cell>
          <cell r="U298">
            <v>0</v>
          </cell>
          <cell r="V298">
            <v>0</v>
          </cell>
          <cell r="W298">
            <v>0</v>
          </cell>
          <cell r="Y298">
            <v>0</v>
          </cell>
          <cell r="AA298">
            <v>0</v>
          </cell>
        </row>
        <row r="299">
          <cell r="A299" t="str">
            <v>3613</v>
          </cell>
          <cell r="B299" t="str">
            <v>Interest  On Treasury  Loans</v>
          </cell>
          <cell r="C299">
            <v>0</v>
          </cell>
          <cell r="D299">
            <v>356201.33</v>
          </cell>
          <cell r="E299">
            <v>0</v>
          </cell>
          <cell r="F299">
            <v>0</v>
          </cell>
          <cell r="G299">
            <v>0</v>
          </cell>
          <cell r="H299">
            <v>0</v>
          </cell>
          <cell r="I299">
            <v>0</v>
          </cell>
          <cell r="J299">
            <v>0</v>
          </cell>
          <cell r="K299">
            <v>0</v>
          </cell>
          <cell r="L299">
            <v>356201.33</v>
          </cell>
          <cell r="N299">
            <v>0</v>
          </cell>
          <cell r="O299">
            <v>0</v>
          </cell>
          <cell r="P299">
            <v>0</v>
          </cell>
          <cell r="Q299">
            <v>0</v>
          </cell>
          <cell r="R299">
            <v>0</v>
          </cell>
          <cell r="S299">
            <v>0</v>
          </cell>
          <cell r="T299">
            <v>0</v>
          </cell>
          <cell r="U299">
            <v>0</v>
          </cell>
          <cell r="V299">
            <v>0</v>
          </cell>
          <cell r="W299">
            <v>0</v>
          </cell>
          <cell r="Y299">
            <v>356201.33</v>
          </cell>
          <cell r="AA299">
            <v>356201.33</v>
          </cell>
        </row>
        <row r="300">
          <cell r="A300" t="str">
            <v>3614</v>
          </cell>
          <cell r="B300" t="str">
            <v>Interest On Other Loans</v>
          </cell>
          <cell r="C300">
            <v>0</v>
          </cell>
          <cell r="D300">
            <v>0</v>
          </cell>
          <cell r="E300">
            <v>0</v>
          </cell>
          <cell r="F300">
            <v>0</v>
          </cell>
          <cell r="G300">
            <v>0</v>
          </cell>
          <cell r="H300">
            <v>0</v>
          </cell>
          <cell r="I300">
            <v>0</v>
          </cell>
          <cell r="J300">
            <v>0</v>
          </cell>
          <cell r="K300">
            <v>0</v>
          </cell>
          <cell r="L300">
            <v>0</v>
          </cell>
          <cell r="N300">
            <v>0</v>
          </cell>
          <cell r="O300">
            <v>0</v>
          </cell>
          <cell r="P300">
            <v>0</v>
          </cell>
          <cell r="Q300">
            <v>0</v>
          </cell>
          <cell r="R300">
            <v>0</v>
          </cell>
          <cell r="S300">
            <v>0</v>
          </cell>
          <cell r="T300">
            <v>0</v>
          </cell>
          <cell r="U300">
            <v>0</v>
          </cell>
          <cell r="V300">
            <v>0</v>
          </cell>
          <cell r="W300">
            <v>0</v>
          </cell>
          <cell r="Y300">
            <v>0</v>
          </cell>
          <cell r="AA300">
            <v>0</v>
          </cell>
        </row>
        <row r="301">
          <cell r="A301" t="str">
            <v>3615</v>
          </cell>
          <cell r="B301" t="str">
            <v>Loss On Foreign Exchange</v>
          </cell>
          <cell r="C301">
            <v>0</v>
          </cell>
          <cell r="D301">
            <v>0</v>
          </cell>
          <cell r="E301">
            <v>0</v>
          </cell>
          <cell r="F301">
            <v>0</v>
          </cell>
          <cell r="G301">
            <v>0</v>
          </cell>
          <cell r="H301">
            <v>0</v>
          </cell>
          <cell r="I301">
            <v>0</v>
          </cell>
          <cell r="J301">
            <v>0</v>
          </cell>
          <cell r="K301">
            <v>0</v>
          </cell>
          <cell r="L301">
            <v>0</v>
          </cell>
          <cell r="N301">
            <v>0</v>
          </cell>
          <cell r="O301">
            <v>0</v>
          </cell>
          <cell r="P301">
            <v>0</v>
          </cell>
          <cell r="Q301">
            <v>0</v>
          </cell>
          <cell r="R301">
            <v>0</v>
          </cell>
          <cell r="S301">
            <v>0</v>
          </cell>
          <cell r="T301">
            <v>0</v>
          </cell>
          <cell r="U301">
            <v>0</v>
          </cell>
          <cell r="V301">
            <v>0</v>
          </cell>
          <cell r="W301">
            <v>0</v>
          </cell>
          <cell r="Y301">
            <v>0</v>
          </cell>
          <cell r="AA301">
            <v>0</v>
          </cell>
        </row>
        <row r="302">
          <cell r="A302" t="str">
            <v>3616</v>
          </cell>
          <cell r="B302" t="str">
            <v>Amortisation Of Goodwill</v>
          </cell>
          <cell r="C302">
            <v>0</v>
          </cell>
          <cell r="D302">
            <v>0</v>
          </cell>
          <cell r="E302">
            <v>0</v>
          </cell>
          <cell r="F302">
            <v>0</v>
          </cell>
          <cell r="G302">
            <v>0</v>
          </cell>
          <cell r="H302">
            <v>0</v>
          </cell>
          <cell r="I302">
            <v>0</v>
          </cell>
          <cell r="J302">
            <v>0</v>
          </cell>
          <cell r="K302">
            <v>0</v>
          </cell>
          <cell r="L302">
            <v>0</v>
          </cell>
          <cell r="N302">
            <v>0</v>
          </cell>
          <cell r="O302">
            <v>0</v>
          </cell>
          <cell r="P302">
            <v>0</v>
          </cell>
          <cell r="Q302">
            <v>0</v>
          </cell>
          <cell r="R302">
            <v>0</v>
          </cell>
          <cell r="S302">
            <v>0</v>
          </cell>
          <cell r="T302">
            <v>0</v>
          </cell>
          <cell r="U302">
            <v>0</v>
          </cell>
          <cell r="V302">
            <v>0</v>
          </cell>
          <cell r="W302">
            <v>0</v>
          </cell>
          <cell r="Y302">
            <v>0</v>
          </cell>
          <cell r="AA302">
            <v>0</v>
          </cell>
        </row>
        <row r="303">
          <cell r="A303" t="str">
            <v>3699</v>
          </cell>
          <cell r="B303" t="str">
            <v>Unknown Account 1</v>
          </cell>
          <cell r="C303">
            <v>0</v>
          </cell>
          <cell r="D303">
            <v>0</v>
          </cell>
          <cell r="E303">
            <v>0</v>
          </cell>
          <cell r="F303">
            <v>0</v>
          </cell>
          <cell r="G303">
            <v>0</v>
          </cell>
          <cell r="H303">
            <v>0</v>
          </cell>
          <cell r="I303">
            <v>0</v>
          </cell>
          <cell r="J303">
            <v>0</v>
          </cell>
          <cell r="K303">
            <v>0</v>
          </cell>
          <cell r="L303">
            <v>0</v>
          </cell>
          <cell r="N303">
            <v>0</v>
          </cell>
          <cell r="O303">
            <v>0</v>
          </cell>
          <cell r="P303">
            <v>0</v>
          </cell>
          <cell r="Q303">
            <v>0</v>
          </cell>
          <cell r="R303">
            <v>0</v>
          </cell>
          <cell r="S303">
            <v>0</v>
          </cell>
          <cell r="T303">
            <v>0</v>
          </cell>
          <cell r="U303">
            <v>0</v>
          </cell>
          <cell r="V303">
            <v>0</v>
          </cell>
          <cell r="W303">
            <v>0</v>
          </cell>
          <cell r="Y303">
            <v>0</v>
          </cell>
          <cell r="AA303">
            <v>0</v>
          </cell>
        </row>
        <row r="304">
          <cell r="A304" t="str">
            <v>3711</v>
          </cell>
          <cell r="B304" t="str">
            <v>Depreciation  Expense - Buildings</v>
          </cell>
          <cell r="C304">
            <v>0</v>
          </cell>
          <cell r="D304">
            <v>554521.43999999994</v>
          </cell>
          <cell r="E304">
            <v>210675.01</v>
          </cell>
          <cell r="F304">
            <v>0</v>
          </cell>
          <cell r="G304">
            <v>0</v>
          </cell>
          <cell r="H304">
            <v>0</v>
          </cell>
          <cell r="I304">
            <v>0</v>
          </cell>
          <cell r="J304">
            <v>0</v>
          </cell>
          <cell r="K304">
            <v>0</v>
          </cell>
          <cell r="L304">
            <v>765196.45</v>
          </cell>
          <cell r="N304">
            <v>0</v>
          </cell>
          <cell r="O304">
            <v>0</v>
          </cell>
          <cell r="P304">
            <v>0</v>
          </cell>
          <cell r="Q304">
            <v>0</v>
          </cell>
          <cell r="R304">
            <v>0</v>
          </cell>
          <cell r="S304">
            <v>0</v>
          </cell>
          <cell r="T304">
            <v>0</v>
          </cell>
          <cell r="U304">
            <v>0</v>
          </cell>
          <cell r="V304">
            <v>0</v>
          </cell>
          <cell r="W304">
            <v>0</v>
          </cell>
          <cell r="Y304">
            <v>765196.45</v>
          </cell>
          <cell r="AA304">
            <v>765196.45</v>
          </cell>
        </row>
        <row r="305">
          <cell r="A305" t="str">
            <v>3712</v>
          </cell>
          <cell r="B305" t="str">
            <v>Depreciation  Expense - Medical Equipment</v>
          </cell>
          <cell r="C305">
            <v>0</v>
          </cell>
          <cell r="D305">
            <v>0</v>
          </cell>
          <cell r="E305">
            <v>0</v>
          </cell>
          <cell r="F305">
            <v>0</v>
          </cell>
          <cell r="G305">
            <v>0</v>
          </cell>
          <cell r="H305">
            <v>0</v>
          </cell>
          <cell r="I305">
            <v>0</v>
          </cell>
          <cell r="J305">
            <v>0</v>
          </cell>
          <cell r="K305">
            <v>0</v>
          </cell>
          <cell r="L305">
            <v>0</v>
          </cell>
          <cell r="N305">
            <v>0</v>
          </cell>
          <cell r="O305">
            <v>0</v>
          </cell>
          <cell r="P305">
            <v>0</v>
          </cell>
          <cell r="Q305">
            <v>0</v>
          </cell>
          <cell r="R305">
            <v>0</v>
          </cell>
          <cell r="S305">
            <v>0</v>
          </cell>
          <cell r="T305">
            <v>0</v>
          </cell>
          <cell r="U305">
            <v>0</v>
          </cell>
          <cell r="V305">
            <v>0</v>
          </cell>
          <cell r="W305">
            <v>0</v>
          </cell>
          <cell r="Y305">
            <v>0</v>
          </cell>
          <cell r="AA305">
            <v>0</v>
          </cell>
        </row>
        <row r="306">
          <cell r="A306" t="str">
            <v>3713</v>
          </cell>
          <cell r="B306" t="str">
            <v>Depreciation  Expense - Non Medical Equipment</v>
          </cell>
          <cell r="C306">
            <v>0</v>
          </cell>
          <cell r="D306">
            <v>0</v>
          </cell>
          <cell r="E306">
            <v>0</v>
          </cell>
          <cell r="F306">
            <v>0</v>
          </cell>
          <cell r="G306">
            <v>0</v>
          </cell>
          <cell r="H306">
            <v>0</v>
          </cell>
          <cell r="I306">
            <v>0</v>
          </cell>
          <cell r="J306">
            <v>0</v>
          </cell>
          <cell r="K306">
            <v>0</v>
          </cell>
          <cell r="L306">
            <v>0</v>
          </cell>
          <cell r="N306">
            <v>0</v>
          </cell>
          <cell r="O306">
            <v>0</v>
          </cell>
          <cell r="P306">
            <v>0</v>
          </cell>
          <cell r="Q306">
            <v>0</v>
          </cell>
          <cell r="R306">
            <v>0</v>
          </cell>
          <cell r="S306">
            <v>0</v>
          </cell>
          <cell r="T306">
            <v>0</v>
          </cell>
          <cell r="U306">
            <v>0</v>
          </cell>
          <cell r="V306">
            <v>0</v>
          </cell>
          <cell r="W306">
            <v>0</v>
          </cell>
          <cell r="Y306">
            <v>0</v>
          </cell>
          <cell r="AA306">
            <v>0</v>
          </cell>
        </row>
        <row r="307">
          <cell r="A307" t="str">
            <v>3714</v>
          </cell>
          <cell r="B307" t="str">
            <v>Depreciation  Expense - Computer Equipment</v>
          </cell>
          <cell r="C307">
            <v>0</v>
          </cell>
          <cell r="D307">
            <v>520013.22</v>
          </cell>
          <cell r="E307">
            <v>432960.96</v>
          </cell>
          <cell r="F307">
            <v>114235.31</v>
          </cell>
          <cell r="G307">
            <v>0</v>
          </cell>
          <cell r="H307">
            <v>0</v>
          </cell>
          <cell r="I307">
            <v>0</v>
          </cell>
          <cell r="J307">
            <v>0</v>
          </cell>
          <cell r="K307">
            <v>0</v>
          </cell>
          <cell r="L307">
            <v>1067209.49</v>
          </cell>
          <cell r="N307">
            <v>0</v>
          </cell>
          <cell r="O307">
            <v>0</v>
          </cell>
          <cell r="P307">
            <v>0</v>
          </cell>
          <cell r="Q307">
            <v>0</v>
          </cell>
          <cell r="R307">
            <v>0</v>
          </cell>
          <cell r="S307">
            <v>0</v>
          </cell>
          <cell r="T307">
            <v>0</v>
          </cell>
          <cell r="U307">
            <v>0</v>
          </cell>
          <cell r="V307">
            <v>0</v>
          </cell>
          <cell r="W307">
            <v>0</v>
          </cell>
          <cell r="Y307">
            <v>1067209.49</v>
          </cell>
          <cell r="AA307">
            <v>1067209.49</v>
          </cell>
        </row>
        <row r="308">
          <cell r="A308" t="str">
            <v>3715</v>
          </cell>
          <cell r="B308" t="str">
            <v>Depreciation  Expense - Furniture &amp; Fittings</v>
          </cell>
          <cell r="C308">
            <v>0</v>
          </cell>
          <cell r="D308">
            <v>6641.07</v>
          </cell>
          <cell r="E308">
            <v>14043.16</v>
          </cell>
          <cell r="F308">
            <v>4277.7299999999996</v>
          </cell>
          <cell r="G308">
            <v>0</v>
          </cell>
          <cell r="H308">
            <v>0</v>
          </cell>
          <cell r="I308">
            <v>0</v>
          </cell>
          <cell r="J308">
            <v>0</v>
          </cell>
          <cell r="K308">
            <v>0</v>
          </cell>
          <cell r="L308">
            <v>24961.96</v>
          </cell>
          <cell r="N308">
            <v>0</v>
          </cell>
          <cell r="O308">
            <v>0</v>
          </cell>
          <cell r="P308">
            <v>0</v>
          </cell>
          <cell r="Q308">
            <v>0</v>
          </cell>
          <cell r="R308">
            <v>0</v>
          </cell>
          <cell r="S308">
            <v>0</v>
          </cell>
          <cell r="T308">
            <v>0</v>
          </cell>
          <cell r="U308">
            <v>0</v>
          </cell>
          <cell r="V308">
            <v>0</v>
          </cell>
          <cell r="W308">
            <v>0</v>
          </cell>
          <cell r="Y308">
            <v>24961.96</v>
          </cell>
          <cell r="AA308">
            <v>24961.96</v>
          </cell>
        </row>
        <row r="309">
          <cell r="A309" t="str">
            <v>3716</v>
          </cell>
          <cell r="B309" t="str">
            <v>Depreciation  Expense - Motor Vehicles</v>
          </cell>
          <cell r="C309">
            <v>0</v>
          </cell>
          <cell r="D309">
            <v>0</v>
          </cell>
          <cell r="E309">
            <v>0</v>
          </cell>
          <cell r="F309">
            <v>0</v>
          </cell>
          <cell r="G309">
            <v>0</v>
          </cell>
          <cell r="H309">
            <v>0</v>
          </cell>
          <cell r="I309">
            <v>0</v>
          </cell>
          <cell r="J309">
            <v>0</v>
          </cell>
          <cell r="K309">
            <v>0</v>
          </cell>
          <cell r="L309">
            <v>0</v>
          </cell>
          <cell r="N309">
            <v>0</v>
          </cell>
          <cell r="O309">
            <v>0</v>
          </cell>
          <cell r="P309">
            <v>0</v>
          </cell>
          <cell r="Q309">
            <v>0</v>
          </cell>
          <cell r="R309">
            <v>0</v>
          </cell>
          <cell r="S309">
            <v>0</v>
          </cell>
          <cell r="T309">
            <v>0</v>
          </cell>
          <cell r="U309">
            <v>0</v>
          </cell>
          <cell r="V309">
            <v>0</v>
          </cell>
          <cell r="W309">
            <v>0</v>
          </cell>
          <cell r="Y309">
            <v>0</v>
          </cell>
          <cell r="AA309">
            <v>0</v>
          </cell>
        </row>
        <row r="310">
          <cell r="A310" t="str">
            <v>3717</v>
          </cell>
          <cell r="B310" t="str">
            <v>Depreciation  Expense - Other Mobile Plant</v>
          </cell>
          <cell r="C310">
            <v>0</v>
          </cell>
          <cell r="D310">
            <v>699.04</v>
          </cell>
          <cell r="E310">
            <v>10923.47</v>
          </cell>
          <cell r="F310">
            <v>0</v>
          </cell>
          <cell r="G310">
            <v>0</v>
          </cell>
          <cell r="H310">
            <v>0</v>
          </cell>
          <cell r="I310">
            <v>0</v>
          </cell>
          <cell r="J310">
            <v>0</v>
          </cell>
          <cell r="K310">
            <v>0</v>
          </cell>
          <cell r="L310">
            <v>11622.509999999998</v>
          </cell>
          <cell r="N310">
            <v>0</v>
          </cell>
          <cell r="O310">
            <v>0</v>
          </cell>
          <cell r="P310">
            <v>0</v>
          </cell>
          <cell r="Q310">
            <v>0</v>
          </cell>
          <cell r="R310">
            <v>0</v>
          </cell>
          <cell r="S310">
            <v>0</v>
          </cell>
          <cell r="T310">
            <v>0</v>
          </cell>
          <cell r="U310">
            <v>0</v>
          </cell>
          <cell r="V310">
            <v>0</v>
          </cell>
          <cell r="W310">
            <v>0</v>
          </cell>
          <cell r="Y310">
            <v>11622.509999999998</v>
          </cell>
          <cell r="AA310">
            <v>11622.51</v>
          </cell>
        </row>
        <row r="311">
          <cell r="A311" t="str">
            <v>3718</v>
          </cell>
          <cell r="B311" t="str">
            <v>Depreciation  Expense - Plant &amp; Equipment</v>
          </cell>
          <cell r="C311">
            <v>0</v>
          </cell>
          <cell r="D311">
            <v>149877.69</v>
          </cell>
          <cell r="E311">
            <v>300072.65999999997</v>
          </cell>
          <cell r="F311">
            <v>25913.47</v>
          </cell>
          <cell r="G311">
            <v>0</v>
          </cell>
          <cell r="H311">
            <v>0</v>
          </cell>
          <cell r="I311">
            <v>0</v>
          </cell>
          <cell r="J311">
            <v>0</v>
          </cell>
          <cell r="K311">
            <v>0</v>
          </cell>
          <cell r="L311">
            <v>475863.81999999995</v>
          </cell>
          <cell r="N311">
            <v>0</v>
          </cell>
          <cell r="O311">
            <v>0</v>
          </cell>
          <cell r="P311">
            <v>0</v>
          </cell>
          <cell r="Q311">
            <v>0</v>
          </cell>
          <cell r="R311">
            <v>0</v>
          </cell>
          <cell r="S311">
            <v>0</v>
          </cell>
          <cell r="T311">
            <v>0</v>
          </cell>
          <cell r="U311">
            <v>0</v>
          </cell>
          <cell r="V311">
            <v>0</v>
          </cell>
          <cell r="W311">
            <v>0</v>
          </cell>
          <cell r="Y311">
            <v>475863.81999999995</v>
          </cell>
          <cell r="AA311">
            <v>475863.82</v>
          </cell>
        </row>
        <row r="312">
          <cell r="A312" t="str">
            <v>3719</v>
          </cell>
          <cell r="B312" t="str">
            <v>Depreciation of Artwork</v>
          </cell>
          <cell r="C312">
            <v>0</v>
          </cell>
          <cell r="D312">
            <v>0</v>
          </cell>
          <cell r="E312">
            <v>0</v>
          </cell>
          <cell r="F312">
            <v>0</v>
          </cell>
          <cell r="G312">
            <v>0</v>
          </cell>
          <cell r="H312">
            <v>0</v>
          </cell>
          <cell r="I312">
            <v>0</v>
          </cell>
          <cell r="J312">
            <v>0</v>
          </cell>
          <cell r="K312">
            <v>0</v>
          </cell>
          <cell r="L312">
            <v>0</v>
          </cell>
          <cell r="N312">
            <v>0</v>
          </cell>
          <cell r="O312">
            <v>0</v>
          </cell>
          <cell r="P312">
            <v>0</v>
          </cell>
          <cell r="Q312">
            <v>0</v>
          </cell>
          <cell r="R312">
            <v>0</v>
          </cell>
          <cell r="S312">
            <v>0</v>
          </cell>
          <cell r="T312">
            <v>0</v>
          </cell>
          <cell r="U312">
            <v>0</v>
          </cell>
          <cell r="V312">
            <v>0</v>
          </cell>
          <cell r="W312">
            <v>0</v>
          </cell>
          <cell r="Y312">
            <v>0</v>
          </cell>
          <cell r="AA312">
            <v>0</v>
          </cell>
        </row>
        <row r="313">
          <cell r="A313" t="str">
            <v>3720</v>
          </cell>
          <cell r="B313" t="str">
            <v>Carrying Amounts of Non-Current Assets Disposed of</v>
          </cell>
          <cell r="C313">
            <v>0</v>
          </cell>
          <cell r="D313">
            <v>258548.64</v>
          </cell>
          <cell r="E313">
            <v>18295.27</v>
          </cell>
          <cell r="F313">
            <v>-3972.53</v>
          </cell>
          <cell r="G313">
            <v>0</v>
          </cell>
          <cell r="H313">
            <v>0</v>
          </cell>
          <cell r="I313">
            <v>0</v>
          </cell>
          <cell r="J313">
            <v>0</v>
          </cell>
          <cell r="K313">
            <v>0</v>
          </cell>
          <cell r="L313">
            <v>272871.38</v>
          </cell>
          <cell r="N313">
            <v>0</v>
          </cell>
          <cell r="O313">
            <v>0</v>
          </cell>
          <cell r="P313">
            <v>0</v>
          </cell>
          <cell r="Q313">
            <v>0</v>
          </cell>
          <cell r="R313">
            <v>0</v>
          </cell>
          <cell r="S313">
            <v>0</v>
          </cell>
          <cell r="T313">
            <v>0</v>
          </cell>
          <cell r="U313">
            <v>0</v>
          </cell>
          <cell r="V313">
            <v>0</v>
          </cell>
          <cell r="W313">
            <v>0</v>
          </cell>
          <cell r="Y313">
            <v>272871.38</v>
          </cell>
          <cell r="AA313">
            <v>272871.38</v>
          </cell>
        </row>
        <row r="314">
          <cell r="A314" t="str">
            <v>3721</v>
          </cell>
          <cell r="B314" t="str">
            <v>Loss On Revaluation Of Land</v>
          </cell>
          <cell r="C314">
            <v>0</v>
          </cell>
          <cell r="D314">
            <v>0</v>
          </cell>
          <cell r="E314">
            <v>0</v>
          </cell>
          <cell r="F314">
            <v>0</v>
          </cell>
          <cell r="G314">
            <v>0</v>
          </cell>
          <cell r="H314">
            <v>0</v>
          </cell>
          <cell r="I314">
            <v>0</v>
          </cell>
          <cell r="J314">
            <v>0</v>
          </cell>
          <cell r="K314">
            <v>0</v>
          </cell>
          <cell r="L314">
            <v>0</v>
          </cell>
          <cell r="N314">
            <v>0</v>
          </cell>
          <cell r="O314">
            <v>0</v>
          </cell>
          <cell r="P314">
            <v>0</v>
          </cell>
          <cell r="Q314">
            <v>0</v>
          </cell>
          <cell r="R314">
            <v>0</v>
          </cell>
          <cell r="S314">
            <v>0</v>
          </cell>
          <cell r="T314">
            <v>0</v>
          </cell>
          <cell r="U314">
            <v>0</v>
          </cell>
          <cell r="V314">
            <v>0</v>
          </cell>
          <cell r="W314">
            <v>0</v>
          </cell>
          <cell r="Y314">
            <v>0</v>
          </cell>
          <cell r="AA314">
            <v>0</v>
          </cell>
        </row>
        <row r="315">
          <cell r="A315" t="str">
            <v>3722</v>
          </cell>
          <cell r="B315" t="str">
            <v>Asset Disposal Expenses</v>
          </cell>
          <cell r="C315">
            <v>0</v>
          </cell>
          <cell r="D315">
            <v>0</v>
          </cell>
          <cell r="E315">
            <v>0</v>
          </cell>
          <cell r="F315">
            <v>0</v>
          </cell>
          <cell r="G315">
            <v>0</v>
          </cell>
          <cell r="H315">
            <v>0</v>
          </cell>
          <cell r="I315">
            <v>0</v>
          </cell>
          <cell r="J315">
            <v>0</v>
          </cell>
          <cell r="K315">
            <v>0</v>
          </cell>
          <cell r="L315">
            <v>0</v>
          </cell>
          <cell r="N315">
            <v>0</v>
          </cell>
          <cell r="O315">
            <v>0</v>
          </cell>
          <cell r="P315">
            <v>0</v>
          </cell>
          <cell r="Q315">
            <v>0</v>
          </cell>
          <cell r="R315">
            <v>0</v>
          </cell>
          <cell r="S315">
            <v>0</v>
          </cell>
          <cell r="T315">
            <v>0</v>
          </cell>
          <cell r="U315">
            <v>0</v>
          </cell>
          <cell r="V315">
            <v>0</v>
          </cell>
          <cell r="W315">
            <v>0</v>
          </cell>
          <cell r="Y315">
            <v>0</v>
          </cell>
          <cell r="AA315">
            <v>0</v>
          </cell>
        </row>
        <row r="316">
          <cell r="A316" t="str">
            <v>3723</v>
          </cell>
          <cell r="B316" t="str">
            <v>Loss on Revaluation of Buildings</v>
          </cell>
          <cell r="C316">
            <v>0</v>
          </cell>
          <cell r="D316">
            <v>0</v>
          </cell>
          <cell r="E316">
            <v>0</v>
          </cell>
          <cell r="F316">
            <v>0</v>
          </cell>
          <cell r="G316">
            <v>0</v>
          </cell>
          <cell r="H316">
            <v>0</v>
          </cell>
          <cell r="I316">
            <v>0</v>
          </cell>
          <cell r="J316">
            <v>0</v>
          </cell>
          <cell r="K316">
            <v>0</v>
          </cell>
          <cell r="L316">
            <v>0</v>
          </cell>
          <cell r="N316">
            <v>0</v>
          </cell>
          <cell r="O316">
            <v>0</v>
          </cell>
          <cell r="P316">
            <v>0</v>
          </cell>
          <cell r="Q316">
            <v>0</v>
          </cell>
          <cell r="R316">
            <v>0</v>
          </cell>
          <cell r="S316">
            <v>0</v>
          </cell>
          <cell r="T316">
            <v>0</v>
          </cell>
          <cell r="U316">
            <v>0</v>
          </cell>
          <cell r="V316">
            <v>0</v>
          </cell>
          <cell r="W316">
            <v>0</v>
          </cell>
          <cell r="Y316">
            <v>0</v>
          </cell>
          <cell r="AA316">
            <v>0</v>
          </cell>
        </row>
        <row r="317">
          <cell r="A317" t="str">
            <v>3725</v>
          </cell>
          <cell r="B317" t="str">
            <v>Stocktake Variance (Net)</v>
          </cell>
          <cell r="C317">
            <v>0</v>
          </cell>
          <cell r="D317">
            <v>0</v>
          </cell>
          <cell r="E317">
            <v>0</v>
          </cell>
          <cell r="F317">
            <v>0</v>
          </cell>
          <cell r="G317">
            <v>0</v>
          </cell>
          <cell r="H317">
            <v>0</v>
          </cell>
          <cell r="I317">
            <v>0</v>
          </cell>
          <cell r="J317">
            <v>0</v>
          </cell>
          <cell r="K317">
            <v>0</v>
          </cell>
          <cell r="L317">
            <v>0</v>
          </cell>
          <cell r="N317">
            <v>0</v>
          </cell>
          <cell r="O317">
            <v>0</v>
          </cell>
          <cell r="P317">
            <v>0</v>
          </cell>
          <cell r="Q317">
            <v>0</v>
          </cell>
          <cell r="R317">
            <v>0</v>
          </cell>
          <cell r="S317">
            <v>0</v>
          </cell>
          <cell r="T317">
            <v>0</v>
          </cell>
          <cell r="U317">
            <v>0</v>
          </cell>
          <cell r="V317">
            <v>0</v>
          </cell>
          <cell r="W317">
            <v>0</v>
          </cell>
          <cell r="Y317">
            <v>0</v>
          </cell>
          <cell r="AA317">
            <v>0</v>
          </cell>
        </row>
        <row r="318">
          <cell r="A318" t="str">
            <v>3726</v>
          </cell>
          <cell r="B318" t="str">
            <v>Stock Write Offs - Obsolete &amp; Damaged</v>
          </cell>
          <cell r="C318">
            <v>0</v>
          </cell>
          <cell r="D318">
            <v>0</v>
          </cell>
          <cell r="E318">
            <v>0</v>
          </cell>
          <cell r="F318">
            <v>0</v>
          </cell>
          <cell r="G318">
            <v>0</v>
          </cell>
          <cell r="H318">
            <v>0</v>
          </cell>
          <cell r="I318">
            <v>0</v>
          </cell>
          <cell r="J318">
            <v>0</v>
          </cell>
          <cell r="K318">
            <v>0</v>
          </cell>
          <cell r="L318">
            <v>0</v>
          </cell>
          <cell r="N318">
            <v>0</v>
          </cell>
          <cell r="O318">
            <v>0</v>
          </cell>
          <cell r="P318">
            <v>0</v>
          </cell>
          <cell r="Q318">
            <v>0</v>
          </cell>
          <cell r="R318">
            <v>0</v>
          </cell>
          <cell r="S318">
            <v>0</v>
          </cell>
          <cell r="T318">
            <v>0</v>
          </cell>
          <cell r="U318">
            <v>0</v>
          </cell>
          <cell r="V318">
            <v>0</v>
          </cell>
          <cell r="W318">
            <v>0</v>
          </cell>
          <cell r="Y318">
            <v>0</v>
          </cell>
          <cell r="AA318">
            <v>0</v>
          </cell>
        </row>
        <row r="319">
          <cell r="A319" t="str">
            <v>3727</v>
          </cell>
          <cell r="B319" t="str">
            <v>Transfer Cost/Savings</v>
          </cell>
          <cell r="C319">
            <v>0</v>
          </cell>
          <cell r="D319">
            <v>0</v>
          </cell>
          <cell r="E319">
            <v>0</v>
          </cell>
          <cell r="F319">
            <v>0</v>
          </cell>
          <cell r="G319">
            <v>0</v>
          </cell>
          <cell r="H319">
            <v>0</v>
          </cell>
          <cell r="I319">
            <v>0</v>
          </cell>
          <cell r="J319">
            <v>0</v>
          </cell>
          <cell r="K319">
            <v>0</v>
          </cell>
          <cell r="L319">
            <v>0</v>
          </cell>
          <cell r="N319">
            <v>0</v>
          </cell>
          <cell r="O319">
            <v>0</v>
          </cell>
          <cell r="P319">
            <v>0</v>
          </cell>
          <cell r="Q319">
            <v>0</v>
          </cell>
          <cell r="R319">
            <v>0</v>
          </cell>
          <cell r="S319">
            <v>0</v>
          </cell>
          <cell r="T319">
            <v>0</v>
          </cell>
          <cell r="U319">
            <v>0</v>
          </cell>
          <cell r="V319">
            <v>0</v>
          </cell>
          <cell r="W319">
            <v>0</v>
          </cell>
          <cell r="Y319">
            <v>0</v>
          </cell>
          <cell r="AA319">
            <v>0</v>
          </cell>
        </row>
        <row r="320">
          <cell r="A320" t="str">
            <v>3729</v>
          </cell>
          <cell r="B320" t="str">
            <v>Amortisation Expense - Financial Lease Buildings</v>
          </cell>
          <cell r="C320">
            <v>0</v>
          </cell>
          <cell r="D320">
            <v>2128052.2799999998</v>
          </cell>
          <cell r="E320">
            <v>0</v>
          </cell>
          <cell r="F320">
            <v>0</v>
          </cell>
          <cell r="G320">
            <v>0</v>
          </cell>
          <cell r="H320">
            <v>0</v>
          </cell>
          <cell r="I320">
            <v>0</v>
          </cell>
          <cell r="J320">
            <v>0</v>
          </cell>
          <cell r="K320">
            <v>0</v>
          </cell>
          <cell r="L320">
            <v>2128052.2799999998</v>
          </cell>
          <cell r="N320">
            <v>0</v>
          </cell>
          <cell r="O320">
            <v>0</v>
          </cell>
          <cell r="P320">
            <v>0</v>
          </cell>
          <cell r="Q320">
            <v>0</v>
          </cell>
          <cell r="R320">
            <v>0</v>
          </cell>
          <cell r="S320">
            <v>0</v>
          </cell>
          <cell r="T320">
            <v>0</v>
          </cell>
          <cell r="U320">
            <v>0</v>
          </cell>
          <cell r="V320">
            <v>0</v>
          </cell>
          <cell r="W320">
            <v>0</v>
          </cell>
          <cell r="Y320">
            <v>2128052.2799999998</v>
          </cell>
          <cell r="AA320">
            <v>2128052.2799999998</v>
          </cell>
        </row>
        <row r="321">
          <cell r="A321" t="str">
            <v>3730</v>
          </cell>
          <cell r="B321" t="str">
            <v>Amortisation Expense - Financial Leases Plant &amp; Equipment</v>
          </cell>
          <cell r="C321">
            <v>0</v>
          </cell>
          <cell r="D321">
            <v>0</v>
          </cell>
          <cell r="E321">
            <v>0</v>
          </cell>
          <cell r="F321">
            <v>0</v>
          </cell>
          <cell r="G321">
            <v>0</v>
          </cell>
          <cell r="H321">
            <v>0</v>
          </cell>
          <cell r="I321">
            <v>0</v>
          </cell>
          <cell r="J321">
            <v>0</v>
          </cell>
          <cell r="K321">
            <v>0</v>
          </cell>
          <cell r="L321">
            <v>0</v>
          </cell>
          <cell r="N321">
            <v>0</v>
          </cell>
          <cell r="O321">
            <v>0</v>
          </cell>
          <cell r="P321">
            <v>0</v>
          </cell>
          <cell r="Q321">
            <v>0</v>
          </cell>
          <cell r="R321">
            <v>0</v>
          </cell>
          <cell r="S321">
            <v>0</v>
          </cell>
          <cell r="T321">
            <v>0</v>
          </cell>
          <cell r="U321">
            <v>0</v>
          </cell>
          <cell r="V321">
            <v>0</v>
          </cell>
          <cell r="W321">
            <v>0</v>
          </cell>
          <cell r="Y321">
            <v>0</v>
          </cell>
          <cell r="AA321">
            <v>0</v>
          </cell>
        </row>
        <row r="322">
          <cell r="A322" t="str">
            <v>3731</v>
          </cell>
          <cell r="B322" t="str">
            <v>Amortisation Expense - Leasehold Improvements</v>
          </cell>
          <cell r="C322">
            <v>0</v>
          </cell>
          <cell r="D322">
            <v>0</v>
          </cell>
          <cell r="E322">
            <v>0</v>
          </cell>
          <cell r="F322">
            <v>0</v>
          </cell>
          <cell r="G322">
            <v>0</v>
          </cell>
          <cell r="H322">
            <v>0</v>
          </cell>
          <cell r="I322">
            <v>0</v>
          </cell>
          <cell r="J322">
            <v>0</v>
          </cell>
          <cell r="K322">
            <v>0</v>
          </cell>
          <cell r="L322">
            <v>0</v>
          </cell>
          <cell r="N322">
            <v>0</v>
          </cell>
          <cell r="O322">
            <v>0</v>
          </cell>
          <cell r="P322">
            <v>0</v>
          </cell>
          <cell r="Q322">
            <v>0</v>
          </cell>
          <cell r="R322">
            <v>0</v>
          </cell>
          <cell r="S322">
            <v>0</v>
          </cell>
          <cell r="T322">
            <v>0</v>
          </cell>
          <cell r="U322">
            <v>0</v>
          </cell>
          <cell r="V322">
            <v>0</v>
          </cell>
          <cell r="W322">
            <v>0</v>
          </cell>
          <cell r="Y322">
            <v>0</v>
          </cell>
          <cell r="AA322">
            <v>0</v>
          </cell>
        </row>
        <row r="323">
          <cell r="A323" t="str">
            <v>3811</v>
          </cell>
          <cell r="B323" t="str">
            <v>Extraordinary Expenses</v>
          </cell>
          <cell r="C323">
            <v>0</v>
          </cell>
          <cell r="D323">
            <v>0</v>
          </cell>
          <cell r="E323">
            <v>0</v>
          </cell>
          <cell r="F323">
            <v>0</v>
          </cell>
          <cell r="G323">
            <v>0</v>
          </cell>
          <cell r="H323">
            <v>0</v>
          </cell>
          <cell r="I323">
            <v>0</v>
          </cell>
          <cell r="J323">
            <v>0</v>
          </cell>
          <cell r="K323">
            <v>0</v>
          </cell>
          <cell r="L323">
            <v>0</v>
          </cell>
          <cell r="N323">
            <v>0</v>
          </cell>
          <cell r="O323">
            <v>0</v>
          </cell>
          <cell r="P323">
            <v>0</v>
          </cell>
          <cell r="Q323">
            <v>0</v>
          </cell>
          <cell r="R323">
            <v>0</v>
          </cell>
          <cell r="S323">
            <v>0</v>
          </cell>
          <cell r="T323">
            <v>0</v>
          </cell>
          <cell r="U323">
            <v>0</v>
          </cell>
          <cell r="V323">
            <v>0</v>
          </cell>
          <cell r="W323">
            <v>0</v>
          </cell>
          <cell r="Y323">
            <v>0</v>
          </cell>
          <cell r="AA323">
            <v>0</v>
          </cell>
        </row>
        <row r="324">
          <cell r="A324" t="str">
            <v>3812</v>
          </cell>
          <cell r="B324" t="str">
            <v>Abnormal Expenses</v>
          </cell>
          <cell r="C324">
            <v>0</v>
          </cell>
          <cell r="D324">
            <v>4948703.8</v>
          </cell>
          <cell r="E324">
            <v>0</v>
          </cell>
          <cell r="F324">
            <v>0</v>
          </cell>
          <cell r="G324">
            <v>0</v>
          </cell>
          <cell r="H324">
            <v>0</v>
          </cell>
          <cell r="I324">
            <v>0</v>
          </cell>
          <cell r="J324">
            <v>0</v>
          </cell>
          <cell r="K324">
            <v>0</v>
          </cell>
          <cell r="L324">
            <v>4948703.8</v>
          </cell>
          <cell r="N324">
            <v>0</v>
          </cell>
          <cell r="O324">
            <v>0</v>
          </cell>
          <cell r="P324">
            <v>0</v>
          </cell>
          <cell r="Q324">
            <v>0</v>
          </cell>
          <cell r="R324">
            <v>0</v>
          </cell>
          <cell r="S324">
            <v>0</v>
          </cell>
          <cell r="T324">
            <v>0</v>
          </cell>
          <cell r="U324">
            <v>0</v>
          </cell>
          <cell r="V324">
            <v>0</v>
          </cell>
          <cell r="W324">
            <v>0</v>
          </cell>
          <cell r="Y324">
            <v>4948703.8</v>
          </cell>
          <cell r="AA324">
            <v>4948703.8</v>
          </cell>
        </row>
        <row r="325">
          <cell r="A325" t="str">
            <v>3911</v>
          </cell>
          <cell r="B325" t="str">
            <v>Capital User Charges</v>
          </cell>
          <cell r="C325">
            <v>0</v>
          </cell>
          <cell r="D325">
            <v>4076000</v>
          </cell>
          <cell r="E325">
            <v>0</v>
          </cell>
          <cell r="F325">
            <v>0</v>
          </cell>
          <cell r="G325">
            <v>0</v>
          </cell>
          <cell r="H325">
            <v>0</v>
          </cell>
          <cell r="I325">
            <v>0</v>
          </cell>
          <cell r="J325">
            <v>0</v>
          </cell>
          <cell r="K325">
            <v>0</v>
          </cell>
          <cell r="L325">
            <v>4076000</v>
          </cell>
          <cell r="N325">
            <v>0</v>
          </cell>
          <cell r="O325">
            <v>95224000</v>
          </cell>
          <cell r="P325">
            <v>0</v>
          </cell>
          <cell r="Q325">
            <v>0</v>
          </cell>
          <cell r="R325">
            <v>0</v>
          </cell>
          <cell r="S325">
            <v>0</v>
          </cell>
          <cell r="T325">
            <v>0</v>
          </cell>
          <cell r="U325">
            <v>0</v>
          </cell>
          <cell r="V325">
            <v>0</v>
          </cell>
          <cell r="W325">
            <v>95224000</v>
          </cell>
          <cell r="Y325">
            <v>99300000</v>
          </cell>
          <cell r="AA325">
            <v>99300000</v>
          </cell>
        </row>
        <row r="326">
          <cell r="A326" t="str">
            <v>4111</v>
          </cell>
          <cell r="B326" t="str">
            <v>Purchase Price Variance Expense</v>
          </cell>
          <cell r="C326">
            <v>0</v>
          </cell>
          <cell r="D326">
            <v>0</v>
          </cell>
          <cell r="E326">
            <v>0</v>
          </cell>
          <cell r="F326">
            <v>0</v>
          </cell>
          <cell r="G326">
            <v>0</v>
          </cell>
          <cell r="H326">
            <v>0</v>
          </cell>
          <cell r="I326">
            <v>0</v>
          </cell>
          <cell r="J326">
            <v>0</v>
          </cell>
          <cell r="K326">
            <v>0</v>
          </cell>
          <cell r="L326">
            <v>0</v>
          </cell>
          <cell r="N326">
            <v>0</v>
          </cell>
          <cell r="O326">
            <v>0</v>
          </cell>
          <cell r="P326">
            <v>0</v>
          </cell>
          <cell r="Q326">
            <v>0</v>
          </cell>
          <cell r="R326">
            <v>0</v>
          </cell>
          <cell r="S326">
            <v>0</v>
          </cell>
          <cell r="T326">
            <v>0</v>
          </cell>
          <cell r="U326">
            <v>0</v>
          </cell>
          <cell r="V326">
            <v>0</v>
          </cell>
          <cell r="W326">
            <v>0</v>
          </cell>
          <cell r="Y326">
            <v>0</v>
          </cell>
          <cell r="AA326">
            <v>0</v>
          </cell>
        </row>
        <row r="327">
          <cell r="A327" t="str">
            <v>4112</v>
          </cell>
          <cell r="B327" t="str">
            <v>Invoice Price Variance Expense</v>
          </cell>
          <cell r="C327">
            <v>0</v>
          </cell>
          <cell r="D327">
            <v>0</v>
          </cell>
          <cell r="E327">
            <v>0</v>
          </cell>
          <cell r="F327">
            <v>0</v>
          </cell>
          <cell r="G327">
            <v>0</v>
          </cell>
          <cell r="H327">
            <v>0</v>
          </cell>
          <cell r="I327">
            <v>0</v>
          </cell>
          <cell r="J327">
            <v>0</v>
          </cell>
          <cell r="K327">
            <v>0</v>
          </cell>
          <cell r="L327">
            <v>0</v>
          </cell>
          <cell r="N327">
            <v>0</v>
          </cell>
          <cell r="O327">
            <v>0</v>
          </cell>
          <cell r="P327">
            <v>0</v>
          </cell>
          <cell r="Q327">
            <v>0</v>
          </cell>
          <cell r="R327">
            <v>0</v>
          </cell>
          <cell r="S327">
            <v>0</v>
          </cell>
          <cell r="T327">
            <v>0</v>
          </cell>
          <cell r="U327">
            <v>0</v>
          </cell>
          <cell r="V327">
            <v>0</v>
          </cell>
          <cell r="W327">
            <v>0</v>
          </cell>
          <cell r="Y327">
            <v>0</v>
          </cell>
          <cell r="AA327">
            <v>0</v>
          </cell>
        </row>
        <row r="328">
          <cell r="A328" t="str">
            <v>4113</v>
          </cell>
          <cell r="B328" t="str">
            <v>Average Cost Variance Expense</v>
          </cell>
          <cell r="C328">
            <v>0</v>
          </cell>
          <cell r="D328">
            <v>0</v>
          </cell>
          <cell r="E328">
            <v>0</v>
          </cell>
          <cell r="F328">
            <v>0</v>
          </cell>
          <cell r="G328">
            <v>0</v>
          </cell>
          <cell r="H328">
            <v>0</v>
          </cell>
          <cell r="I328">
            <v>0</v>
          </cell>
          <cell r="J328">
            <v>0</v>
          </cell>
          <cell r="K328">
            <v>0</v>
          </cell>
          <cell r="L328">
            <v>0</v>
          </cell>
          <cell r="N328">
            <v>0</v>
          </cell>
          <cell r="O328">
            <v>0</v>
          </cell>
          <cell r="P328">
            <v>0</v>
          </cell>
          <cell r="Q328">
            <v>0</v>
          </cell>
          <cell r="R328">
            <v>0</v>
          </cell>
          <cell r="S328">
            <v>0</v>
          </cell>
          <cell r="T328">
            <v>0</v>
          </cell>
          <cell r="U328">
            <v>0</v>
          </cell>
          <cell r="V328">
            <v>0</v>
          </cell>
          <cell r="W328">
            <v>0</v>
          </cell>
          <cell r="Y328">
            <v>0</v>
          </cell>
          <cell r="AA328">
            <v>0</v>
          </cell>
        </row>
        <row r="329">
          <cell r="A329" t="str">
            <v>4121</v>
          </cell>
          <cell r="B329" t="str">
            <v>Sales (Oracle System - Use Only)</v>
          </cell>
          <cell r="C329">
            <v>0</v>
          </cell>
          <cell r="D329">
            <v>0</v>
          </cell>
          <cell r="E329">
            <v>0</v>
          </cell>
          <cell r="F329">
            <v>0</v>
          </cell>
          <cell r="G329">
            <v>0</v>
          </cell>
          <cell r="H329">
            <v>0</v>
          </cell>
          <cell r="I329">
            <v>0</v>
          </cell>
          <cell r="J329">
            <v>0</v>
          </cell>
          <cell r="K329">
            <v>0</v>
          </cell>
          <cell r="L329">
            <v>0</v>
          </cell>
          <cell r="N329">
            <v>0</v>
          </cell>
          <cell r="O329">
            <v>0</v>
          </cell>
          <cell r="P329">
            <v>0</v>
          </cell>
          <cell r="Q329">
            <v>0</v>
          </cell>
          <cell r="R329">
            <v>0</v>
          </cell>
          <cell r="S329">
            <v>0</v>
          </cell>
          <cell r="T329">
            <v>0</v>
          </cell>
          <cell r="U329">
            <v>0</v>
          </cell>
          <cell r="V329">
            <v>0</v>
          </cell>
          <cell r="W329">
            <v>0</v>
          </cell>
          <cell r="Y329">
            <v>0</v>
          </cell>
          <cell r="AA329">
            <v>0</v>
          </cell>
        </row>
        <row r="330">
          <cell r="A330" t="str">
            <v>4122</v>
          </cell>
          <cell r="B330" t="str">
            <v>Cost Of Sales (Oracle System - Use Only)</v>
          </cell>
          <cell r="C330">
            <v>0</v>
          </cell>
          <cell r="D330">
            <v>0</v>
          </cell>
          <cell r="E330">
            <v>0</v>
          </cell>
          <cell r="F330">
            <v>0</v>
          </cell>
          <cell r="G330">
            <v>0</v>
          </cell>
          <cell r="H330">
            <v>0</v>
          </cell>
          <cell r="I330">
            <v>0</v>
          </cell>
          <cell r="J330">
            <v>0</v>
          </cell>
          <cell r="K330">
            <v>0</v>
          </cell>
          <cell r="L330">
            <v>0</v>
          </cell>
          <cell r="N330">
            <v>0</v>
          </cell>
          <cell r="O330">
            <v>0</v>
          </cell>
          <cell r="P330">
            <v>0</v>
          </cell>
          <cell r="Q330">
            <v>0</v>
          </cell>
          <cell r="R330">
            <v>0</v>
          </cell>
          <cell r="S330">
            <v>0</v>
          </cell>
          <cell r="T330">
            <v>0</v>
          </cell>
          <cell r="U330">
            <v>0</v>
          </cell>
          <cell r="V330">
            <v>0</v>
          </cell>
          <cell r="W330">
            <v>0</v>
          </cell>
          <cell r="Y330">
            <v>0</v>
          </cell>
          <cell r="AA330">
            <v>0</v>
          </cell>
        </row>
        <row r="331">
          <cell r="A331" t="str">
            <v>4123</v>
          </cell>
          <cell r="B331" t="str">
            <v>Expense (Oracle System - Use Only)</v>
          </cell>
          <cell r="C331">
            <v>0</v>
          </cell>
          <cell r="D331">
            <v>0</v>
          </cell>
          <cell r="E331">
            <v>0</v>
          </cell>
          <cell r="F331">
            <v>0</v>
          </cell>
          <cell r="G331">
            <v>0</v>
          </cell>
          <cell r="H331">
            <v>0</v>
          </cell>
          <cell r="I331">
            <v>0</v>
          </cell>
          <cell r="J331">
            <v>0</v>
          </cell>
          <cell r="K331">
            <v>0</v>
          </cell>
          <cell r="L331">
            <v>0</v>
          </cell>
          <cell r="N331">
            <v>0</v>
          </cell>
          <cell r="O331">
            <v>0</v>
          </cell>
          <cell r="P331">
            <v>0</v>
          </cell>
          <cell r="Q331">
            <v>0</v>
          </cell>
          <cell r="R331">
            <v>0</v>
          </cell>
          <cell r="S331">
            <v>0</v>
          </cell>
          <cell r="T331">
            <v>0</v>
          </cell>
          <cell r="U331">
            <v>0</v>
          </cell>
          <cell r="V331">
            <v>0</v>
          </cell>
          <cell r="W331">
            <v>0</v>
          </cell>
          <cell r="Y331">
            <v>0</v>
          </cell>
          <cell r="AA331">
            <v>0</v>
          </cell>
        </row>
        <row r="332">
          <cell r="A332" t="str">
            <v>4124</v>
          </cell>
          <cell r="B332" t="str">
            <v>Engineering Labour Recovery</v>
          </cell>
          <cell r="C332">
            <v>0</v>
          </cell>
          <cell r="D332">
            <v>0</v>
          </cell>
          <cell r="E332">
            <v>0</v>
          </cell>
          <cell r="F332">
            <v>0</v>
          </cell>
          <cell r="G332">
            <v>0</v>
          </cell>
          <cell r="H332">
            <v>0</v>
          </cell>
          <cell r="I332">
            <v>0</v>
          </cell>
          <cell r="J332">
            <v>0</v>
          </cell>
          <cell r="K332">
            <v>0</v>
          </cell>
          <cell r="L332">
            <v>0</v>
          </cell>
          <cell r="N332">
            <v>0</v>
          </cell>
          <cell r="O332">
            <v>0</v>
          </cell>
          <cell r="P332">
            <v>0</v>
          </cell>
          <cell r="Q332">
            <v>0</v>
          </cell>
          <cell r="R332">
            <v>0</v>
          </cell>
          <cell r="S332">
            <v>0</v>
          </cell>
          <cell r="T332">
            <v>0</v>
          </cell>
          <cell r="U332">
            <v>0</v>
          </cell>
          <cell r="V332">
            <v>0</v>
          </cell>
          <cell r="W332">
            <v>0</v>
          </cell>
          <cell r="Y332">
            <v>0</v>
          </cell>
          <cell r="AA332">
            <v>0</v>
          </cell>
        </row>
        <row r="333">
          <cell r="A333" t="str">
            <v>4211</v>
          </cell>
          <cell r="B333" t="str">
            <v>Unallocated Expense</v>
          </cell>
          <cell r="C333">
            <v>0</v>
          </cell>
          <cell r="D333">
            <v>0</v>
          </cell>
          <cell r="E333">
            <v>0</v>
          </cell>
          <cell r="F333">
            <v>0</v>
          </cell>
          <cell r="G333">
            <v>0</v>
          </cell>
          <cell r="H333">
            <v>0</v>
          </cell>
          <cell r="I333">
            <v>0</v>
          </cell>
          <cell r="J333">
            <v>0</v>
          </cell>
          <cell r="K333">
            <v>0</v>
          </cell>
          <cell r="L333">
            <v>0</v>
          </cell>
          <cell r="N333">
            <v>0</v>
          </cell>
          <cell r="O333">
            <v>0</v>
          </cell>
          <cell r="P333">
            <v>0</v>
          </cell>
          <cell r="Q333">
            <v>0</v>
          </cell>
          <cell r="R333">
            <v>0</v>
          </cell>
          <cell r="S333">
            <v>0</v>
          </cell>
          <cell r="T333">
            <v>0</v>
          </cell>
          <cell r="U333">
            <v>0</v>
          </cell>
          <cell r="V333">
            <v>0</v>
          </cell>
          <cell r="W333">
            <v>0</v>
          </cell>
          <cell r="Y333">
            <v>0</v>
          </cell>
          <cell r="AA333">
            <v>0</v>
          </cell>
        </row>
        <row r="334">
          <cell r="A334" t="str">
            <v>4298</v>
          </cell>
          <cell r="B334" t="str">
            <v>Payroll Clearing Account</v>
          </cell>
          <cell r="C334">
            <v>0</v>
          </cell>
          <cell r="D334">
            <v>0</v>
          </cell>
          <cell r="E334">
            <v>0</v>
          </cell>
          <cell r="F334">
            <v>0</v>
          </cell>
          <cell r="G334">
            <v>0</v>
          </cell>
          <cell r="H334">
            <v>0</v>
          </cell>
          <cell r="I334">
            <v>0</v>
          </cell>
          <cell r="J334">
            <v>0</v>
          </cell>
          <cell r="K334">
            <v>0</v>
          </cell>
          <cell r="L334">
            <v>0</v>
          </cell>
          <cell r="N334">
            <v>0</v>
          </cell>
          <cell r="O334">
            <v>0</v>
          </cell>
          <cell r="P334">
            <v>0</v>
          </cell>
          <cell r="Q334">
            <v>0</v>
          </cell>
          <cell r="R334">
            <v>0</v>
          </cell>
          <cell r="S334">
            <v>0</v>
          </cell>
          <cell r="T334">
            <v>0</v>
          </cell>
          <cell r="U334">
            <v>0</v>
          </cell>
          <cell r="V334">
            <v>0</v>
          </cell>
          <cell r="W334">
            <v>0</v>
          </cell>
          <cell r="Y334">
            <v>0</v>
          </cell>
          <cell r="AA334">
            <v>0</v>
          </cell>
        </row>
        <row r="335">
          <cell r="A335" t="str">
            <v>4311</v>
          </cell>
          <cell r="B335" t="str">
            <v>Profit Or Loss Account</v>
          </cell>
          <cell r="C335">
            <v>0</v>
          </cell>
          <cell r="D335">
            <v>0</v>
          </cell>
          <cell r="E335">
            <v>0</v>
          </cell>
          <cell r="F335">
            <v>0</v>
          </cell>
          <cell r="G335">
            <v>0</v>
          </cell>
          <cell r="H335">
            <v>0</v>
          </cell>
          <cell r="I335">
            <v>0</v>
          </cell>
          <cell r="J335">
            <v>0</v>
          </cell>
          <cell r="K335">
            <v>0</v>
          </cell>
          <cell r="L335">
            <v>0</v>
          </cell>
          <cell r="N335">
            <v>0</v>
          </cell>
          <cell r="O335">
            <v>0</v>
          </cell>
          <cell r="P335">
            <v>0</v>
          </cell>
          <cell r="Q335">
            <v>0</v>
          </cell>
          <cell r="R335">
            <v>0</v>
          </cell>
          <cell r="S335">
            <v>0</v>
          </cell>
          <cell r="T335">
            <v>0</v>
          </cell>
          <cell r="U335">
            <v>0</v>
          </cell>
          <cell r="V335">
            <v>0</v>
          </cell>
          <cell r="W335">
            <v>0</v>
          </cell>
          <cell r="Y335">
            <v>0</v>
          </cell>
          <cell r="AA335">
            <v>0</v>
          </cell>
        </row>
        <row r="336">
          <cell r="A336" t="str">
            <v>4411</v>
          </cell>
          <cell r="B336" t="str">
            <v>Payments To Consolidated Fund</v>
          </cell>
          <cell r="C336">
            <v>0</v>
          </cell>
          <cell r="D336">
            <v>0</v>
          </cell>
          <cell r="E336">
            <v>0</v>
          </cell>
          <cell r="F336">
            <v>0</v>
          </cell>
          <cell r="G336">
            <v>0</v>
          </cell>
          <cell r="H336">
            <v>0</v>
          </cell>
          <cell r="I336">
            <v>0</v>
          </cell>
          <cell r="J336">
            <v>0</v>
          </cell>
          <cell r="K336">
            <v>0</v>
          </cell>
          <cell r="L336">
            <v>0</v>
          </cell>
          <cell r="N336">
            <v>0</v>
          </cell>
          <cell r="O336">
            <v>0</v>
          </cell>
          <cell r="P336">
            <v>0</v>
          </cell>
          <cell r="Q336">
            <v>0</v>
          </cell>
          <cell r="R336">
            <v>0</v>
          </cell>
          <cell r="S336">
            <v>0</v>
          </cell>
          <cell r="T336">
            <v>0</v>
          </cell>
          <cell r="U336">
            <v>0</v>
          </cell>
          <cell r="V336">
            <v>0</v>
          </cell>
          <cell r="W336">
            <v>0</v>
          </cell>
          <cell r="Y336">
            <v>0</v>
          </cell>
          <cell r="AA336">
            <v>0</v>
          </cell>
        </row>
        <row r="337">
          <cell r="A337" t="str">
            <v>4511</v>
          </cell>
          <cell r="B337" t="str">
            <v>Increase/decrease in Net Assets arising from Restructure</v>
          </cell>
          <cell r="C337">
            <v>0</v>
          </cell>
          <cell r="D337">
            <v>0</v>
          </cell>
          <cell r="E337">
            <v>0</v>
          </cell>
          <cell r="F337">
            <v>0</v>
          </cell>
          <cell r="G337">
            <v>0</v>
          </cell>
          <cell r="H337">
            <v>0</v>
          </cell>
          <cell r="I337">
            <v>0</v>
          </cell>
          <cell r="J337">
            <v>0</v>
          </cell>
          <cell r="K337">
            <v>0</v>
          </cell>
          <cell r="L337">
            <v>0</v>
          </cell>
          <cell r="N337">
            <v>0</v>
          </cell>
          <cell r="O337">
            <v>0</v>
          </cell>
          <cell r="P337">
            <v>0</v>
          </cell>
          <cell r="Q337">
            <v>0</v>
          </cell>
          <cell r="R337">
            <v>0</v>
          </cell>
          <cell r="S337">
            <v>0</v>
          </cell>
          <cell r="T337">
            <v>0</v>
          </cell>
          <cell r="U337">
            <v>0</v>
          </cell>
          <cell r="V337">
            <v>0</v>
          </cell>
          <cell r="W337">
            <v>0</v>
          </cell>
          <cell r="Y337">
            <v>0</v>
          </cell>
          <cell r="AA337">
            <v>0</v>
          </cell>
        </row>
        <row r="338">
          <cell r="A338" t="str">
            <v>4811</v>
          </cell>
          <cell r="B338" t="str">
            <v>Transfers to Funds</v>
          </cell>
          <cell r="C338">
            <v>0</v>
          </cell>
          <cell r="D338">
            <v>6798.34</v>
          </cell>
          <cell r="E338">
            <v>0</v>
          </cell>
          <cell r="F338">
            <v>0</v>
          </cell>
          <cell r="G338">
            <v>0</v>
          </cell>
          <cell r="H338">
            <v>0</v>
          </cell>
          <cell r="I338">
            <v>119380001.69999999</v>
          </cell>
          <cell r="J338">
            <v>0</v>
          </cell>
          <cell r="K338">
            <v>0</v>
          </cell>
          <cell r="L338">
            <v>119386800.03999999</v>
          </cell>
          <cell r="N338">
            <v>0</v>
          </cell>
          <cell r="O338">
            <v>1860000</v>
          </cell>
          <cell r="P338">
            <v>0</v>
          </cell>
          <cell r="Q338">
            <v>0</v>
          </cell>
          <cell r="R338">
            <v>0</v>
          </cell>
          <cell r="S338">
            <v>-26649.93</v>
          </cell>
          <cell r="T338">
            <v>151638421.74000001</v>
          </cell>
          <cell r="U338">
            <v>0</v>
          </cell>
          <cell r="V338">
            <v>0</v>
          </cell>
          <cell r="W338">
            <v>153471771.81</v>
          </cell>
          <cell r="Y338">
            <v>272858571.85000002</v>
          </cell>
          <cell r="AA338">
            <v>272858571.85000002</v>
          </cell>
        </row>
        <row r="339">
          <cell r="A339" t="str">
            <v>4812</v>
          </cell>
          <cell r="B339" t="str">
            <v>Debt Servicing</v>
          </cell>
          <cell r="C339">
            <v>0</v>
          </cell>
          <cell r="D339">
            <v>0</v>
          </cell>
          <cell r="E339">
            <v>0</v>
          </cell>
          <cell r="F339">
            <v>0</v>
          </cell>
          <cell r="G339">
            <v>0</v>
          </cell>
          <cell r="H339">
            <v>0</v>
          </cell>
          <cell r="I339">
            <v>0</v>
          </cell>
          <cell r="J339">
            <v>0</v>
          </cell>
          <cell r="K339">
            <v>0</v>
          </cell>
          <cell r="L339">
            <v>0</v>
          </cell>
          <cell r="N339">
            <v>0</v>
          </cell>
          <cell r="O339">
            <v>0</v>
          </cell>
          <cell r="P339">
            <v>0</v>
          </cell>
          <cell r="Q339">
            <v>0</v>
          </cell>
          <cell r="R339">
            <v>0</v>
          </cell>
          <cell r="S339">
            <v>0</v>
          </cell>
          <cell r="T339">
            <v>0</v>
          </cell>
          <cell r="U339">
            <v>0</v>
          </cell>
          <cell r="V339">
            <v>0</v>
          </cell>
          <cell r="W339">
            <v>0</v>
          </cell>
          <cell r="Y339">
            <v>0</v>
          </cell>
          <cell r="AA339">
            <v>0</v>
          </cell>
        </row>
        <row r="340">
          <cell r="A340" t="str">
            <v>4813</v>
          </cell>
          <cell r="B340" t="str">
            <v>CRF Contribution Pathcentre</v>
          </cell>
          <cell r="C340">
            <v>0</v>
          </cell>
          <cell r="D340">
            <v>0</v>
          </cell>
          <cell r="E340">
            <v>0</v>
          </cell>
          <cell r="F340">
            <v>0</v>
          </cell>
          <cell r="G340">
            <v>0</v>
          </cell>
          <cell r="H340">
            <v>0</v>
          </cell>
          <cell r="I340">
            <v>0</v>
          </cell>
          <cell r="J340">
            <v>0</v>
          </cell>
          <cell r="K340">
            <v>0</v>
          </cell>
          <cell r="L340">
            <v>0</v>
          </cell>
          <cell r="N340">
            <v>0</v>
          </cell>
          <cell r="O340">
            <v>0</v>
          </cell>
          <cell r="P340">
            <v>0</v>
          </cell>
          <cell r="Q340">
            <v>0</v>
          </cell>
          <cell r="R340">
            <v>0</v>
          </cell>
          <cell r="S340">
            <v>0</v>
          </cell>
          <cell r="T340">
            <v>0</v>
          </cell>
          <cell r="U340">
            <v>0</v>
          </cell>
          <cell r="V340">
            <v>0</v>
          </cell>
          <cell r="W340">
            <v>0</v>
          </cell>
          <cell r="Y340">
            <v>0</v>
          </cell>
          <cell r="AA340">
            <v>0</v>
          </cell>
        </row>
        <row r="341">
          <cell r="A341" t="str">
            <v>4814</v>
          </cell>
          <cell r="B341" t="str">
            <v>CRF Contribution PATS</v>
          </cell>
          <cell r="C341">
            <v>0</v>
          </cell>
          <cell r="D341">
            <v>0</v>
          </cell>
          <cell r="E341">
            <v>0</v>
          </cell>
          <cell r="F341">
            <v>0</v>
          </cell>
          <cell r="G341">
            <v>0</v>
          </cell>
          <cell r="H341">
            <v>0</v>
          </cell>
          <cell r="I341">
            <v>0</v>
          </cell>
          <cell r="J341">
            <v>0</v>
          </cell>
          <cell r="K341">
            <v>0</v>
          </cell>
          <cell r="L341">
            <v>0</v>
          </cell>
          <cell r="N341">
            <v>0</v>
          </cell>
          <cell r="O341">
            <v>0</v>
          </cell>
          <cell r="P341">
            <v>0</v>
          </cell>
          <cell r="Q341">
            <v>0</v>
          </cell>
          <cell r="R341">
            <v>0</v>
          </cell>
          <cell r="S341">
            <v>0</v>
          </cell>
          <cell r="T341">
            <v>0</v>
          </cell>
          <cell r="U341">
            <v>0</v>
          </cell>
          <cell r="V341">
            <v>0</v>
          </cell>
          <cell r="W341">
            <v>0</v>
          </cell>
          <cell r="Y341">
            <v>0</v>
          </cell>
          <cell r="AA341">
            <v>0</v>
          </cell>
        </row>
        <row r="342">
          <cell r="A342" t="str">
            <v>4815</v>
          </cell>
          <cell r="B342" t="str">
            <v>Special Repairs and Equipment</v>
          </cell>
          <cell r="C342">
            <v>0</v>
          </cell>
          <cell r="D342">
            <v>0</v>
          </cell>
          <cell r="E342">
            <v>0</v>
          </cell>
          <cell r="F342">
            <v>0</v>
          </cell>
          <cell r="G342">
            <v>0</v>
          </cell>
          <cell r="H342">
            <v>0</v>
          </cell>
          <cell r="I342">
            <v>0</v>
          </cell>
          <cell r="J342">
            <v>0</v>
          </cell>
          <cell r="K342">
            <v>0</v>
          </cell>
          <cell r="L342">
            <v>0</v>
          </cell>
          <cell r="N342">
            <v>0</v>
          </cell>
          <cell r="O342">
            <v>0</v>
          </cell>
          <cell r="P342">
            <v>0</v>
          </cell>
          <cell r="Q342">
            <v>0</v>
          </cell>
          <cell r="R342">
            <v>0</v>
          </cell>
          <cell r="S342">
            <v>0</v>
          </cell>
          <cell r="T342">
            <v>0</v>
          </cell>
          <cell r="U342">
            <v>0</v>
          </cell>
          <cell r="V342">
            <v>0</v>
          </cell>
          <cell r="W342">
            <v>0</v>
          </cell>
          <cell r="Y342">
            <v>0</v>
          </cell>
          <cell r="AA342">
            <v>0</v>
          </cell>
        </row>
        <row r="343">
          <cell r="A343" t="str">
            <v>4816</v>
          </cell>
          <cell r="B343" t="str">
            <v>WA Alcohol and Drug Authority</v>
          </cell>
          <cell r="C343">
            <v>0</v>
          </cell>
          <cell r="D343">
            <v>0</v>
          </cell>
          <cell r="E343">
            <v>0</v>
          </cell>
          <cell r="F343">
            <v>0</v>
          </cell>
          <cell r="G343">
            <v>0</v>
          </cell>
          <cell r="H343">
            <v>0</v>
          </cell>
          <cell r="I343">
            <v>0</v>
          </cell>
          <cell r="J343">
            <v>0</v>
          </cell>
          <cell r="K343">
            <v>0</v>
          </cell>
          <cell r="L343">
            <v>0</v>
          </cell>
          <cell r="N343">
            <v>0</v>
          </cell>
          <cell r="O343">
            <v>0</v>
          </cell>
          <cell r="P343">
            <v>0</v>
          </cell>
          <cell r="Q343">
            <v>0</v>
          </cell>
          <cell r="R343">
            <v>0</v>
          </cell>
          <cell r="S343">
            <v>0</v>
          </cell>
          <cell r="T343">
            <v>0</v>
          </cell>
          <cell r="U343">
            <v>0</v>
          </cell>
          <cell r="V343">
            <v>0</v>
          </cell>
          <cell r="W343">
            <v>0</v>
          </cell>
          <cell r="Y343">
            <v>0</v>
          </cell>
          <cell r="AA343">
            <v>0</v>
          </cell>
        </row>
        <row r="344">
          <cell r="A344" t="str">
            <v>4821</v>
          </cell>
          <cell r="B344" t="str">
            <v>Transfer from Funds</v>
          </cell>
          <cell r="C344">
            <v>0</v>
          </cell>
          <cell r="D344">
            <v>26649.93</v>
          </cell>
          <cell r="E344">
            <v>0</v>
          </cell>
          <cell r="F344">
            <v>0</v>
          </cell>
          <cell r="G344">
            <v>0</v>
          </cell>
          <cell r="H344">
            <v>0</v>
          </cell>
          <cell r="I344">
            <v>-119386800.04000001</v>
          </cell>
          <cell r="J344">
            <v>0</v>
          </cell>
          <cell r="K344">
            <v>0</v>
          </cell>
          <cell r="L344">
            <v>-119360150.11</v>
          </cell>
          <cell r="N344">
            <v>0</v>
          </cell>
          <cell r="O344">
            <v>0</v>
          </cell>
          <cell r="P344">
            <v>0</v>
          </cell>
          <cell r="Q344">
            <v>0</v>
          </cell>
          <cell r="R344">
            <v>0</v>
          </cell>
          <cell r="S344">
            <v>0</v>
          </cell>
          <cell r="T344">
            <v>-153498421.74000001</v>
          </cell>
          <cell r="U344">
            <v>0</v>
          </cell>
          <cell r="V344">
            <v>0</v>
          </cell>
          <cell r="W344">
            <v>-153498421.74000001</v>
          </cell>
          <cell r="Y344">
            <v>-272858571.85000002</v>
          </cell>
          <cell r="AA344">
            <v>-272858571.85000002</v>
          </cell>
        </row>
        <row r="345">
          <cell r="B345" t="str">
            <v>Total Expenses</v>
          </cell>
          <cell r="C345">
            <v>-60406.86</v>
          </cell>
          <cell r="D345">
            <v>292767196.60999995</v>
          </cell>
          <cell r="E345">
            <v>104440131.11000001</v>
          </cell>
          <cell r="F345">
            <v>199011226.07000002</v>
          </cell>
          <cell r="G345">
            <v>0</v>
          </cell>
          <cell r="H345">
            <v>39716.660000000003</v>
          </cell>
          <cell r="I345">
            <v>-8036.880000025034</v>
          </cell>
          <cell r="J345">
            <v>0</v>
          </cell>
          <cell r="K345">
            <v>0</v>
          </cell>
          <cell r="L345">
            <v>596189826.71000004</v>
          </cell>
          <cell r="N345">
            <v>392306769</v>
          </cell>
          <cell r="O345">
            <v>150695988</v>
          </cell>
          <cell r="P345">
            <v>0</v>
          </cell>
          <cell r="Q345">
            <v>39647548.039999999</v>
          </cell>
          <cell r="R345">
            <v>0</v>
          </cell>
          <cell r="S345">
            <v>1787659644.9199998</v>
          </cell>
          <cell r="T345">
            <v>180788596.75</v>
          </cell>
          <cell r="U345">
            <v>31536586.969999999</v>
          </cell>
          <cell r="V345">
            <v>0</v>
          </cell>
          <cell r="W345">
            <v>2582635133.6799994</v>
          </cell>
          <cell r="Y345">
            <v>3178824960.3899994</v>
          </cell>
          <cell r="AA345">
            <v>3178824960.3899999</v>
          </cell>
        </row>
        <row r="346">
          <cell r="A346" t="str">
            <v>Revenues</v>
          </cell>
        </row>
        <row r="347">
          <cell r="A347" t="str">
            <v>5101</v>
          </cell>
          <cell r="B347" t="str">
            <v>Daily Bed Charges - Private Single</v>
          </cell>
          <cell r="C347">
            <v>0</v>
          </cell>
          <cell r="D347">
            <v>0</v>
          </cell>
          <cell r="E347">
            <v>0</v>
          </cell>
          <cell r="F347">
            <v>0</v>
          </cell>
          <cell r="G347">
            <v>0</v>
          </cell>
          <cell r="H347">
            <v>0</v>
          </cell>
          <cell r="I347">
            <v>0</v>
          </cell>
          <cell r="J347">
            <v>0</v>
          </cell>
          <cell r="K347">
            <v>0</v>
          </cell>
          <cell r="L347">
            <v>0</v>
          </cell>
          <cell r="N347">
            <v>0</v>
          </cell>
          <cell r="O347">
            <v>0</v>
          </cell>
          <cell r="P347">
            <v>0</v>
          </cell>
          <cell r="Q347">
            <v>0</v>
          </cell>
          <cell r="R347">
            <v>0</v>
          </cell>
          <cell r="S347">
            <v>0</v>
          </cell>
          <cell r="T347">
            <v>0</v>
          </cell>
          <cell r="U347">
            <v>0</v>
          </cell>
          <cell r="V347">
            <v>0</v>
          </cell>
          <cell r="W347">
            <v>0</v>
          </cell>
          <cell r="Y347">
            <v>0</v>
          </cell>
          <cell r="AA347">
            <v>0</v>
          </cell>
        </row>
        <row r="348">
          <cell r="A348" t="str">
            <v>5102</v>
          </cell>
          <cell r="B348" t="str">
            <v>Daily Bed Charges - Private Shared</v>
          </cell>
          <cell r="C348">
            <v>0</v>
          </cell>
          <cell r="D348">
            <v>0</v>
          </cell>
          <cell r="E348">
            <v>0</v>
          </cell>
          <cell r="F348">
            <v>0</v>
          </cell>
          <cell r="G348">
            <v>0</v>
          </cell>
          <cell r="H348">
            <v>0</v>
          </cell>
          <cell r="I348">
            <v>0</v>
          </cell>
          <cell r="J348">
            <v>0</v>
          </cell>
          <cell r="K348">
            <v>0</v>
          </cell>
          <cell r="L348">
            <v>0</v>
          </cell>
          <cell r="N348">
            <v>0</v>
          </cell>
          <cell r="O348">
            <v>0</v>
          </cell>
          <cell r="P348">
            <v>0</v>
          </cell>
          <cell r="Q348">
            <v>0</v>
          </cell>
          <cell r="R348">
            <v>0</v>
          </cell>
          <cell r="S348">
            <v>0</v>
          </cell>
          <cell r="T348">
            <v>0</v>
          </cell>
          <cell r="U348">
            <v>0</v>
          </cell>
          <cell r="V348">
            <v>0</v>
          </cell>
          <cell r="W348">
            <v>0</v>
          </cell>
          <cell r="Y348">
            <v>0</v>
          </cell>
          <cell r="AA348">
            <v>0</v>
          </cell>
        </row>
        <row r="349">
          <cell r="A349" t="str">
            <v>5103</v>
          </cell>
          <cell r="B349" t="str">
            <v>Daily Bed Charges - Same Day</v>
          </cell>
          <cell r="C349">
            <v>0</v>
          </cell>
          <cell r="D349">
            <v>0</v>
          </cell>
          <cell r="E349">
            <v>0</v>
          </cell>
          <cell r="F349">
            <v>0</v>
          </cell>
          <cell r="G349">
            <v>0</v>
          </cell>
          <cell r="H349">
            <v>0</v>
          </cell>
          <cell r="I349">
            <v>0</v>
          </cell>
          <cell r="J349">
            <v>0</v>
          </cell>
          <cell r="K349">
            <v>0</v>
          </cell>
          <cell r="L349">
            <v>0</v>
          </cell>
          <cell r="N349">
            <v>0</v>
          </cell>
          <cell r="O349">
            <v>0</v>
          </cell>
          <cell r="P349">
            <v>0</v>
          </cell>
          <cell r="Q349">
            <v>0</v>
          </cell>
          <cell r="R349">
            <v>0</v>
          </cell>
          <cell r="S349">
            <v>0</v>
          </cell>
          <cell r="T349">
            <v>0</v>
          </cell>
          <cell r="U349">
            <v>0</v>
          </cell>
          <cell r="V349">
            <v>0</v>
          </cell>
          <cell r="W349">
            <v>0</v>
          </cell>
          <cell r="Y349">
            <v>0</v>
          </cell>
          <cell r="AA349">
            <v>0</v>
          </cell>
        </row>
        <row r="350">
          <cell r="A350" t="str">
            <v>5104</v>
          </cell>
          <cell r="B350" t="str">
            <v>Daily Bed Charges - Dva</v>
          </cell>
          <cell r="C350">
            <v>0</v>
          </cell>
          <cell r="D350">
            <v>0</v>
          </cell>
          <cell r="E350">
            <v>0</v>
          </cell>
          <cell r="F350">
            <v>0</v>
          </cell>
          <cell r="G350">
            <v>0</v>
          </cell>
          <cell r="H350">
            <v>0</v>
          </cell>
          <cell r="I350">
            <v>0</v>
          </cell>
          <cell r="J350">
            <v>0</v>
          </cell>
          <cell r="K350">
            <v>0</v>
          </cell>
          <cell r="L350">
            <v>0</v>
          </cell>
          <cell r="N350">
            <v>0</v>
          </cell>
          <cell r="O350">
            <v>0</v>
          </cell>
          <cell r="P350">
            <v>0</v>
          </cell>
          <cell r="Q350">
            <v>0</v>
          </cell>
          <cell r="R350">
            <v>0</v>
          </cell>
          <cell r="S350">
            <v>0</v>
          </cell>
          <cell r="T350">
            <v>0</v>
          </cell>
          <cell r="U350">
            <v>0</v>
          </cell>
          <cell r="V350">
            <v>0</v>
          </cell>
          <cell r="W350">
            <v>0</v>
          </cell>
          <cell r="Y350">
            <v>0</v>
          </cell>
          <cell r="AA350">
            <v>0</v>
          </cell>
        </row>
        <row r="351">
          <cell r="A351" t="str">
            <v>5105</v>
          </cell>
          <cell r="B351" t="str">
            <v>Daily Bed Charges - Mvit</v>
          </cell>
          <cell r="C351">
            <v>0</v>
          </cell>
          <cell r="D351">
            <v>0</v>
          </cell>
          <cell r="E351">
            <v>0</v>
          </cell>
          <cell r="F351">
            <v>0</v>
          </cell>
          <cell r="G351">
            <v>0</v>
          </cell>
          <cell r="H351">
            <v>0</v>
          </cell>
          <cell r="I351">
            <v>0</v>
          </cell>
          <cell r="J351">
            <v>0</v>
          </cell>
          <cell r="K351">
            <v>0</v>
          </cell>
          <cell r="L351">
            <v>0</v>
          </cell>
          <cell r="N351">
            <v>0</v>
          </cell>
          <cell r="O351">
            <v>0</v>
          </cell>
          <cell r="P351">
            <v>0</v>
          </cell>
          <cell r="Q351">
            <v>0</v>
          </cell>
          <cell r="R351">
            <v>0</v>
          </cell>
          <cell r="S351">
            <v>0</v>
          </cell>
          <cell r="T351">
            <v>0</v>
          </cell>
          <cell r="U351">
            <v>0</v>
          </cell>
          <cell r="V351">
            <v>0</v>
          </cell>
          <cell r="W351">
            <v>0</v>
          </cell>
          <cell r="Y351">
            <v>0</v>
          </cell>
          <cell r="AA351">
            <v>0</v>
          </cell>
        </row>
        <row r="352">
          <cell r="A352" t="str">
            <v>5106</v>
          </cell>
          <cell r="B352" t="str">
            <v>Daily Bed Charges - Nursing Home</v>
          </cell>
          <cell r="C352">
            <v>0</v>
          </cell>
          <cell r="D352">
            <v>0</v>
          </cell>
          <cell r="E352">
            <v>0</v>
          </cell>
          <cell r="F352">
            <v>0</v>
          </cell>
          <cell r="G352">
            <v>0</v>
          </cell>
          <cell r="H352">
            <v>0</v>
          </cell>
          <cell r="I352">
            <v>0</v>
          </cell>
          <cell r="J352">
            <v>0</v>
          </cell>
          <cell r="K352">
            <v>0</v>
          </cell>
          <cell r="L352">
            <v>0</v>
          </cell>
          <cell r="N352">
            <v>0</v>
          </cell>
          <cell r="O352">
            <v>0</v>
          </cell>
          <cell r="P352">
            <v>0</v>
          </cell>
          <cell r="Q352">
            <v>0</v>
          </cell>
          <cell r="R352">
            <v>0</v>
          </cell>
          <cell r="S352">
            <v>0</v>
          </cell>
          <cell r="T352">
            <v>0</v>
          </cell>
          <cell r="U352">
            <v>0</v>
          </cell>
          <cell r="V352">
            <v>0</v>
          </cell>
          <cell r="W352">
            <v>0</v>
          </cell>
          <cell r="Y352">
            <v>0</v>
          </cell>
          <cell r="AA352">
            <v>0</v>
          </cell>
        </row>
        <row r="353">
          <cell r="A353" t="str">
            <v>5107</v>
          </cell>
          <cell r="B353" t="str">
            <v>Daily Bed Charges - Nursing Home Type</v>
          </cell>
          <cell r="C353">
            <v>0</v>
          </cell>
          <cell r="D353">
            <v>0</v>
          </cell>
          <cell r="E353">
            <v>0</v>
          </cell>
          <cell r="F353">
            <v>0</v>
          </cell>
          <cell r="G353">
            <v>0</v>
          </cell>
          <cell r="H353">
            <v>0</v>
          </cell>
          <cell r="I353">
            <v>0</v>
          </cell>
          <cell r="J353">
            <v>0</v>
          </cell>
          <cell r="K353">
            <v>0</v>
          </cell>
          <cell r="L353">
            <v>0</v>
          </cell>
          <cell r="N353">
            <v>0</v>
          </cell>
          <cell r="O353">
            <v>0</v>
          </cell>
          <cell r="P353">
            <v>0</v>
          </cell>
          <cell r="Q353">
            <v>0</v>
          </cell>
          <cell r="R353">
            <v>0</v>
          </cell>
          <cell r="S353">
            <v>0</v>
          </cell>
          <cell r="T353">
            <v>0</v>
          </cell>
          <cell r="U353">
            <v>0</v>
          </cell>
          <cell r="V353">
            <v>0</v>
          </cell>
          <cell r="W353">
            <v>0</v>
          </cell>
          <cell r="Y353">
            <v>0</v>
          </cell>
          <cell r="AA353">
            <v>0</v>
          </cell>
        </row>
        <row r="354">
          <cell r="A354" t="str">
            <v>5108</v>
          </cell>
          <cell r="B354" t="str">
            <v>Daily Bed Charges - Workers Comp</v>
          </cell>
          <cell r="C354">
            <v>0</v>
          </cell>
          <cell r="D354">
            <v>0</v>
          </cell>
          <cell r="E354">
            <v>0</v>
          </cell>
          <cell r="F354">
            <v>0</v>
          </cell>
          <cell r="G354">
            <v>0</v>
          </cell>
          <cell r="H354">
            <v>0</v>
          </cell>
          <cell r="I354">
            <v>0</v>
          </cell>
          <cell r="J354">
            <v>0</v>
          </cell>
          <cell r="K354">
            <v>0</v>
          </cell>
          <cell r="L354">
            <v>0</v>
          </cell>
          <cell r="N354">
            <v>0</v>
          </cell>
          <cell r="O354">
            <v>0</v>
          </cell>
          <cell r="P354">
            <v>0</v>
          </cell>
          <cell r="Q354">
            <v>0</v>
          </cell>
          <cell r="R354">
            <v>0</v>
          </cell>
          <cell r="S354">
            <v>0</v>
          </cell>
          <cell r="T354">
            <v>0</v>
          </cell>
          <cell r="U354">
            <v>0</v>
          </cell>
          <cell r="V354">
            <v>0</v>
          </cell>
          <cell r="W354">
            <v>0</v>
          </cell>
          <cell r="Y354">
            <v>0</v>
          </cell>
          <cell r="AA354">
            <v>0</v>
          </cell>
        </row>
        <row r="355">
          <cell r="A355" t="str">
            <v>5109</v>
          </cell>
          <cell r="B355" t="str">
            <v>Daily Bed Charges - Shipping (Merchant)</v>
          </cell>
          <cell r="C355">
            <v>0</v>
          </cell>
          <cell r="D355">
            <v>0</v>
          </cell>
          <cell r="E355">
            <v>0</v>
          </cell>
          <cell r="F355">
            <v>0</v>
          </cell>
          <cell r="G355">
            <v>0</v>
          </cell>
          <cell r="H355">
            <v>0</v>
          </cell>
          <cell r="I355">
            <v>0</v>
          </cell>
          <cell r="J355">
            <v>0</v>
          </cell>
          <cell r="K355">
            <v>0</v>
          </cell>
          <cell r="L355">
            <v>0</v>
          </cell>
          <cell r="N355">
            <v>0</v>
          </cell>
          <cell r="O355">
            <v>0</v>
          </cell>
          <cell r="P355">
            <v>0</v>
          </cell>
          <cell r="Q355">
            <v>0</v>
          </cell>
          <cell r="R355">
            <v>0</v>
          </cell>
          <cell r="S355">
            <v>0</v>
          </cell>
          <cell r="T355">
            <v>0</v>
          </cell>
          <cell r="U355">
            <v>0</v>
          </cell>
          <cell r="V355">
            <v>0</v>
          </cell>
          <cell r="W355">
            <v>0</v>
          </cell>
          <cell r="Y355">
            <v>0</v>
          </cell>
          <cell r="AA355">
            <v>0</v>
          </cell>
        </row>
        <row r="356">
          <cell r="A356" t="str">
            <v>5110</v>
          </cell>
          <cell r="B356" t="str">
            <v>Daily Bed Charges - Other Compensable</v>
          </cell>
          <cell r="C356">
            <v>0</v>
          </cell>
          <cell r="D356">
            <v>0</v>
          </cell>
          <cell r="E356">
            <v>0</v>
          </cell>
          <cell r="F356">
            <v>0</v>
          </cell>
          <cell r="G356">
            <v>0</v>
          </cell>
          <cell r="H356">
            <v>0</v>
          </cell>
          <cell r="I356">
            <v>0</v>
          </cell>
          <cell r="J356">
            <v>0</v>
          </cell>
          <cell r="K356">
            <v>0</v>
          </cell>
          <cell r="L356">
            <v>0</v>
          </cell>
          <cell r="N356">
            <v>0</v>
          </cell>
          <cell r="O356">
            <v>0</v>
          </cell>
          <cell r="P356">
            <v>0</v>
          </cell>
          <cell r="Q356">
            <v>0</v>
          </cell>
          <cell r="R356">
            <v>0</v>
          </cell>
          <cell r="S356">
            <v>0</v>
          </cell>
          <cell r="T356">
            <v>0</v>
          </cell>
          <cell r="U356">
            <v>0</v>
          </cell>
          <cell r="V356">
            <v>0</v>
          </cell>
          <cell r="W356">
            <v>0</v>
          </cell>
          <cell r="Y356">
            <v>0</v>
          </cell>
          <cell r="AA356">
            <v>0</v>
          </cell>
        </row>
        <row r="357">
          <cell r="A357" t="str">
            <v>5111</v>
          </cell>
          <cell r="B357" t="str">
            <v>Daily Bed Charges - Ineligible</v>
          </cell>
          <cell r="C357">
            <v>0</v>
          </cell>
          <cell r="D357">
            <v>0</v>
          </cell>
          <cell r="E357">
            <v>0</v>
          </cell>
          <cell r="F357">
            <v>0</v>
          </cell>
          <cell r="G357">
            <v>0</v>
          </cell>
          <cell r="H357">
            <v>0</v>
          </cell>
          <cell r="I357">
            <v>0</v>
          </cell>
          <cell r="J357">
            <v>0</v>
          </cell>
          <cell r="K357">
            <v>0</v>
          </cell>
          <cell r="L357">
            <v>0</v>
          </cell>
          <cell r="N357">
            <v>0</v>
          </cell>
          <cell r="O357">
            <v>0</v>
          </cell>
          <cell r="P357">
            <v>0</v>
          </cell>
          <cell r="Q357">
            <v>0</v>
          </cell>
          <cell r="R357">
            <v>0</v>
          </cell>
          <cell r="S357">
            <v>0</v>
          </cell>
          <cell r="T357">
            <v>0</v>
          </cell>
          <cell r="U357">
            <v>0</v>
          </cell>
          <cell r="V357">
            <v>0</v>
          </cell>
          <cell r="W357">
            <v>0</v>
          </cell>
          <cell r="Y357">
            <v>0</v>
          </cell>
          <cell r="AA357">
            <v>0</v>
          </cell>
        </row>
        <row r="358">
          <cell r="A358" t="str">
            <v>5112</v>
          </cell>
          <cell r="B358" t="str">
            <v>Daily Bed Charges - Overseas</v>
          </cell>
          <cell r="C358">
            <v>0</v>
          </cell>
          <cell r="D358">
            <v>0</v>
          </cell>
          <cell r="E358">
            <v>0</v>
          </cell>
          <cell r="F358">
            <v>0</v>
          </cell>
          <cell r="G358">
            <v>0</v>
          </cell>
          <cell r="H358">
            <v>0</v>
          </cell>
          <cell r="I358">
            <v>0</v>
          </cell>
          <cell r="J358">
            <v>0</v>
          </cell>
          <cell r="K358">
            <v>0</v>
          </cell>
          <cell r="L358">
            <v>0</v>
          </cell>
          <cell r="N358">
            <v>0</v>
          </cell>
          <cell r="O358">
            <v>0</v>
          </cell>
          <cell r="P358">
            <v>0</v>
          </cell>
          <cell r="Q358">
            <v>0</v>
          </cell>
          <cell r="R358">
            <v>0</v>
          </cell>
          <cell r="S358">
            <v>0</v>
          </cell>
          <cell r="T358">
            <v>0</v>
          </cell>
          <cell r="U358">
            <v>0</v>
          </cell>
          <cell r="V358">
            <v>0</v>
          </cell>
          <cell r="W358">
            <v>0</v>
          </cell>
          <cell r="Y358">
            <v>0</v>
          </cell>
          <cell r="AA358">
            <v>0</v>
          </cell>
        </row>
        <row r="359">
          <cell r="A359" t="str">
            <v>5113</v>
          </cell>
          <cell r="B359" t="str">
            <v>Daily Bed Charges - Respite Care</v>
          </cell>
          <cell r="C359">
            <v>0</v>
          </cell>
          <cell r="D359">
            <v>0</v>
          </cell>
          <cell r="E359">
            <v>0</v>
          </cell>
          <cell r="F359">
            <v>0</v>
          </cell>
          <cell r="G359">
            <v>0</v>
          </cell>
          <cell r="H359">
            <v>0</v>
          </cell>
          <cell r="I359">
            <v>0</v>
          </cell>
          <cell r="J359">
            <v>0</v>
          </cell>
          <cell r="K359">
            <v>0</v>
          </cell>
          <cell r="L359">
            <v>0</v>
          </cell>
          <cell r="N359">
            <v>0</v>
          </cell>
          <cell r="O359">
            <v>0</v>
          </cell>
          <cell r="P359">
            <v>0</v>
          </cell>
          <cell r="Q359">
            <v>0</v>
          </cell>
          <cell r="R359">
            <v>0</v>
          </cell>
          <cell r="S359">
            <v>0</v>
          </cell>
          <cell r="T359">
            <v>0</v>
          </cell>
          <cell r="U359">
            <v>0</v>
          </cell>
          <cell r="V359">
            <v>0</v>
          </cell>
          <cell r="W359">
            <v>0</v>
          </cell>
          <cell r="Y359">
            <v>0</v>
          </cell>
          <cell r="AA359">
            <v>0</v>
          </cell>
        </row>
        <row r="360">
          <cell r="A360" t="str">
            <v>5114</v>
          </cell>
          <cell r="B360" t="str">
            <v>Daily Bed Charges - Multi-Purpose Services</v>
          </cell>
          <cell r="C360">
            <v>0</v>
          </cell>
          <cell r="D360">
            <v>0</v>
          </cell>
          <cell r="E360">
            <v>0</v>
          </cell>
          <cell r="F360">
            <v>0</v>
          </cell>
          <cell r="G360">
            <v>0</v>
          </cell>
          <cell r="H360">
            <v>0</v>
          </cell>
          <cell r="I360">
            <v>0</v>
          </cell>
          <cell r="J360">
            <v>0</v>
          </cell>
          <cell r="K360">
            <v>0</v>
          </cell>
          <cell r="L360">
            <v>0</v>
          </cell>
          <cell r="N360">
            <v>0</v>
          </cell>
          <cell r="O360">
            <v>0</v>
          </cell>
          <cell r="P360">
            <v>0</v>
          </cell>
          <cell r="Q360">
            <v>0</v>
          </cell>
          <cell r="R360">
            <v>0</v>
          </cell>
          <cell r="S360">
            <v>0</v>
          </cell>
          <cell r="T360">
            <v>0</v>
          </cell>
          <cell r="U360">
            <v>0</v>
          </cell>
          <cell r="V360">
            <v>0</v>
          </cell>
          <cell r="W360">
            <v>0</v>
          </cell>
          <cell r="Y360">
            <v>0</v>
          </cell>
          <cell r="AA360">
            <v>0</v>
          </cell>
        </row>
        <row r="361">
          <cell r="A361" t="str">
            <v>5121</v>
          </cell>
          <cell r="B361" t="str">
            <v>Prostheses</v>
          </cell>
          <cell r="C361">
            <v>0</v>
          </cell>
          <cell r="D361">
            <v>0</v>
          </cell>
          <cell r="E361">
            <v>0</v>
          </cell>
          <cell r="F361">
            <v>0</v>
          </cell>
          <cell r="G361">
            <v>0</v>
          </cell>
          <cell r="H361">
            <v>0</v>
          </cell>
          <cell r="I361">
            <v>0</v>
          </cell>
          <cell r="J361">
            <v>0</v>
          </cell>
          <cell r="K361">
            <v>0</v>
          </cell>
          <cell r="L361">
            <v>0</v>
          </cell>
          <cell r="N361">
            <v>0</v>
          </cell>
          <cell r="O361">
            <v>0</v>
          </cell>
          <cell r="P361">
            <v>0</v>
          </cell>
          <cell r="Q361">
            <v>0</v>
          </cell>
          <cell r="R361">
            <v>0</v>
          </cell>
          <cell r="S361">
            <v>0</v>
          </cell>
          <cell r="T361">
            <v>0</v>
          </cell>
          <cell r="U361">
            <v>0</v>
          </cell>
          <cell r="V361">
            <v>0</v>
          </cell>
          <cell r="W361">
            <v>0</v>
          </cell>
          <cell r="Y361">
            <v>0</v>
          </cell>
          <cell r="AA361">
            <v>0</v>
          </cell>
        </row>
        <row r="362">
          <cell r="A362" t="str">
            <v>5122</v>
          </cell>
          <cell r="B362" t="str">
            <v>Orthoses</v>
          </cell>
          <cell r="C362">
            <v>0</v>
          </cell>
          <cell r="D362">
            <v>0</v>
          </cell>
          <cell r="E362">
            <v>0</v>
          </cell>
          <cell r="F362">
            <v>0</v>
          </cell>
          <cell r="G362">
            <v>0</v>
          </cell>
          <cell r="H362">
            <v>0</v>
          </cell>
          <cell r="I362">
            <v>0</v>
          </cell>
          <cell r="J362">
            <v>0</v>
          </cell>
          <cell r="K362">
            <v>0</v>
          </cell>
          <cell r="L362">
            <v>0</v>
          </cell>
          <cell r="N362">
            <v>0</v>
          </cell>
          <cell r="O362">
            <v>0</v>
          </cell>
          <cell r="P362">
            <v>0</v>
          </cell>
          <cell r="Q362">
            <v>0</v>
          </cell>
          <cell r="R362">
            <v>0</v>
          </cell>
          <cell r="S362">
            <v>0</v>
          </cell>
          <cell r="T362">
            <v>0</v>
          </cell>
          <cell r="U362">
            <v>0</v>
          </cell>
          <cell r="V362">
            <v>0</v>
          </cell>
          <cell r="W362">
            <v>0</v>
          </cell>
          <cell r="Y362">
            <v>0</v>
          </cell>
          <cell r="AA362">
            <v>0</v>
          </cell>
        </row>
        <row r="363">
          <cell r="A363" t="str">
            <v>5123</v>
          </cell>
          <cell r="B363" t="str">
            <v>Patient Appliance Loan Fees</v>
          </cell>
          <cell r="C363">
            <v>0</v>
          </cell>
          <cell r="D363">
            <v>0</v>
          </cell>
          <cell r="E363">
            <v>0</v>
          </cell>
          <cell r="F363">
            <v>0</v>
          </cell>
          <cell r="G363">
            <v>0</v>
          </cell>
          <cell r="H363">
            <v>0</v>
          </cell>
          <cell r="I363">
            <v>0</v>
          </cell>
          <cell r="J363">
            <v>0</v>
          </cell>
          <cell r="K363">
            <v>0</v>
          </cell>
          <cell r="L363">
            <v>0</v>
          </cell>
          <cell r="N363">
            <v>0</v>
          </cell>
          <cell r="O363">
            <v>0</v>
          </cell>
          <cell r="P363">
            <v>0</v>
          </cell>
          <cell r="Q363">
            <v>0</v>
          </cell>
          <cell r="R363">
            <v>0</v>
          </cell>
          <cell r="S363">
            <v>0</v>
          </cell>
          <cell r="T363">
            <v>0</v>
          </cell>
          <cell r="U363">
            <v>0</v>
          </cell>
          <cell r="V363">
            <v>0</v>
          </cell>
          <cell r="W363">
            <v>0</v>
          </cell>
          <cell r="Y363">
            <v>0</v>
          </cell>
          <cell r="AA363">
            <v>0</v>
          </cell>
        </row>
        <row r="364">
          <cell r="A364" t="str">
            <v>5129</v>
          </cell>
          <cell r="B364" t="str">
            <v>Other - Inpatient Charges</v>
          </cell>
          <cell r="C364">
            <v>0</v>
          </cell>
          <cell r="D364">
            <v>0</v>
          </cell>
          <cell r="E364">
            <v>0</v>
          </cell>
          <cell r="F364">
            <v>0</v>
          </cell>
          <cell r="G364">
            <v>0</v>
          </cell>
          <cell r="H364">
            <v>0</v>
          </cell>
          <cell r="I364">
            <v>0</v>
          </cell>
          <cell r="J364">
            <v>0</v>
          </cell>
          <cell r="K364">
            <v>0</v>
          </cell>
          <cell r="L364">
            <v>0</v>
          </cell>
          <cell r="N364">
            <v>0</v>
          </cell>
          <cell r="O364">
            <v>0</v>
          </cell>
          <cell r="P364">
            <v>0</v>
          </cell>
          <cell r="Q364">
            <v>0</v>
          </cell>
          <cell r="R364">
            <v>0</v>
          </cell>
          <cell r="S364">
            <v>0</v>
          </cell>
          <cell r="T364">
            <v>0</v>
          </cell>
          <cell r="U364">
            <v>0</v>
          </cell>
          <cell r="V364">
            <v>0</v>
          </cell>
          <cell r="W364">
            <v>0</v>
          </cell>
          <cell r="Y364">
            <v>0</v>
          </cell>
          <cell r="AA364">
            <v>0</v>
          </cell>
        </row>
        <row r="365">
          <cell r="A365" t="str">
            <v>6101</v>
          </cell>
          <cell r="B365" t="str">
            <v>Outpatient Attendance Fees</v>
          </cell>
          <cell r="C365">
            <v>0</v>
          </cell>
          <cell r="D365">
            <v>0</v>
          </cell>
          <cell r="E365">
            <v>0</v>
          </cell>
          <cell r="F365">
            <v>0</v>
          </cell>
          <cell r="G365">
            <v>0</v>
          </cell>
          <cell r="H365">
            <v>0</v>
          </cell>
          <cell r="I365">
            <v>0</v>
          </cell>
          <cell r="J365">
            <v>0</v>
          </cell>
          <cell r="K365">
            <v>0</v>
          </cell>
          <cell r="L365">
            <v>0</v>
          </cell>
          <cell r="N365">
            <v>0</v>
          </cell>
          <cell r="O365">
            <v>0</v>
          </cell>
          <cell r="P365">
            <v>0</v>
          </cell>
          <cell r="Q365">
            <v>0</v>
          </cell>
          <cell r="R365">
            <v>0</v>
          </cell>
          <cell r="S365">
            <v>0</v>
          </cell>
          <cell r="T365">
            <v>0</v>
          </cell>
          <cell r="U365">
            <v>0</v>
          </cell>
          <cell r="V365">
            <v>0</v>
          </cell>
          <cell r="W365">
            <v>0</v>
          </cell>
          <cell r="Y365">
            <v>0</v>
          </cell>
          <cell r="AA365">
            <v>0</v>
          </cell>
        </row>
        <row r="366">
          <cell r="A366" t="str">
            <v>6111</v>
          </cell>
          <cell r="B366" t="str">
            <v>Compensable Fees</v>
          </cell>
          <cell r="C366">
            <v>0</v>
          </cell>
          <cell r="D366">
            <v>0</v>
          </cell>
          <cell r="E366">
            <v>0</v>
          </cell>
          <cell r="F366">
            <v>0</v>
          </cell>
          <cell r="G366">
            <v>0</v>
          </cell>
          <cell r="H366">
            <v>0</v>
          </cell>
          <cell r="I366">
            <v>0</v>
          </cell>
          <cell r="J366">
            <v>0</v>
          </cell>
          <cell r="K366">
            <v>0</v>
          </cell>
          <cell r="L366">
            <v>0</v>
          </cell>
          <cell r="N366">
            <v>0</v>
          </cell>
          <cell r="O366">
            <v>0</v>
          </cell>
          <cell r="P366">
            <v>0</v>
          </cell>
          <cell r="Q366">
            <v>0</v>
          </cell>
          <cell r="R366">
            <v>0</v>
          </cell>
          <cell r="S366">
            <v>0</v>
          </cell>
          <cell r="T366">
            <v>0</v>
          </cell>
          <cell r="U366">
            <v>0</v>
          </cell>
          <cell r="V366">
            <v>0</v>
          </cell>
          <cell r="W366">
            <v>0</v>
          </cell>
          <cell r="Y366">
            <v>0</v>
          </cell>
          <cell r="AA366">
            <v>0</v>
          </cell>
        </row>
        <row r="367">
          <cell r="A367" t="str">
            <v>6112</v>
          </cell>
          <cell r="B367" t="str">
            <v>Pharmacy Fees</v>
          </cell>
          <cell r="C367">
            <v>0</v>
          </cell>
          <cell r="D367">
            <v>0</v>
          </cell>
          <cell r="E367">
            <v>0</v>
          </cell>
          <cell r="F367">
            <v>0</v>
          </cell>
          <cell r="G367">
            <v>0</v>
          </cell>
          <cell r="H367">
            <v>0</v>
          </cell>
          <cell r="I367">
            <v>0</v>
          </cell>
          <cell r="J367">
            <v>0</v>
          </cell>
          <cell r="K367">
            <v>0</v>
          </cell>
          <cell r="L367">
            <v>0</v>
          </cell>
          <cell r="N367">
            <v>0</v>
          </cell>
          <cell r="O367">
            <v>0</v>
          </cell>
          <cell r="P367">
            <v>0</v>
          </cell>
          <cell r="Q367">
            <v>0</v>
          </cell>
          <cell r="R367">
            <v>0</v>
          </cell>
          <cell r="S367">
            <v>0</v>
          </cell>
          <cell r="T367">
            <v>0</v>
          </cell>
          <cell r="U367">
            <v>0</v>
          </cell>
          <cell r="V367">
            <v>0</v>
          </cell>
          <cell r="W367">
            <v>0</v>
          </cell>
          <cell r="Y367">
            <v>0</v>
          </cell>
          <cell r="AA367">
            <v>0</v>
          </cell>
        </row>
        <row r="368">
          <cell r="A368" t="str">
            <v>6113</v>
          </cell>
          <cell r="B368" t="str">
            <v>Private Clinics</v>
          </cell>
          <cell r="C368">
            <v>0</v>
          </cell>
          <cell r="D368">
            <v>0</v>
          </cell>
          <cell r="E368">
            <v>0</v>
          </cell>
          <cell r="F368">
            <v>0</v>
          </cell>
          <cell r="G368">
            <v>0</v>
          </cell>
          <cell r="H368">
            <v>0</v>
          </cell>
          <cell r="I368">
            <v>0</v>
          </cell>
          <cell r="J368">
            <v>0</v>
          </cell>
          <cell r="K368">
            <v>0</v>
          </cell>
          <cell r="L368">
            <v>0</v>
          </cell>
          <cell r="N368">
            <v>0</v>
          </cell>
          <cell r="O368">
            <v>0</v>
          </cell>
          <cell r="P368">
            <v>0</v>
          </cell>
          <cell r="Q368">
            <v>0</v>
          </cell>
          <cell r="R368">
            <v>0</v>
          </cell>
          <cell r="S368">
            <v>0</v>
          </cell>
          <cell r="T368">
            <v>0</v>
          </cell>
          <cell r="U368">
            <v>0</v>
          </cell>
          <cell r="V368">
            <v>0</v>
          </cell>
          <cell r="W368">
            <v>0</v>
          </cell>
          <cell r="Y368">
            <v>0</v>
          </cell>
          <cell r="AA368">
            <v>0</v>
          </cell>
        </row>
        <row r="369">
          <cell r="A369" t="str">
            <v>6114</v>
          </cell>
          <cell r="B369" t="str">
            <v>Dental Fees</v>
          </cell>
          <cell r="C369">
            <v>0</v>
          </cell>
          <cell r="D369">
            <v>0</v>
          </cell>
          <cell r="E369">
            <v>0</v>
          </cell>
          <cell r="F369">
            <v>0</v>
          </cell>
          <cell r="G369">
            <v>0</v>
          </cell>
          <cell r="H369">
            <v>0</v>
          </cell>
          <cell r="I369">
            <v>0</v>
          </cell>
          <cell r="J369">
            <v>0</v>
          </cell>
          <cell r="K369">
            <v>0</v>
          </cell>
          <cell r="L369">
            <v>0</v>
          </cell>
          <cell r="N369">
            <v>0</v>
          </cell>
          <cell r="O369">
            <v>0</v>
          </cell>
          <cell r="P369">
            <v>0</v>
          </cell>
          <cell r="Q369">
            <v>0</v>
          </cell>
          <cell r="R369">
            <v>0</v>
          </cell>
          <cell r="S369">
            <v>0</v>
          </cell>
          <cell r="T369">
            <v>0</v>
          </cell>
          <cell r="U369">
            <v>0</v>
          </cell>
          <cell r="V369">
            <v>0</v>
          </cell>
          <cell r="W369">
            <v>0</v>
          </cell>
          <cell r="Y369">
            <v>0</v>
          </cell>
          <cell r="AA369">
            <v>0</v>
          </cell>
        </row>
        <row r="370">
          <cell r="A370" t="str">
            <v>6115</v>
          </cell>
          <cell r="B370" t="str">
            <v>Patient Appliance Loan Fees</v>
          </cell>
          <cell r="C370">
            <v>0</v>
          </cell>
          <cell r="D370">
            <v>0</v>
          </cell>
          <cell r="E370">
            <v>0</v>
          </cell>
          <cell r="F370">
            <v>0</v>
          </cell>
          <cell r="G370">
            <v>0</v>
          </cell>
          <cell r="H370">
            <v>0</v>
          </cell>
          <cell r="I370">
            <v>0</v>
          </cell>
          <cell r="J370">
            <v>0</v>
          </cell>
          <cell r="K370">
            <v>0</v>
          </cell>
          <cell r="L370">
            <v>0</v>
          </cell>
          <cell r="N370">
            <v>0</v>
          </cell>
          <cell r="O370">
            <v>0</v>
          </cell>
          <cell r="P370">
            <v>0</v>
          </cell>
          <cell r="Q370">
            <v>0</v>
          </cell>
          <cell r="R370">
            <v>0</v>
          </cell>
          <cell r="S370">
            <v>0</v>
          </cell>
          <cell r="T370">
            <v>0</v>
          </cell>
          <cell r="U370">
            <v>0</v>
          </cell>
          <cell r="V370">
            <v>0</v>
          </cell>
          <cell r="W370">
            <v>0</v>
          </cell>
          <cell r="Y370">
            <v>0</v>
          </cell>
          <cell r="AA370">
            <v>0</v>
          </cell>
        </row>
        <row r="371">
          <cell r="A371" t="str">
            <v>6119</v>
          </cell>
          <cell r="B371" t="str">
            <v>Other - Outpatient Fees</v>
          </cell>
          <cell r="C371">
            <v>0</v>
          </cell>
          <cell r="D371">
            <v>0</v>
          </cell>
          <cell r="E371">
            <v>0</v>
          </cell>
          <cell r="F371">
            <v>0</v>
          </cell>
          <cell r="G371">
            <v>0</v>
          </cell>
          <cell r="H371">
            <v>0</v>
          </cell>
          <cell r="I371">
            <v>0</v>
          </cell>
          <cell r="J371">
            <v>0</v>
          </cell>
          <cell r="K371">
            <v>0</v>
          </cell>
          <cell r="L371">
            <v>0</v>
          </cell>
          <cell r="N371">
            <v>0</v>
          </cell>
          <cell r="O371">
            <v>0</v>
          </cell>
          <cell r="P371">
            <v>0</v>
          </cell>
          <cell r="Q371">
            <v>0</v>
          </cell>
          <cell r="R371">
            <v>0</v>
          </cell>
          <cell r="S371">
            <v>0</v>
          </cell>
          <cell r="T371">
            <v>0</v>
          </cell>
          <cell r="U371">
            <v>0</v>
          </cell>
          <cell r="V371">
            <v>0</v>
          </cell>
          <cell r="W371">
            <v>0</v>
          </cell>
          <cell r="Y371">
            <v>0</v>
          </cell>
          <cell r="AA371">
            <v>0</v>
          </cell>
        </row>
        <row r="372">
          <cell r="A372" t="str">
            <v>6511</v>
          </cell>
          <cell r="B372" t="str">
            <v>Supply Chain Service Charge ( For MHS use only)</v>
          </cell>
          <cell r="C372">
            <v>0</v>
          </cell>
          <cell r="D372">
            <v>0</v>
          </cell>
          <cell r="E372">
            <v>0</v>
          </cell>
          <cell r="F372">
            <v>0</v>
          </cell>
          <cell r="G372">
            <v>0</v>
          </cell>
          <cell r="H372">
            <v>0</v>
          </cell>
          <cell r="I372">
            <v>0</v>
          </cell>
          <cell r="J372">
            <v>0</v>
          </cell>
          <cell r="K372">
            <v>0</v>
          </cell>
          <cell r="L372">
            <v>0</v>
          </cell>
          <cell r="N372">
            <v>0</v>
          </cell>
          <cell r="O372">
            <v>0</v>
          </cell>
          <cell r="P372">
            <v>0</v>
          </cell>
          <cell r="Q372">
            <v>0</v>
          </cell>
          <cell r="R372">
            <v>0</v>
          </cell>
          <cell r="S372">
            <v>0</v>
          </cell>
          <cell r="T372">
            <v>0</v>
          </cell>
          <cell r="U372">
            <v>0</v>
          </cell>
          <cell r="V372">
            <v>0</v>
          </cell>
          <cell r="W372">
            <v>0</v>
          </cell>
          <cell r="Y372">
            <v>0</v>
          </cell>
          <cell r="AA372">
            <v>0</v>
          </cell>
        </row>
        <row r="373">
          <cell r="A373" t="str">
            <v>7111</v>
          </cell>
          <cell r="B373" t="str">
            <v>Aust University Commission Grant</v>
          </cell>
          <cell r="C373">
            <v>0</v>
          </cell>
          <cell r="D373">
            <v>0</v>
          </cell>
          <cell r="E373">
            <v>0</v>
          </cell>
          <cell r="F373">
            <v>0</v>
          </cell>
          <cell r="G373">
            <v>0</v>
          </cell>
          <cell r="H373">
            <v>0</v>
          </cell>
          <cell r="I373">
            <v>0</v>
          </cell>
          <cell r="J373">
            <v>0</v>
          </cell>
          <cell r="K373">
            <v>0</v>
          </cell>
          <cell r="L373">
            <v>0</v>
          </cell>
          <cell r="N373">
            <v>0</v>
          </cell>
          <cell r="O373">
            <v>0</v>
          </cell>
          <cell r="P373">
            <v>0</v>
          </cell>
          <cell r="Q373">
            <v>0</v>
          </cell>
          <cell r="R373">
            <v>0</v>
          </cell>
          <cell r="S373">
            <v>0</v>
          </cell>
          <cell r="T373">
            <v>0</v>
          </cell>
          <cell r="U373">
            <v>0</v>
          </cell>
          <cell r="V373">
            <v>0</v>
          </cell>
          <cell r="W373">
            <v>0</v>
          </cell>
          <cell r="Y373">
            <v>0</v>
          </cell>
          <cell r="AA373">
            <v>0</v>
          </cell>
        </row>
        <row r="374">
          <cell r="A374" t="str">
            <v>7112</v>
          </cell>
          <cell r="B374" t="str">
            <v>Commonwealth Specific Grants</v>
          </cell>
          <cell r="C374">
            <v>0</v>
          </cell>
          <cell r="D374">
            <v>0</v>
          </cell>
          <cell r="E374">
            <v>9353729</v>
          </cell>
          <cell r="F374">
            <v>0</v>
          </cell>
          <cell r="G374">
            <v>0</v>
          </cell>
          <cell r="H374">
            <v>0</v>
          </cell>
          <cell r="I374">
            <v>116920618.03</v>
          </cell>
          <cell r="J374">
            <v>0</v>
          </cell>
          <cell r="K374">
            <v>0</v>
          </cell>
          <cell r="L374">
            <v>126274347.03</v>
          </cell>
          <cell r="N374">
            <v>0</v>
          </cell>
          <cell r="O374">
            <v>0</v>
          </cell>
          <cell r="P374">
            <v>0</v>
          </cell>
          <cell r="Q374">
            <v>0</v>
          </cell>
          <cell r="R374">
            <v>0</v>
          </cell>
          <cell r="S374">
            <v>0</v>
          </cell>
          <cell r="T374">
            <v>149796060.97999999</v>
          </cell>
          <cell r="U374">
            <v>0</v>
          </cell>
          <cell r="V374">
            <v>0</v>
          </cell>
          <cell r="W374">
            <v>149796060.97999999</v>
          </cell>
          <cell r="Y374">
            <v>276070408.00999999</v>
          </cell>
          <cell r="AA374">
            <v>276070408.00999999</v>
          </cell>
        </row>
        <row r="375">
          <cell r="A375" t="str">
            <v>7113</v>
          </cell>
          <cell r="B375" t="str">
            <v>Nursing Home Benefits</v>
          </cell>
          <cell r="C375">
            <v>0</v>
          </cell>
          <cell r="D375">
            <v>0</v>
          </cell>
          <cell r="E375">
            <v>0</v>
          </cell>
          <cell r="F375">
            <v>0</v>
          </cell>
          <cell r="G375">
            <v>0</v>
          </cell>
          <cell r="H375">
            <v>0</v>
          </cell>
          <cell r="I375">
            <v>0</v>
          </cell>
          <cell r="J375">
            <v>0</v>
          </cell>
          <cell r="K375">
            <v>0</v>
          </cell>
          <cell r="L375">
            <v>0</v>
          </cell>
          <cell r="N375">
            <v>0</v>
          </cell>
          <cell r="O375">
            <v>0</v>
          </cell>
          <cell r="P375">
            <v>0</v>
          </cell>
          <cell r="Q375">
            <v>0</v>
          </cell>
          <cell r="R375">
            <v>0</v>
          </cell>
          <cell r="S375">
            <v>0</v>
          </cell>
          <cell r="T375">
            <v>0</v>
          </cell>
          <cell r="U375">
            <v>0</v>
          </cell>
          <cell r="V375">
            <v>0</v>
          </cell>
          <cell r="W375">
            <v>0</v>
          </cell>
          <cell r="Y375">
            <v>0</v>
          </cell>
          <cell r="AA375">
            <v>0</v>
          </cell>
        </row>
        <row r="376">
          <cell r="A376" t="str">
            <v>7115</v>
          </cell>
          <cell r="B376" t="str">
            <v>Other Specific Grants</v>
          </cell>
          <cell r="C376">
            <v>0</v>
          </cell>
          <cell r="D376">
            <v>287865</v>
          </cell>
          <cell r="E376">
            <v>7500</v>
          </cell>
          <cell r="F376">
            <v>0</v>
          </cell>
          <cell r="G376">
            <v>0</v>
          </cell>
          <cell r="H376">
            <v>0</v>
          </cell>
          <cell r="I376">
            <v>0</v>
          </cell>
          <cell r="J376">
            <v>0</v>
          </cell>
          <cell r="K376">
            <v>0</v>
          </cell>
          <cell r="L376">
            <v>295365</v>
          </cell>
          <cell r="N376">
            <v>0</v>
          </cell>
          <cell r="O376">
            <v>0</v>
          </cell>
          <cell r="P376">
            <v>0</v>
          </cell>
          <cell r="Q376">
            <v>0</v>
          </cell>
          <cell r="R376">
            <v>0</v>
          </cell>
          <cell r="S376">
            <v>0</v>
          </cell>
          <cell r="T376">
            <v>0</v>
          </cell>
          <cell r="U376">
            <v>0</v>
          </cell>
          <cell r="V376">
            <v>0</v>
          </cell>
          <cell r="W376">
            <v>0</v>
          </cell>
          <cell r="Y376">
            <v>295365</v>
          </cell>
          <cell r="AA376">
            <v>295365</v>
          </cell>
        </row>
        <row r="377">
          <cell r="A377" t="str">
            <v>7211</v>
          </cell>
          <cell r="B377" t="str">
            <v>Liabilities Assumed by Treasury</v>
          </cell>
          <cell r="C377">
            <v>0</v>
          </cell>
          <cell r="D377">
            <v>160520.74</v>
          </cell>
          <cell r="E377">
            <v>32531.57</v>
          </cell>
          <cell r="F377">
            <v>0</v>
          </cell>
          <cell r="G377">
            <v>0</v>
          </cell>
          <cell r="H377">
            <v>39716.660000000003</v>
          </cell>
          <cell r="I377">
            <v>0</v>
          </cell>
          <cell r="J377">
            <v>0</v>
          </cell>
          <cell r="K377">
            <v>0</v>
          </cell>
          <cell r="L377">
            <v>232768.97</v>
          </cell>
          <cell r="N377">
            <v>0</v>
          </cell>
          <cell r="O377">
            <v>0</v>
          </cell>
          <cell r="P377">
            <v>0</v>
          </cell>
          <cell r="Q377">
            <v>0</v>
          </cell>
          <cell r="R377">
            <v>0</v>
          </cell>
          <cell r="S377">
            <v>0</v>
          </cell>
          <cell r="T377">
            <v>0</v>
          </cell>
          <cell r="U377">
            <v>0</v>
          </cell>
          <cell r="V377">
            <v>0</v>
          </cell>
          <cell r="W377">
            <v>0</v>
          </cell>
          <cell r="Y377">
            <v>232768.97</v>
          </cell>
          <cell r="AA377">
            <v>232768.97</v>
          </cell>
        </row>
        <row r="378">
          <cell r="A378" t="str">
            <v>7212</v>
          </cell>
          <cell r="B378" t="str">
            <v>Resources Received Free of Charge</v>
          </cell>
          <cell r="C378">
            <v>0</v>
          </cell>
          <cell r="D378">
            <v>1372944</v>
          </cell>
          <cell r="E378">
            <v>0</v>
          </cell>
          <cell r="F378">
            <v>0</v>
          </cell>
          <cell r="G378">
            <v>0</v>
          </cell>
          <cell r="H378">
            <v>0</v>
          </cell>
          <cell r="I378">
            <v>0</v>
          </cell>
          <cell r="J378">
            <v>0</v>
          </cell>
          <cell r="K378">
            <v>0</v>
          </cell>
          <cell r="L378">
            <v>1372944</v>
          </cell>
          <cell r="N378">
            <v>0</v>
          </cell>
          <cell r="O378">
            <v>0</v>
          </cell>
          <cell r="P378">
            <v>0</v>
          </cell>
          <cell r="Q378">
            <v>0</v>
          </cell>
          <cell r="R378">
            <v>0</v>
          </cell>
          <cell r="S378">
            <v>0</v>
          </cell>
          <cell r="T378">
            <v>0</v>
          </cell>
          <cell r="U378">
            <v>0</v>
          </cell>
          <cell r="V378">
            <v>0</v>
          </cell>
          <cell r="W378">
            <v>0</v>
          </cell>
          <cell r="Y378">
            <v>1372944</v>
          </cell>
          <cell r="AA378">
            <v>1372944</v>
          </cell>
        </row>
        <row r="379">
          <cell r="A379" t="str">
            <v>7213</v>
          </cell>
          <cell r="B379" t="str">
            <v>Appropriations</v>
          </cell>
          <cell r="C379">
            <v>0</v>
          </cell>
          <cell r="D379">
            <v>0</v>
          </cell>
          <cell r="E379">
            <v>0</v>
          </cell>
          <cell r="F379">
            <v>0</v>
          </cell>
          <cell r="G379">
            <v>0</v>
          </cell>
          <cell r="H379">
            <v>0</v>
          </cell>
          <cell r="I379">
            <v>0</v>
          </cell>
          <cell r="J379">
            <v>0</v>
          </cell>
          <cell r="K379">
            <v>0</v>
          </cell>
          <cell r="L379">
            <v>0</v>
          </cell>
          <cell r="N379">
            <v>0</v>
          </cell>
          <cell r="O379">
            <v>0</v>
          </cell>
          <cell r="P379">
            <v>0</v>
          </cell>
          <cell r="Q379">
            <v>0</v>
          </cell>
          <cell r="R379">
            <v>0</v>
          </cell>
          <cell r="S379">
            <v>0</v>
          </cell>
          <cell r="T379">
            <v>193133000</v>
          </cell>
          <cell r="U379">
            <v>0</v>
          </cell>
          <cell r="V379">
            <v>0</v>
          </cell>
          <cell r="W379">
            <v>193133000</v>
          </cell>
          <cell r="Y379">
            <v>193133000</v>
          </cell>
          <cell r="AA379">
            <v>193133000</v>
          </cell>
        </row>
        <row r="380">
          <cell r="A380" t="str">
            <v>7214</v>
          </cell>
          <cell r="B380" t="str">
            <v>Asset Assumed / (Transferred)</v>
          </cell>
          <cell r="C380">
            <v>0</v>
          </cell>
          <cell r="D380">
            <v>0</v>
          </cell>
          <cell r="E380">
            <v>0</v>
          </cell>
          <cell r="F380">
            <v>0</v>
          </cell>
          <cell r="G380">
            <v>0</v>
          </cell>
          <cell r="H380">
            <v>0</v>
          </cell>
          <cell r="I380">
            <v>0</v>
          </cell>
          <cell r="J380">
            <v>0</v>
          </cell>
          <cell r="K380">
            <v>0</v>
          </cell>
          <cell r="L380">
            <v>0</v>
          </cell>
          <cell r="N380">
            <v>0</v>
          </cell>
          <cell r="O380">
            <v>0</v>
          </cell>
          <cell r="P380">
            <v>0</v>
          </cell>
          <cell r="Q380">
            <v>0</v>
          </cell>
          <cell r="R380">
            <v>0</v>
          </cell>
          <cell r="S380">
            <v>0</v>
          </cell>
          <cell r="T380">
            <v>0</v>
          </cell>
          <cell r="U380">
            <v>0</v>
          </cell>
          <cell r="V380">
            <v>0</v>
          </cell>
          <cell r="W380">
            <v>0</v>
          </cell>
          <cell r="Y380">
            <v>0</v>
          </cell>
          <cell r="AA380">
            <v>0</v>
          </cell>
        </row>
        <row r="381">
          <cell r="A381" t="str">
            <v>7221</v>
          </cell>
          <cell r="B381" t="str">
            <v>Cash Appropriations</v>
          </cell>
          <cell r="C381">
            <v>0</v>
          </cell>
          <cell r="D381">
            <v>0</v>
          </cell>
          <cell r="E381">
            <v>0</v>
          </cell>
          <cell r="F381">
            <v>0</v>
          </cell>
          <cell r="G381">
            <v>0</v>
          </cell>
          <cell r="H381">
            <v>0</v>
          </cell>
          <cell r="I381">
            <v>520369000</v>
          </cell>
          <cell r="J381">
            <v>0</v>
          </cell>
          <cell r="K381">
            <v>0</v>
          </cell>
          <cell r="L381">
            <v>520369000</v>
          </cell>
          <cell r="N381">
            <v>0</v>
          </cell>
          <cell r="O381">
            <v>0</v>
          </cell>
          <cell r="P381">
            <v>0</v>
          </cell>
          <cell r="Q381">
            <v>0</v>
          </cell>
          <cell r="R381">
            <v>0</v>
          </cell>
          <cell r="S381">
            <v>0</v>
          </cell>
          <cell r="T381">
            <v>2205759240.29</v>
          </cell>
          <cell r="U381">
            <v>0</v>
          </cell>
          <cell r="V381">
            <v>0</v>
          </cell>
          <cell r="W381">
            <v>2205759240.29</v>
          </cell>
          <cell r="Y381">
            <v>2726128240.29</v>
          </cell>
          <cell r="AA381">
            <v>2726128240.29</v>
          </cell>
        </row>
        <row r="382">
          <cell r="A382" t="str">
            <v>7222</v>
          </cell>
          <cell r="B382" t="str">
            <v>Cash Appropriations - Capital Works</v>
          </cell>
          <cell r="C382">
            <v>0</v>
          </cell>
          <cell r="D382">
            <v>0</v>
          </cell>
          <cell r="E382">
            <v>0</v>
          </cell>
          <cell r="F382">
            <v>0</v>
          </cell>
          <cell r="G382">
            <v>0</v>
          </cell>
          <cell r="H382">
            <v>0</v>
          </cell>
          <cell r="I382">
            <v>0</v>
          </cell>
          <cell r="J382">
            <v>0</v>
          </cell>
          <cell r="K382">
            <v>0</v>
          </cell>
          <cell r="L382">
            <v>0</v>
          </cell>
          <cell r="N382">
            <v>0</v>
          </cell>
          <cell r="O382">
            <v>0</v>
          </cell>
          <cell r="P382">
            <v>0</v>
          </cell>
          <cell r="Q382">
            <v>0</v>
          </cell>
          <cell r="R382">
            <v>0</v>
          </cell>
          <cell r="S382">
            <v>0</v>
          </cell>
          <cell r="T382">
            <v>0</v>
          </cell>
          <cell r="U382">
            <v>0</v>
          </cell>
          <cell r="V382">
            <v>0</v>
          </cell>
          <cell r="W382">
            <v>0</v>
          </cell>
          <cell r="Y382">
            <v>0</v>
          </cell>
          <cell r="AA382">
            <v>0</v>
          </cell>
        </row>
        <row r="383">
          <cell r="A383" t="str">
            <v>7231</v>
          </cell>
          <cell r="B383" t="str">
            <v>Accrual Appropriations - Depreciation</v>
          </cell>
          <cell r="C383">
            <v>0</v>
          </cell>
          <cell r="D383">
            <v>0</v>
          </cell>
          <cell r="E383">
            <v>0</v>
          </cell>
          <cell r="F383">
            <v>0</v>
          </cell>
          <cell r="G383">
            <v>0</v>
          </cell>
          <cell r="H383">
            <v>0</v>
          </cell>
          <cell r="I383">
            <v>6917758</v>
          </cell>
          <cell r="J383">
            <v>0</v>
          </cell>
          <cell r="K383">
            <v>0</v>
          </cell>
          <cell r="L383">
            <v>6917758</v>
          </cell>
          <cell r="N383">
            <v>0</v>
          </cell>
          <cell r="O383">
            <v>0</v>
          </cell>
          <cell r="P383">
            <v>0</v>
          </cell>
          <cell r="Q383">
            <v>0</v>
          </cell>
          <cell r="R383">
            <v>0</v>
          </cell>
          <cell r="S383">
            <v>0</v>
          </cell>
          <cell r="T383">
            <v>0</v>
          </cell>
          <cell r="U383">
            <v>0</v>
          </cell>
          <cell r="V383">
            <v>0</v>
          </cell>
          <cell r="W383">
            <v>0</v>
          </cell>
          <cell r="Y383">
            <v>6917758</v>
          </cell>
          <cell r="AA383">
            <v>6917758</v>
          </cell>
        </row>
        <row r="384">
          <cell r="A384" t="str">
            <v>7232</v>
          </cell>
          <cell r="B384" t="str">
            <v>Accrual Appropriations - Employee Entitlements</v>
          </cell>
          <cell r="C384">
            <v>0</v>
          </cell>
          <cell r="D384">
            <v>0</v>
          </cell>
          <cell r="E384">
            <v>0</v>
          </cell>
          <cell r="F384">
            <v>0</v>
          </cell>
          <cell r="G384">
            <v>0</v>
          </cell>
          <cell r="H384">
            <v>0</v>
          </cell>
          <cell r="I384">
            <v>0</v>
          </cell>
          <cell r="J384">
            <v>0</v>
          </cell>
          <cell r="K384">
            <v>0</v>
          </cell>
          <cell r="L384">
            <v>0</v>
          </cell>
          <cell r="N384">
            <v>0</v>
          </cell>
          <cell r="O384">
            <v>0</v>
          </cell>
          <cell r="P384">
            <v>0</v>
          </cell>
          <cell r="Q384">
            <v>0</v>
          </cell>
          <cell r="R384">
            <v>0</v>
          </cell>
          <cell r="S384">
            <v>0</v>
          </cell>
          <cell r="T384">
            <v>0</v>
          </cell>
          <cell r="U384">
            <v>0</v>
          </cell>
          <cell r="V384">
            <v>0</v>
          </cell>
          <cell r="W384">
            <v>0</v>
          </cell>
          <cell r="Y384">
            <v>0</v>
          </cell>
          <cell r="AA384">
            <v>0</v>
          </cell>
        </row>
        <row r="385">
          <cell r="A385" t="str">
            <v>7241</v>
          </cell>
          <cell r="B385" t="str">
            <v>Interest Expenses Paid on Behalf of Hlth Svcs</v>
          </cell>
          <cell r="C385">
            <v>0</v>
          </cell>
          <cell r="D385">
            <v>0</v>
          </cell>
          <cell r="E385">
            <v>0</v>
          </cell>
          <cell r="F385">
            <v>0</v>
          </cell>
          <cell r="G385">
            <v>0</v>
          </cell>
          <cell r="H385">
            <v>0</v>
          </cell>
          <cell r="I385">
            <v>0</v>
          </cell>
          <cell r="J385">
            <v>0</v>
          </cell>
          <cell r="K385">
            <v>0</v>
          </cell>
          <cell r="L385">
            <v>0</v>
          </cell>
          <cell r="N385">
            <v>0</v>
          </cell>
          <cell r="O385">
            <v>0</v>
          </cell>
          <cell r="P385">
            <v>0</v>
          </cell>
          <cell r="Q385">
            <v>0</v>
          </cell>
          <cell r="R385">
            <v>0</v>
          </cell>
          <cell r="S385">
            <v>0</v>
          </cell>
          <cell r="T385">
            <v>0</v>
          </cell>
          <cell r="U385">
            <v>0</v>
          </cell>
          <cell r="V385">
            <v>0</v>
          </cell>
          <cell r="W385">
            <v>0</v>
          </cell>
          <cell r="Y385">
            <v>0</v>
          </cell>
          <cell r="AA385">
            <v>0</v>
          </cell>
        </row>
        <row r="386">
          <cell r="A386" t="str">
            <v>7242</v>
          </cell>
          <cell r="B386" t="str">
            <v>Other Expenses Paid on Behalf of Hlth Svcs</v>
          </cell>
          <cell r="C386">
            <v>0</v>
          </cell>
          <cell r="D386">
            <v>0</v>
          </cell>
          <cell r="E386">
            <v>0</v>
          </cell>
          <cell r="F386">
            <v>0</v>
          </cell>
          <cell r="G386">
            <v>0</v>
          </cell>
          <cell r="H386">
            <v>0</v>
          </cell>
          <cell r="I386">
            <v>0</v>
          </cell>
          <cell r="J386">
            <v>0</v>
          </cell>
          <cell r="K386">
            <v>0</v>
          </cell>
          <cell r="L386">
            <v>0</v>
          </cell>
          <cell r="N386">
            <v>0</v>
          </cell>
          <cell r="O386">
            <v>0</v>
          </cell>
          <cell r="P386">
            <v>0</v>
          </cell>
          <cell r="Q386">
            <v>0</v>
          </cell>
          <cell r="R386">
            <v>0</v>
          </cell>
          <cell r="S386">
            <v>0</v>
          </cell>
          <cell r="T386">
            <v>0</v>
          </cell>
          <cell r="U386">
            <v>0</v>
          </cell>
          <cell r="V386">
            <v>0</v>
          </cell>
          <cell r="W386">
            <v>0</v>
          </cell>
          <cell r="Y386">
            <v>0</v>
          </cell>
          <cell r="AA386">
            <v>0</v>
          </cell>
        </row>
        <row r="387">
          <cell r="A387" t="str">
            <v>7311</v>
          </cell>
          <cell r="B387" t="str">
            <v>Public Contribution/Donations - Cash Only</v>
          </cell>
          <cell r="C387">
            <v>0</v>
          </cell>
          <cell r="D387">
            <v>0</v>
          </cell>
          <cell r="E387">
            <v>0</v>
          </cell>
          <cell r="F387">
            <v>0</v>
          </cell>
          <cell r="G387">
            <v>0</v>
          </cell>
          <cell r="H387">
            <v>0</v>
          </cell>
          <cell r="I387">
            <v>0</v>
          </cell>
          <cell r="J387">
            <v>0</v>
          </cell>
          <cell r="K387">
            <v>0</v>
          </cell>
          <cell r="L387">
            <v>0</v>
          </cell>
          <cell r="N387">
            <v>0</v>
          </cell>
          <cell r="O387">
            <v>0</v>
          </cell>
          <cell r="P387">
            <v>0</v>
          </cell>
          <cell r="Q387">
            <v>0</v>
          </cell>
          <cell r="R387">
            <v>0</v>
          </cell>
          <cell r="S387">
            <v>0</v>
          </cell>
          <cell r="T387">
            <v>1361679.54</v>
          </cell>
          <cell r="U387">
            <v>0</v>
          </cell>
          <cell r="V387">
            <v>0</v>
          </cell>
          <cell r="W387">
            <v>1361679.54</v>
          </cell>
          <cell r="Y387">
            <v>1361679.54</v>
          </cell>
          <cell r="AA387">
            <v>1361679.54</v>
          </cell>
        </row>
        <row r="388">
          <cell r="A388" t="str">
            <v>7312</v>
          </cell>
          <cell r="B388" t="str">
            <v>Public Contributions/Donations - Assets</v>
          </cell>
          <cell r="C388">
            <v>0</v>
          </cell>
          <cell r="D388">
            <v>0</v>
          </cell>
          <cell r="E388">
            <v>0</v>
          </cell>
          <cell r="F388">
            <v>0</v>
          </cell>
          <cell r="G388">
            <v>0</v>
          </cell>
          <cell r="H388">
            <v>0</v>
          </cell>
          <cell r="I388">
            <v>0</v>
          </cell>
          <cell r="J388">
            <v>0</v>
          </cell>
          <cell r="K388">
            <v>0</v>
          </cell>
          <cell r="L388">
            <v>0</v>
          </cell>
          <cell r="N388">
            <v>0</v>
          </cell>
          <cell r="O388">
            <v>0</v>
          </cell>
          <cell r="P388">
            <v>0</v>
          </cell>
          <cell r="Q388">
            <v>0</v>
          </cell>
          <cell r="R388">
            <v>0</v>
          </cell>
          <cell r="S388">
            <v>0</v>
          </cell>
          <cell r="T388">
            <v>0</v>
          </cell>
          <cell r="U388">
            <v>0</v>
          </cell>
          <cell r="V388">
            <v>0</v>
          </cell>
          <cell r="W388">
            <v>0</v>
          </cell>
          <cell r="Y388">
            <v>0</v>
          </cell>
          <cell r="AA388">
            <v>0</v>
          </cell>
        </row>
        <row r="389">
          <cell r="A389" t="str">
            <v>7313</v>
          </cell>
          <cell r="B389" t="str">
            <v>Public Contributions/Donations - Stock</v>
          </cell>
          <cell r="C389">
            <v>0</v>
          </cell>
          <cell r="D389">
            <v>0</v>
          </cell>
          <cell r="E389">
            <v>0</v>
          </cell>
          <cell r="F389">
            <v>0</v>
          </cell>
          <cell r="G389">
            <v>0</v>
          </cell>
          <cell r="H389">
            <v>0</v>
          </cell>
          <cell r="I389">
            <v>0</v>
          </cell>
          <cell r="J389">
            <v>0</v>
          </cell>
          <cell r="K389">
            <v>0</v>
          </cell>
          <cell r="L389">
            <v>0</v>
          </cell>
          <cell r="N389">
            <v>0</v>
          </cell>
          <cell r="O389">
            <v>0</v>
          </cell>
          <cell r="P389">
            <v>0</v>
          </cell>
          <cell r="Q389">
            <v>0</v>
          </cell>
          <cell r="R389">
            <v>0</v>
          </cell>
          <cell r="S389">
            <v>0</v>
          </cell>
          <cell r="T389">
            <v>0</v>
          </cell>
          <cell r="U389">
            <v>0</v>
          </cell>
          <cell r="V389">
            <v>0</v>
          </cell>
          <cell r="W389">
            <v>0</v>
          </cell>
          <cell r="Y389">
            <v>0</v>
          </cell>
          <cell r="AA389">
            <v>0</v>
          </cell>
        </row>
        <row r="390">
          <cell r="A390" t="str">
            <v>7321</v>
          </cell>
          <cell r="B390" t="str">
            <v>Rent From Properties</v>
          </cell>
          <cell r="C390">
            <v>0</v>
          </cell>
          <cell r="D390">
            <v>373686.64</v>
          </cell>
          <cell r="E390">
            <v>0</v>
          </cell>
          <cell r="F390">
            <v>0</v>
          </cell>
          <cell r="G390">
            <v>0</v>
          </cell>
          <cell r="H390">
            <v>0</v>
          </cell>
          <cell r="I390">
            <v>0</v>
          </cell>
          <cell r="J390">
            <v>0</v>
          </cell>
          <cell r="K390">
            <v>0</v>
          </cell>
          <cell r="L390">
            <v>373686.64</v>
          </cell>
          <cell r="N390">
            <v>0</v>
          </cell>
          <cell r="O390">
            <v>0</v>
          </cell>
          <cell r="P390">
            <v>0</v>
          </cell>
          <cell r="Q390">
            <v>0</v>
          </cell>
          <cell r="R390">
            <v>0</v>
          </cell>
          <cell r="S390">
            <v>0</v>
          </cell>
          <cell r="T390">
            <v>0</v>
          </cell>
          <cell r="U390">
            <v>0</v>
          </cell>
          <cell r="V390">
            <v>0</v>
          </cell>
          <cell r="W390">
            <v>0</v>
          </cell>
          <cell r="Y390">
            <v>373686.64</v>
          </cell>
          <cell r="AA390">
            <v>373686.64</v>
          </cell>
        </row>
        <row r="391">
          <cell r="A391" t="str">
            <v>7322</v>
          </cell>
          <cell r="B391" t="str">
            <v>Sale Of Sundry Items</v>
          </cell>
          <cell r="C391">
            <v>0</v>
          </cell>
          <cell r="D391">
            <v>24361.7</v>
          </cell>
          <cell r="E391">
            <v>16709.09</v>
          </cell>
          <cell r="F391">
            <v>2947.56</v>
          </cell>
          <cell r="G391">
            <v>0</v>
          </cell>
          <cell r="H391">
            <v>0</v>
          </cell>
          <cell r="I391">
            <v>0</v>
          </cell>
          <cell r="J391">
            <v>0</v>
          </cell>
          <cell r="K391">
            <v>0</v>
          </cell>
          <cell r="L391">
            <v>44018.35</v>
          </cell>
          <cell r="N391">
            <v>0</v>
          </cell>
          <cell r="O391">
            <v>0</v>
          </cell>
          <cell r="P391">
            <v>0</v>
          </cell>
          <cell r="Q391">
            <v>0</v>
          </cell>
          <cell r="R391">
            <v>0</v>
          </cell>
          <cell r="S391">
            <v>0</v>
          </cell>
          <cell r="T391">
            <v>0</v>
          </cell>
          <cell r="U391">
            <v>0</v>
          </cell>
          <cell r="V391">
            <v>0</v>
          </cell>
          <cell r="W391">
            <v>0</v>
          </cell>
          <cell r="Y391">
            <v>44018.35</v>
          </cell>
          <cell r="AA391">
            <v>44018.35</v>
          </cell>
        </row>
        <row r="392">
          <cell r="A392" t="str">
            <v>7323</v>
          </cell>
          <cell r="B392" t="str">
            <v>Gain On Foreign Exchange</v>
          </cell>
          <cell r="C392">
            <v>0</v>
          </cell>
          <cell r="D392">
            <v>0</v>
          </cell>
          <cell r="E392">
            <v>0</v>
          </cell>
          <cell r="F392">
            <v>0</v>
          </cell>
          <cell r="G392">
            <v>0</v>
          </cell>
          <cell r="H392">
            <v>0</v>
          </cell>
          <cell r="I392">
            <v>0</v>
          </cell>
          <cell r="J392">
            <v>0</v>
          </cell>
          <cell r="K392">
            <v>0</v>
          </cell>
          <cell r="L392">
            <v>0</v>
          </cell>
          <cell r="N392">
            <v>0</v>
          </cell>
          <cell r="O392">
            <v>0</v>
          </cell>
          <cell r="P392">
            <v>0</v>
          </cell>
          <cell r="Q392">
            <v>0</v>
          </cell>
          <cell r="R392">
            <v>0</v>
          </cell>
          <cell r="S392">
            <v>0</v>
          </cell>
          <cell r="T392">
            <v>0</v>
          </cell>
          <cell r="U392">
            <v>0</v>
          </cell>
          <cell r="V392">
            <v>0</v>
          </cell>
          <cell r="W392">
            <v>0</v>
          </cell>
          <cell r="Y392">
            <v>0</v>
          </cell>
          <cell r="AA392">
            <v>0</v>
          </cell>
        </row>
        <row r="393">
          <cell r="A393" t="str">
            <v>7324</v>
          </cell>
          <cell r="B393" t="str">
            <v>Transfer From Local Funds</v>
          </cell>
          <cell r="C393">
            <v>0</v>
          </cell>
          <cell r="D393">
            <v>0</v>
          </cell>
          <cell r="E393">
            <v>0</v>
          </cell>
          <cell r="F393">
            <v>0</v>
          </cell>
          <cell r="G393">
            <v>0</v>
          </cell>
          <cell r="H393">
            <v>0</v>
          </cell>
          <cell r="I393">
            <v>0</v>
          </cell>
          <cell r="J393">
            <v>0</v>
          </cell>
          <cell r="K393">
            <v>0</v>
          </cell>
          <cell r="L393">
            <v>0</v>
          </cell>
          <cell r="N393">
            <v>0</v>
          </cell>
          <cell r="O393">
            <v>0</v>
          </cell>
          <cell r="P393">
            <v>0</v>
          </cell>
          <cell r="Q393">
            <v>0</v>
          </cell>
          <cell r="R393">
            <v>0</v>
          </cell>
          <cell r="S393">
            <v>0</v>
          </cell>
          <cell r="T393">
            <v>0</v>
          </cell>
          <cell r="U393">
            <v>0</v>
          </cell>
          <cell r="V393">
            <v>0</v>
          </cell>
          <cell r="W393">
            <v>0</v>
          </cell>
          <cell r="Y393">
            <v>0</v>
          </cell>
          <cell r="AA393">
            <v>0</v>
          </cell>
        </row>
        <row r="394">
          <cell r="A394" t="str">
            <v>7325</v>
          </cell>
          <cell r="B394" t="str">
            <v>Net Income From Sundry Activities (Incld Coffee Shop)</v>
          </cell>
          <cell r="C394">
            <v>0</v>
          </cell>
          <cell r="D394">
            <v>2195187.5699999998</v>
          </cell>
          <cell r="E394">
            <v>0</v>
          </cell>
          <cell r="F394">
            <v>0</v>
          </cell>
          <cell r="G394">
            <v>0</v>
          </cell>
          <cell r="H394">
            <v>0</v>
          </cell>
          <cell r="I394">
            <v>0</v>
          </cell>
          <cell r="J394">
            <v>0</v>
          </cell>
          <cell r="K394">
            <v>0</v>
          </cell>
          <cell r="L394">
            <v>2195187.5699999998</v>
          </cell>
          <cell r="N394">
            <v>0</v>
          </cell>
          <cell r="O394">
            <v>0</v>
          </cell>
          <cell r="P394">
            <v>0</v>
          </cell>
          <cell r="Q394">
            <v>0</v>
          </cell>
          <cell r="R394">
            <v>0</v>
          </cell>
          <cell r="S394">
            <v>0</v>
          </cell>
          <cell r="T394">
            <v>0</v>
          </cell>
          <cell r="U394">
            <v>0</v>
          </cell>
          <cell r="V394">
            <v>0</v>
          </cell>
          <cell r="W394">
            <v>0</v>
          </cell>
          <cell r="Y394">
            <v>2195187.5699999998</v>
          </cell>
          <cell r="AA394">
            <v>2195187.5699999998</v>
          </cell>
        </row>
        <row r="395">
          <cell r="A395" t="str">
            <v>7326</v>
          </cell>
          <cell r="B395" t="str">
            <v>Medical Reports/Certificates</v>
          </cell>
          <cell r="C395">
            <v>0</v>
          </cell>
          <cell r="D395">
            <v>0</v>
          </cell>
          <cell r="E395">
            <v>0</v>
          </cell>
          <cell r="F395">
            <v>0</v>
          </cell>
          <cell r="G395">
            <v>0</v>
          </cell>
          <cell r="H395">
            <v>0</v>
          </cell>
          <cell r="I395">
            <v>0</v>
          </cell>
          <cell r="J395">
            <v>0</v>
          </cell>
          <cell r="K395">
            <v>0</v>
          </cell>
          <cell r="L395">
            <v>0</v>
          </cell>
          <cell r="N395">
            <v>0</v>
          </cell>
          <cell r="O395">
            <v>0</v>
          </cell>
          <cell r="P395">
            <v>0</v>
          </cell>
          <cell r="Q395">
            <v>0</v>
          </cell>
          <cell r="R395">
            <v>0</v>
          </cell>
          <cell r="S395">
            <v>0</v>
          </cell>
          <cell r="T395">
            <v>0</v>
          </cell>
          <cell r="U395">
            <v>0</v>
          </cell>
          <cell r="V395">
            <v>0</v>
          </cell>
          <cell r="W395">
            <v>0</v>
          </cell>
          <cell r="Y395">
            <v>0</v>
          </cell>
          <cell r="AA395">
            <v>0</v>
          </cell>
        </row>
        <row r="396">
          <cell r="A396" t="str">
            <v>7327</v>
          </cell>
          <cell r="B396" t="str">
            <v>Commissions/Discounts Received</v>
          </cell>
          <cell r="C396">
            <v>0</v>
          </cell>
          <cell r="D396">
            <v>2341.64</v>
          </cell>
          <cell r="E396">
            <v>25282.71</v>
          </cell>
          <cell r="F396">
            <v>0</v>
          </cell>
          <cell r="G396">
            <v>0</v>
          </cell>
          <cell r="H396">
            <v>0</v>
          </cell>
          <cell r="I396">
            <v>0</v>
          </cell>
          <cell r="J396">
            <v>0</v>
          </cell>
          <cell r="K396">
            <v>0</v>
          </cell>
          <cell r="L396">
            <v>27624.35</v>
          </cell>
          <cell r="N396">
            <v>0</v>
          </cell>
          <cell r="O396">
            <v>0</v>
          </cell>
          <cell r="P396">
            <v>0</v>
          </cell>
          <cell r="Q396">
            <v>0</v>
          </cell>
          <cell r="R396">
            <v>0</v>
          </cell>
          <cell r="S396">
            <v>0</v>
          </cell>
          <cell r="T396">
            <v>0</v>
          </cell>
          <cell r="U396">
            <v>0</v>
          </cell>
          <cell r="V396">
            <v>0</v>
          </cell>
          <cell r="W396">
            <v>0</v>
          </cell>
          <cell r="Y396">
            <v>27624.35</v>
          </cell>
          <cell r="AA396">
            <v>27624.35</v>
          </cell>
        </row>
        <row r="397">
          <cell r="A397" t="str">
            <v>7328</v>
          </cell>
          <cell r="B397" t="str">
            <v>Boarders Accommodation</v>
          </cell>
          <cell r="C397">
            <v>0</v>
          </cell>
          <cell r="D397">
            <v>0</v>
          </cell>
          <cell r="E397">
            <v>0</v>
          </cell>
          <cell r="F397">
            <v>0</v>
          </cell>
          <cell r="G397">
            <v>0</v>
          </cell>
          <cell r="H397">
            <v>0</v>
          </cell>
          <cell r="I397">
            <v>0</v>
          </cell>
          <cell r="J397">
            <v>0</v>
          </cell>
          <cell r="K397">
            <v>0</v>
          </cell>
          <cell r="L397">
            <v>0</v>
          </cell>
          <cell r="N397">
            <v>0</v>
          </cell>
          <cell r="O397">
            <v>0</v>
          </cell>
          <cell r="P397">
            <v>0</v>
          </cell>
          <cell r="Q397">
            <v>0</v>
          </cell>
          <cell r="R397">
            <v>0</v>
          </cell>
          <cell r="S397">
            <v>0</v>
          </cell>
          <cell r="T397">
            <v>0</v>
          </cell>
          <cell r="U397">
            <v>0</v>
          </cell>
          <cell r="V397">
            <v>0</v>
          </cell>
          <cell r="W397">
            <v>0</v>
          </cell>
          <cell r="Y397">
            <v>0</v>
          </cell>
          <cell r="AA397">
            <v>0</v>
          </cell>
        </row>
        <row r="398">
          <cell r="A398" t="str">
            <v>7329</v>
          </cell>
          <cell r="B398" t="str">
            <v>Other (Including Telephone Revenue)</v>
          </cell>
          <cell r="C398">
            <v>170</v>
          </cell>
          <cell r="D398">
            <v>543473.28</v>
          </cell>
          <cell r="E398">
            <v>2018333.34</v>
          </cell>
          <cell r="F398">
            <v>1588176.18</v>
          </cell>
          <cell r="G398">
            <v>0</v>
          </cell>
          <cell r="H398">
            <v>0</v>
          </cell>
          <cell r="I398">
            <v>1444115</v>
          </cell>
          <cell r="J398">
            <v>0</v>
          </cell>
          <cell r="K398">
            <v>0</v>
          </cell>
          <cell r="L398">
            <v>5594267.7999999998</v>
          </cell>
          <cell r="N398">
            <v>0</v>
          </cell>
          <cell r="O398">
            <v>0</v>
          </cell>
          <cell r="P398">
            <v>0</v>
          </cell>
          <cell r="Q398">
            <v>0</v>
          </cell>
          <cell r="R398">
            <v>0</v>
          </cell>
          <cell r="S398">
            <v>0</v>
          </cell>
          <cell r="T398">
            <v>0</v>
          </cell>
          <cell r="U398">
            <v>0</v>
          </cell>
          <cell r="V398">
            <v>0</v>
          </cell>
          <cell r="W398">
            <v>0</v>
          </cell>
          <cell r="Y398">
            <v>5594267.7999999998</v>
          </cell>
          <cell r="AA398">
            <v>5594267.7999999998</v>
          </cell>
        </row>
        <row r="399">
          <cell r="A399" t="str">
            <v>7331</v>
          </cell>
          <cell r="B399" t="str">
            <v>Proceeds From Sale Of Fixed Assets</v>
          </cell>
          <cell r="C399">
            <v>0</v>
          </cell>
          <cell r="D399">
            <v>0</v>
          </cell>
          <cell r="E399">
            <v>1585</v>
          </cell>
          <cell r="F399">
            <v>0</v>
          </cell>
          <cell r="G399">
            <v>0</v>
          </cell>
          <cell r="H399">
            <v>0</v>
          </cell>
          <cell r="I399">
            <v>0</v>
          </cell>
          <cell r="J399">
            <v>0</v>
          </cell>
          <cell r="K399">
            <v>0</v>
          </cell>
          <cell r="L399">
            <v>1585</v>
          </cell>
          <cell r="N399">
            <v>0</v>
          </cell>
          <cell r="O399">
            <v>0</v>
          </cell>
          <cell r="P399">
            <v>0</v>
          </cell>
          <cell r="Q399">
            <v>0</v>
          </cell>
          <cell r="R399">
            <v>0</v>
          </cell>
          <cell r="S399">
            <v>0</v>
          </cell>
          <cell r="T399">
            <v>121630.88</v>
          </cell>
          <cell r="U399">
            <v>0</v>
          </cell>
          <cell r="V399">
            <v>0</v>
          </cell>
          <cell r="W399">
            <v>121630.88</v>
          </cell>
          <cell r="Y399">
            <v>123215.88</v>
          </cell>
          <cell r="AA399">
            <v>123215.88</v>
          </cell>
        </row>
        <row r="400">
          <cell r="A400" t="str">
            <v>7335</v>
          </cell>
          <cell r="B400" t="str">
            <v>Profit On Disposal Of Fixed Assets</v>
          </cell>
          <cell r="C400">
            <v>0</v>
          </cell>
          <cell r="D400">
            <v>4957</v>
          </cell>
          <cell r="E400">
            <v>2190</v>
          </cell>
          <cell r="F400">
            <v>156</v>
          </cell>
          <cell r="G400">
            <v>0</v>
          </cell>
          <cell r="H400">
            <v>0</v>
          </cell>
          <cell r="I400">
            <v>0</v>
          </cell>
          <cell r="J400">
            <v>0</v>
          </cell>
          <cell r="K400">
            <v>0</v>
          </cell>
          <cell r="L400">
            <v>7303</v>
          </cell>
          <cell r="N400">
            <v>0</v>
          </cell>
          <cell r="O400">
            <v>0</v>
          </cell>
          <cell r="P400">
            <v>0</v>
          </cell>
          <cell r="Q400">
            <v>0</v>
          </cell>
          <cell r="R400">
            <v>0</v>
          </cell>
          <cell r="S400">
            <v>0</v>
          </cell>
          <cell r="T400">
            <v>0</v>
          </cell>
          <cell r="U400">
            <v>0</v>
          </cell>
          <cell r="V400">
            <v>0</v>
          </cell>
          <cell r="W400">
            <v>0</v>
          </cell>
          <cell r="Y400">
            <v>7303</v>
          </cell>
          <cell r="AA400">
            <v>7303</v>
          </cell>
        </row>
        <row r="401">
          <cell r="A401" t="str">
            <v>7339</v>
          </cell>
          <cell r="B401" t="str">
            <v>Reversal Of  An Asset Revaluation Decrement</v>
          </cell>
          <cell r="C401">
            <v>0</v>
          </cell>
          <cell r="D401">
            <v>0</v>
          </cell>
          <cell r="E401">
            <v>0</v>
          </cell>
          <cell r="F401">
            <v>0</v>
          </cell>
          <cell r="G401">
            <v>0</v>
          </cell>
          <cell r="H401">
            <v>0</v>
          </cell>
          <cell r="I401">
            <v>0</v>
          </cell>
          <cell r="J401">
            <v>0</v>
          </cell>
          <cell r="K401">
            <v>0</v>
          </cell>
          <cell r="L401">
            <v>0</v>
          </cell>
          <cell r="N401">
            <v>0</v>
          </cell>
          <cell r="O401">
            <v>0</v>
          </cell>
          <cell r="P401">
            <v>0</v>
          </cell>
          <cell r="Q401">
            <v>0</v>
          </cell>
          <cell r="R401">
            <v>0</v>
          </cell>
          <cell r="S401">
            <v>0</v>
          </cell>
          <cell r="T401">
            <v>0</v>
          </cell>
          <cell r="U401">
            <v>0</v>
          </cell>
          <cell r="V401">
            <v>0</v>
          </cell>
          <cell r="W401">
            <v>0</v>
          </cell>
          <cell r="Y401">
            <v>0</v>
          </cell>
          <cell r="AA401">
            <v>0</v>
          </cell>
        </row>
        <row r="402">
          <cell r="A402" t="str">
            <v>7341</v>
          </cell>
          <cell r="B402" t="str">
            <v>Export Income and Sales</v>
          </cell>
          <cell r="C402">
            <v>0</v>
          </cell>
          <cell r="D402">
            <v>0</v>
          </cell>
          <cell r="E402">
            <v>0</v>
          </cell>
          <cell r="F402">
            <v>-74.03</v>
          </cell>
          <cell r="G402">
            <v>0</v>
          </cell>
          <cell r="H402">
            <v>0</v>
          </cell>
          <cell r="I402">
            <v>0</v>
          </cell>
          <cell r="J402">
            <v>0</v>
          </cell>
          <cell r="K402">
            <v>0</v>
          </cell>
          <cell r="L402">
            <v>-74.03</v>
          </cell>
          <cell r="N402">
            <v>0</v>
          </cell>
          <cell r="O402">
            <v>0</v>
          </cell>
          <cell r="P402">
            <v>0</v>
          </cell>
          <cell r="Q402">
            <v>0</v>
          </cell>
          <cell r="R402">
            <v>0</v>
          </cell>
          <cell r="S402">
            <v>0</v>
          </cell>
          <cell r="T402">
            <v>0</v>
          </cell>
          <cell r="U402">
            <v>0</v>
          </cell>
          <cell r="V402">
            <v>0</v>
          </cell>
          <cell r="W402">
            <v>0</v>
          </cell>
          <cell r="Y402">
            <v>-74.03</v>
          </cell>
          <cell r="AA402">
            <v>-74.03</v>
          </cell>
        </row>
        <row r="403">
          <cell r="A403" t="str">
            <v>7411</v>
          </cell>
          <cell r="B403" t="str">
            <v>Board &amp; Lodgings</v>
          </cell>
          <cell r="C403">
            <v>0</v>
          </cell>
          <cell r="D403">
            <v>0</v>
          </cell>
          <cell r="E403">
            <v>257525</v>
          </cell>
          <cell r="F403">
            <v>0</v>
          </cell>
          <cell r="G403">
            <v>0</v>
          </cell>
          <cell r="H403">
            <v>0</v>
          </cell>
          <cell r="I403">
            <v>0</v>
          </cell>
          <cell r="J403">
            <v>0</v>
          </cell>
          <cell r="K403">
            <v>0</v>
          </cell>
          <cell r="L403">
            <v>257525</v>
          </cell>
          <cell r="N403">
            <v>0</v>
          </cell>
          <cell r="O403">
            <v>0</v>
          </cell>
          <cell r="P403">
            <v>0</v>
          </cell>
          <cell r="Q403">
            <v>0</v>
          </cell>
          <cell r="R403">
            <v>0</v>
          </cell>
          <cell r="S403">
            <v>0</v>
          </cell>
          <cell r="T403">
            <v>0</v>
          </cell>
          <cell r="U403">
            <v>0</v>
          </cell>
          <cell r="V403">
            <v>0</v>
          </cell>
          <cell r="W403">
            <v>0</v>
          </cell>
          <cell r="Y403">
            <v>257525</v>
          </cell>
          <cell r="AA403">
            <v>257525</v>
          </cell>
        </row>
        <row r="404">
          <cell r="A404" t="str">
            <v>7412</v>
          </cell>
          <cell r="B404" t="str">
            <v>Meals - Staff Cafeteria</v>
          </cell>
          <cell r="C404">
            <v>0</v>
          </cell>
          <cell r="D404">
            <v>0</v>
          </cell>
          <cell r="E404">
            <v>0</v>
          </cell>
          <cell r="F404">
            <v>0</v>
          </cell>
          <cell r="G404">
            <v>0</v>
          </cell>
          <cell r="H404">
            <v>0</v>
          </cell>
          <cell r="I404">
            <v>0</v>
          </cell>
          <cell r="J404">
            <v>0</v>
          </cell>
          <cell r="K404">
            <v>0</v>
          </cell>
          <cell r="L404">
            <v>0</v>
          </cell>
          <cell r="N404">
            <v>0</v>
          </cell>
          <cell r="O404">
            <v>0</v>
          </cell>
          <cell r="P404">
            <v>0</v>
          </cell>
          <cell r="Q404">
            <v>0</v>
          </cell>
          <cell r="R404">
            <v>0</v>
          </cell>
          <cell r="S404">
            <v>0</v>
          </cell>
          <cell r="T404">
            <v>0</v>
          </cell>
          <cell r="U404">
            <v>0</v>
          </cell>
          <cell r="V404">
            <v>0</v>
          </cell>
          <cell r="W404">
            <v>0</v>
          </cell>
          <cell r="Y404">
            <v>0</v>
          </cell>
          <cell r="AA404">
            <v>0</v>
          </cell>
        </row>
        <row r="405">
          <cell r="A405" t="str">
            <v>7413</v>
          </cell>
          <cell r="B405" t="str">
            <v>Meals - Day Centre</v>
          </cell>
          <cell r="C405">
            <v>0</v>
          </cell>
          <cell r="D405">
            <v>0</v>
          </cell>
          <cell r="E405">
            <v>0</v>
          </cell>
          <cell r="F405">
            <v>0</v>
          </cell>
          <cell r="G405">
            <v>0</v>
          </cell>
          <cell r="H405">
            <v>0</v>
          </cell>
          <cell r="I405">
            <v>0</v>
          </cell>
          <cell r="J405">
            <v>0</v>
          </cell>
          <cell r="K405">
            <v>0</v>
          </cell>
          <cell r="L405">
            <v>0</v>
          </cell>
          <cell r="N405">
            <v>0</v>
          </cell>
          <cell r="O405">
            <v>0</v>
          </cell>
          <cell r="P405">
            <v>0</v>
          </cell>
          <cell r="Q405">
            <v>0</v>
          </cell>
          <cell r="R405">
            <v>0</v>
          </cell>
          <cell r="S405">
            <v>0</v>
          </cell>
          <cell r="T405">
            <v>0</v>
          </cell>
          <cell r="U405">
            <v>0</v>
          </cell>
          <cell r="V405">
            <v>0</v>
          </cell>
          <cell r="W405">
            <v>0</v>
          </cell>
          <cell r="Y405">
            <v>0</v>
          </cell>
          <cell r="AA405">
            <v>0</v>
          </cell>
        </row>
        <row r="406">
          <cell r="A406" t="str">
            <v>7414</v>
          </cell>
          <cell r="B406" t="str">
            <v>Meals - Other</v>
          </cell>
          <cell r="C406">
            <v>0</v>
          </cell>
          <cell r="D406">
            <v>0</v>
          </cell>
          <cell r="E406">
            <v>-36.549999999999997</v>
          </cell>
          <cell r="F406">
            <v>0</v>
          </cell>
          <cell r="G406">
            <v>0</v>
          </cell>
          <cell r="H406">
            <v>0</v>
          </cell>
          <cell r="I406">
            <v>0</v>
          </cell>
          <cell r="J406">
            <v>0</v>
          </cell>
          <cell r="K406">
            <v>0</v>
          </cell>
          <cell r="L406">
            <v>-36.549999999999997</v>
          </cell>
          <cell r="N406">
            <v>0</v>
          </cell>
          <cell r="O406">
            <v>0</v>
          </cell>
          <cell r="P406">
            <v>0</v>
          </cell>
          <cell r="Q406">
            <v>0</v>
          </cell>
          <cell r="R406">
            <v>0</v>
          </cell>
          <cell r="S406">
            <v>0</v>
          </cell>
          <cell r="T406">
            <v>0</v>
          </cell>
          <cell r="U406">
            <v>0</v>
          </cell>
          <cell r="V406">
            <v>0</v>
          </cell>
          <cell r="W406">
            <v>0</v>
          </cell>
          <cell r="Y406">
            <v>-36.549999999999997</v>
          </cell>
          <cell r="AA406">
            <v>-36.549999999999997</v>
          </cell>
        </row>
        <row r="407">
          <cell r="A407" t="str">
            <v>7415</v>
          </cell>
          <cell r="B407" t="str">
            <v>Staff Accommodation - Other</v>
          </cell>
          <cell r="C407">
            <v>0</v>
          </cell>
          <cell r="D407">
            <v>0</v>
          </cell>
          <cell r="E407">
            <v>0</v>
          </cell>
          <cell r="F407">
            <v>0</v>
          </cell>
          <cell r="G407">
            <v>0</v>
          </cell>
          <cell r="H407">
            <v>0</v>
          </cell>
          <cell r="I407">
            <v>0</v>
          </cell>
          <cell r="J407">
            <v>0</v>
          </cell>
          <cell r="K407">
            <v>0</v>
          </cell>
          <cell r="L407">
            <v>0</v>
          </cell>
          <cell r="N407">
            <v>0</v>
          </cell>
          <cell r="O407">
            <v>0</v>
          </cell>
          <cell r="P407">
            <v>0</v>
          </cell>
          <cell r="Q407">
            <v>0</v>
          </cell>
          <cell r="R407">
            <v>0</v>
          </cell>
          <cell r="S407">
            <v>0</v>
          </cell>
          <cell r="T407">
            <v>0</v>
          </cell>
          <cell r="U407">
            <v>0</v>
          </cell>
          <cell r="V407">
            <v>0</v>
          </cell>
          <cell r="W407">
            <v>0</v>
          </cell>
          <cell r="Y407">
            <v>0</v>
          </cell>
          <cell r="AA407">
            <v>0</v>
          </cell>
        </row>
        <row r="408">
          <cell r="A408" t="str">
            <v>7421</v>
          </cell>
          <cell r="B408" t="str">
            <v>Group Biochemistry</v>
          </cell>
          <cell r="C408">
            <v>0</v>
          </cell>
          <cell r="D408">
            <v>0</v>
          </cell>
          <cell r="E408">
            <v>0</v>
          </cell>
          <cell r="F408">
            <v>0</v>
          </cell>
          <cell r="G408">
            <v>0</v>
          </cell>
          <cell r="H408">
            <v>0</v>
          </cell>
          <cell r="I408">
            <v>0</v>
          </cell>
          <cell r="J408">
            <v>0</v>
          </cell>
          <cell r="K408">
            <v>0</v>
          </cell>
          <cell r="L408">
            <v>0</v>
          </cell>
          <cell r="N408">
            <v>0</v>
          </cell>
          <cell r="O408">
            <v>0</v>
          </cell>
          <cell r="P408">
            <v>0</v>
          </cell>
          <cell r="Q408">
            <v>0</v>
          </cell>
          <cell r="R408">
            <v>0</v>
          </cell>
          <cell r="S408">
            <v>0</v>
          </cell>
          <cell r="T408">
            <v>0</v>
          </cell>
          <cell r="U408">
            <v>0</v>
          </cell>
          <cell r="V408">
            <v>0</v>
          </cell>
          <cell r="W408">
            <v>0</v>
          </cell>
          <cell r="Y408">
            <v>0</v>
          </cell>
          <cell r="AA408">
            <v>0</v>
          </cell>
        </row>
        <row r="409">
          <cell r="A409" t="str">
            <v>7422</v>
          </cell>
          <cell r="B409" t="str">
            <v>Linen/Laundry</v>
          </cell>
          <cell r="C409">
            <v>0</v>
          </cell>
          <cell r="D409">
            <v>0</v>
          </cell>
          <cell r="E409">
            <v>0</v>
          </cell>
          <cell r="F409">
            <v>0</v>
          </cell>
          <cell r="G409">
            <v>0</v>
          </cell>
          <cell r="H409">
            <v>0</v>
          </cell>
          <cell r="I409">
            <v>0</v>
          </cell>
          <cell r="J409">
            <v>0</v>
          </cell>
          <cell r="K409">
            <v>0</v>
          </cell>
          <cell r="L409">
            <v>0</v>
          </cell>
          <cell r="N409">
            <v>0</v>
          </cell>
          <cell r="O409">
            <v>0</v>
          </cell>
          <cell r="P409">
            <v>0</v>
          </cell>
          <cell r="Q409">
            <v>0</v>
          </cell>
          <cell r="R409">
            <v>0</v>
          </cell>
          <cell r="S409">
            <v>0</v>
          </cell>
          <cell r="T409">
            <v>0</v>
          </cell>
          <cell r="U409">
            <v>0</v>
          </cell>
          <cell r="V409">
            <v>0</v>
          </cell>
          <cell r="W409">
            <v>0</v>
          </cell>
          <cell r="Y409">
            <v>0</v>
          </cell>
          <cell r="AA409">
            <v>0</v>
          </cell>
        </row>
        <row r="410">
          <cell r="A410" t="str">
            <v>7423</v>
          </cell>
          <cell r="B410" t="str">
            <v>Pathology (Other Than 7421)</v>
          </cell>
          <cell r="C410">
            <v>0</v>
          </cell>
          <cell r="D410">
            <v>0</v>
          </cell>
          <cell r="E410">
            <v>0</v>
          </cell>
          <cell r="F410">
            <v>0</v>
          </cell>
          <cell r="G410">
            <v>0</v>
          </cell>
          <cell r="H410">
            <v>0</v>
          </cell>
          <cell r="I410">
            <v>0</v>
          </cell>
          <cell r="J410">
            <v>0</v>
          </cell>
          <cell r="K410">
            <v>0</v>
          </cell>
          <cell r="L410">
            <v>0</v>
          </cell>
          <cell r="N410">
            <v>0</v>
          </cell>
          <cell r="O410">
            <v>0</v>
          </cell>
          <cell r="P410">
            <v>0</v>
          </cell>
          <cell r="Q410">
            <v>0</v>
          </cell>
          <cell r="R410">
            <v>0</v>
          </cell>
          <cell r="S410">
            <v>0</v>
          </cell>
          <cell r="T410">
            <v>0</v>
          </cell>
          <cell r="U410">
            <v>0</v>
          </cell>
          <cell r="V410">
            <v>0</v>
          </cell>
          <cell r="W410">
            <v>0</v>
          </cell>
          <cell r="Y410">
            <v>0</v>
          </cell>
          <cell r="AA410">
            <v>0</v>
          </cell>
        </row>
        <row r="411">
          <cell r="A411" t="str">
            <v>7424</v>
          </cell>
          <cell r="B411" t="str">
            <v>Administrative Assistance</v>
          </cell>
          <cell r="C411">
            <v>0</v>
          </cell>
          <cell r="D411">
            <v>0</v>
          </cell>
          <cell r="E411">
            <v>0</v>
          </cell>
          <cell r="F411">
            <v>0</v>
          </cell>
          <cell r="G411">
            <v>0</v>
          </cell>
          <cell r="H411">
            <v>0</v>
          </cell>
          <cell r="I411">
            <v>0</v>
          </cell>
          <cell r="J411">
            <v>0</v>
          </cell>
          <cell r="K411">
            <v>0</v>
          </cell>
          <cell r="L411">
            <v>0</v>
          </cell>
          <cell r="N411">
            <v>0</v>
          </cell>
          <cell r="O411">
            <v>0</v>
          </cell>
          <cell r="P411">
            <v>0</v>
          </cell>
          <cell r="Q411">
            <v>0</v>
          </cell>
          <cell r="R411">
            <v>0</v>
          </cell>
          <cell r="S411">
            <v>0</v>
          </cell>
          <cell r="T411">
            <v>0</v>
          </cell>
          <cell r="U411">
            <v>0</v>
          </cell>
          <cell r="V411">
            <v>0</v>
          </cell>
          <cell r="W411">
            <v>0</v>
          </cell>
          <cell r="Y411">
            <v>0</v>
          </cell>
          <cell r="AA411">
            <v>0</v>
          </cell>
        </row>
        <row r="412">
          <cell r="A412" t="str">
            <v>7425</v>
          </cell>
          <cell r="B412" t="str">
            <v>Maintenance Services</v>
          </cell>
          <cell r="C412">
            <v>0</v>
          </cell>
          <cell r="D412">
            <v>0</v>
          </cell>
          <cell r="E412">
            <v>0</v>
          </cell>
          <cell r="F412">
            <v>0</v>
          </cell>
          <cell r="G412">
            <v>0</v>
          </cell>
          <cell r="H412">
            <v>0</v>
          </cell>
          <cell r="I412">
            <v>0</v>
          </cell>
          <cell r="J412">
            <v>0</v>
          </cell>
          <cell r="K412">
            <v>0</v>
          </cell>
          <cell r="L412">
            <v>0</v>
          </cell>
          <cell r="N412">
            <v>0</v>
          </cell>
          <cell r="O412">
            <v>0</v>
          </cell>
          <cell r="P412">
            <v>0</v>
          </cell>
          <cell r="Q412">
            <v>0</v>
          </cell>
          <cell r="R412">
            <v>0</v>
          </cell>
          <cell r="S412">
            <v>0</v>
          </cell>
          <cell r="T412">
            <v>0</v>
          </cell>
          <cell r="U412">
            <v>0</v>
          </cell>
          <cell r="V412">
            <v>0</v>
          </cell>
          <cell r="W412">
            <v>0</v>
          </cell>
          <cell r="Y412">
            <v>0</v>
          </cell>
          <cell r="AA412">
            <v>0</v>
          </cell>
        </row>
        <row r="413">
          <cell r="A413" t="str">
            <v>7426</v>
          </cell>
          <cell r="B413" t="str">
            <v>Medical &amp; Surgical (Inc Drugs)</v>
          </cell>
          <cell r="C413">
            <v>0</v>
          </cell>
          <cell r="D413">
            <v>0</v>
          </cell>
          <cell r="E413">
            <v>0</v>
          </cell>
          <cell r="F413">
            <v>0</v>
          </cell>
          <cell r="G413">
            <v>0</v>
          </cell>
          <cell r="H413">
            <v>0</v>
          </cell>
          <cell r="I413">
            <v>0</v>
          </cell>
          <cell r="J413">
            <v>0</v>
          </cell>
          <cell r="K413">
            <v>0</v>
          </cell>
          <cell r="L413">
            <v>0</v>
          </cell>
          <cell r="N413">
            <v>0</v>
          </cell>
          <cell r="O413">
            <v>0</v>
          </cell>
          <cell r="P413">
            <v>0</v>
          </cell>
          <cell r="Q413">
            <v>0</v>
          </cell>
          <cell r="R413">
            <v>0</v>
          </cell>
          <cell r="S413">
            <v>0</v>
          </cell>
          <cell r="T413">
            <v>0</v>
          </cell>
          <cell r="U413">
            <v>0</v>
          </cell>
          <cell r="V413">
            <v>0</v>
          </cell>
          <cell r="W413">
            <v>0</v>
          </cell>
          <cell r="Y413">
            <v>0</v>
          </cell>
          <cell r="AA413">
            <v>0</v>
          </cell>
        </row>
        <row r="414">
          <cell r="A414" t="str">
            <v>7427</v>
          </cell>
          <cell r="B414" t="str">
            <v>Food Sales</v>
          </cell>
          <cell r="C414">
            <v>0</v>
          </cell>
          <cell r="D414">
            <v>0</v>
          </cell>
          <cell r="E414">
            <v>0</v>
          </cell>
          <cell r="F414">
            <v>0</v>
          </cell>
          <cell r="G414">
            <v>0</v>
          </cell>
          <cell r="H414">
            <v>0</v>
          </cell>
          <cell r="I414">
            <v>0</v>
          </cell>
          <cell r="J414">
            <v>0</v>
          </cell>
          <cell r="K414">
            <v>0</v>
          </cell>
          <cell r="L414">
            <v>0</v>
          </cell>
          <cell r="N414">
            <v>0</v>
          </cell>
          <cell r="O414">
            <v>0</v>
          </cell>
          <cell r="P414">
            <v>0</v>
          </cell>
          <cell r="Q414">
            <v>0</v>
          </cell>
          <cell r="R414">
            <v>0</v>
          </cell>
          <cell r="S414">
            <v>0</v>
          </cell>
          <cell r="T414">
            <v>0</v>
          </cell>
          <cell r="U414">
            <v>0</v>
          </cell>
          <cell r="V414">
            <v>0</v>
          </cell>
          <cell r="W414">
            <v>0</v>
          </cell>
          <cell r="Y414">
            <v>0</v>
          </cell>
          <cell r="AA414">
            <v>0</v>
          </cell>
        </row>
        <row r="415">
          <cell r="A415" t="str">
            <v>7428</v>
          </cell>
          <cell r="B415" t="str">
            <v>Public Health</v>
          </cell>
          <cell r="C415">
            <v>0</v>
          </cell>
          <cell r="D415">
            <v>0</v>
          </cell>
          <cell r="E415">
            <v>0</v>
          </cell>
          <cell r="F415">
            <v>0</v>
          </cell>
          <cell r="G415">
            <v>0</v>
          </cell>
          <cell r="H415">
            <v>0</v>
          </cell>
          <cell r="I415">
            <v>0</v>
          </cell>
          <cell r="J415">
            <v>0</v>
          </cell>
          <cell r="K415">
            <v>0</v>
          </cell>
          <cell r="L415">
            <v>0</v>
          </cell>
          <cell r="N415">
            <v>0</v>
          </cell>
          <cell r="O415">
            <v>0</v>
          </cell>
          <cell r="P415">
            <v>0</v>
          </cell>
          <cell r="Q415">
            <v>0</v>
          </cell>
          <cell r="R415">
            <v>0</v>
          </cell>
          <cell r="S415">
            <v>0</v>
          </cell>
          <cell r="T415">
            <v>0</v>
          </cell>
          <cell r="U415">
            <v>0</v>
          </cell>
          <cell r="V415">
            <v>0</v>
          </cell>
          <cell r="W415">
            <v>0</v>
          </cell>
          <cell r="Y415">
            <v>0</v>
          </cell>
          <cell r="AA415">
            <v>0</v>
          </cell>
        </row>
        <row r="416">
          <cell r="A416" t="str">
            <v>7429</v>
          </cell>
          <cell r="B416" t="str">
            <v>Forensic</v>
          </cell>
          <cell r="C416">
            <v>0</v>
          </cell>
          <cell r="D416">
            <v>0</v>
          </cell>
          <cell r="E416">
            <v>0</v>
          </cell>
          <cell r="F416">
            <v>0</v>
          </cell>
          <cell r="G416">
            <v>0</v>
          </cell>
          <cell r="H416">
            <v>0</v>
          </cell>
          <cell r="I416">
            <v>0</v>
          </cell>
          <cell r="J416">
            <v>0</v>
          </cell>
          <cell r="K416">
            <v>0</v>
          </cell>
          <cell r="L416">
            <v>0</v>
          </cell>
          <cell r="N416">
            <v>0</v>
          </cell>
          <cell r="O416">
            <v>0</v>
          </cell>
          <cell r="P416">
            <v>0</v>
          </cell>
          <cell r="Q416">
            <v>0</v>
          </cell>
          <cell r="R416">
            <v>0</v>
          </cell>
          <cell r="S416">
            <v>0</v>
          </cell>
          <cell r="T416">
            <v>0</v>
          </cell>
          <cell r="U416">
            <v>0</v>
          </cell>
          <cell r="V416">
            <v>0</v>
          </cell>
          <cell r="W416">
            <v>0</v>
          </cell>
          <cell r="Y416">
            <v>0</v>
          </cell>
          <cell r="AA416">
            <v>0</v>
          </cell>
        </row>
        <row r="417">
          <cell r="A417" t="str">
            <v>7430</v>
          </cell>
          <cell r="B417" t="str">
            <v>Radiology</v>
          </cell>
          <cell r="C417">
            <v>0</v>
          </cell>
          <cell r="D417">
            <v>0</v>
          </cell>
          <cell r="E417">
            <v>0</v>
          </cell>
          <cell r="F417">
            <v>0</v>
          </cell>
          <cell r="G417">
            <v>0</v>
          </cell>
          <cell r="H417">
            <v>0</v>
          </cell>
          <cell r="I417">
            <v>0</v>
          </cell>
          <cell r="J417">
            <v>0</v>
          </cell>
          <cell r="K417">
            <v>0</v>
          </cell>
          <cell r="L417">
            <v>0</v>
          </cell>
          <cell r="N417">
            <v>0</v>
          </cell>
          <cell r="O417">
            <v>0</v>
          </cell>
          <cell r="P417">
            <v>0</v>
          </cell>
          <cell r="Q417">
            <v>0</v>
          </cell>
          <cell r="R417">
            <v>0</v>
          </cell>
          <cell r="S417">
            <v>0</v>
          </cell>
          <cell r="T417">
            <v>0</v>
          </cell>
          <cell r="U417">
            <v>0</v>
          </cell>
          <cell r="V417">
            <v>0</v>
          </cell>
          <cell r="W417">
            <v>0</v>
          </cell>
          <cell r="Y417">
            <v>0</v>
          </cell>
          <cell r="AA417">
            <v>0</v>
          </cell>
        </row>
        <row r="418">
          <cell r="A418" t="str">
            <v>7439</v>
          </cell>
          <cell r="B418" t="str">
            <v>Other - Svces To Other Hlth Serv &amp; Organ</v>
          </cell>
          <cell r="C418">
            <v>0</v>
          </cell>
          <cell r="D418">
            <v>160428.14000000001</v>
          </cell>
          <cell r="E418">
            <v>3305</v>
          </cell>
          <cell r="F418">
            <v>200</v>
          </cell>
          <cell r="G418">
            <v>0</v>
          </cell>
          <cell r="H418">
            <v>0</v>
          </cell>
          <cell r="I418">
            <v>0</v>
          </cell>
          <cell r="J418">
            <v>0</v>
          </cell>
          <cell r="K418">
            <v>0</v>
          </cell>
          <cell r="L418">
            <v>163933.14000000001</v>
          </cell>
          <cell r="N418">
            <v>0</v>
          </cell>
          <cell r="O418">
            <v>0</v>
          </cell>
          <cell r="P418">
            <v>0</v>
          </cell>
          <cell r="Q418">
            <v>0</v>
          </cell>
          <cell r="R418">
            <v>0</v>
          </cell>
          <cell r="S418">
            <v>0</v>
          </cell>
          <cell r="T418">
            <v>4655851</v>
          </cell>
          <cell r="U418">
            <v>0</v>
          </cell>
          <cell r="V418">
            <v>0</v>
          </cell>
          <cell r="W418">
            <v>4655851</v>
          </cell>
          <cell r="Y418">
            <v>4819784.1399999997</v>
          </cell>
          <cell r="AA418">
            <v>4819784.1399999997</v>
          </cell>
        </row>
        <row r="419">
          <cell r="A419" t="str">
            <v>7441</v>
          </cell>
          <cell r="B419" t="str">
            <v>Parking Fees - Staff</v>
          </cell>
          <cell r="C419">
            <v>0</v>
          </cell>
          <cell r="D419">
            <v>0</v>
          </cell>
          <cell r="E419">
            <v>-1.64</v>
          </cell>
          <cell r="F419">
            <v>-33.46</v>
          </cell>
          <cell r="G419">
            <v>0</v>
          </cell>
          <cell r="H419">
            <v>0</v>
          </cell>
          <cell r="I419">
            <v>0</v>
          </cell>
          <cell r="J419">
            <v>0</v>
          </cell>
          <cell r="K419">
            <v>0</v>
          </cell>
          <cell r="L419">
            <v>-35.1</v>
          </cell>
          <cell r="N419">
            <v>0</v>
          </cell>
          <cell r="O419">
            <v>0</v>
          </cell>
          <cell r="P419">
            <v>0</v>
          </cell>
          <cell r="Q419">
            <v>0</v>
          </cell>
          <cell r="R419">
            <v>0</v>
          </cell>
          <cell r="S419">
            <v>0</v>
          </cell>
          <cell r="T419">
            <v>0</v>
          </cell>
          <cell r="U419">
            <v>0</v>
          </cell>
          <cell r="V419">
            <v>0</v>
          </cell>
          <cell r="W419">
            <v>0</v>
          </cell>
          <cell r="Y419">
            <v>-35.1</v>
          </cell>
          <cell r="AA419">
            <v>-35.1</v>
          </cell>
        </row>
        <row r="420">
          <cell r="A420" t="str">
            <v>7442</v>
          </cell>
          <cell r="B420" t="str">
            <v>Parking Fees - Other</v>
          </cell>
          <cell r="C420">
            <v>0</v>
          </cell>
          <cell r="D420">
            <v>0</v>
          </cell>
          <cell r="E420">
            <v>0</v>
          </cell>
          <cell r="F420">
            <v>0</v>
          </cell>
          <cell r="G420">
            <v>0</v>
          </cell>
          <cell r="H420">
            <v>0</v>
          </cell>
          <cell r="I420">
            <v>0</v>
          </cell>
          <cell r="J420">
            <v>0</v>
          </cell>
          <cell r="K420">
            <v>0</v>
          </cell>
          <cell r="L420">
            <v>0</v>
          </cell>
          <cell r="N420">
            <v>0</v>
          </cell>
          <cell r="O420">
            <v>0</v>
          </cell>
          <cell r="P420">
            <v>0</v>
          </cell>
          <cell r="Q420">
            <v>0</v>
          </cell>
          <cell r="R420">
            <v>0</v>
          </cell>
          <cell r="S420">
            <v>0</v>
          </cell>
          <cell r="T420">
            <v>0</v>
          </cell>
          <cell r="U420">
            <v>0</v>
          </cell>
          <cell r="V420">
            <v>0</v>
          </cell>
          <cell r="W420">
            <v>0</v>
          </cell>
          <cell r="Y420">
            <v>0</v>
          </cell>
          <cell r="AA420">
            <v>0</v>
          </cell>
        </row>
        <row r="421">
          <cell r="A421" t="str">
            <v>7443</v>
          </cell>
          <cell r="B421" t="str">
            <v>Fines &amp; Penalties</v>
          </cell>
          <cell r="C421">
            <v>0</v>
          </cell>
          <cell r="D421">
            <v>0</v>
          </cell>
          <cell r="E421">
            <v>0</v>
          </cell>
          <cell r="F421">
            <v>0</v>
          </cell>
          <cell r="G421">
            <v>0</v>
          </cell>
          <cell r="H421">
            <v>0</v>
          </cell>
          <cell r="I421">
            <v>0</v>
          </cell>
          <cell r="J421">
            <v>0</v>
          </cell>
          <cell r="K421">
            <v>0</v>
          </cell>
          <cell r="L421">
            <v>0</v>
          </cell>
          <cell r="N421">
            <v>0</v>
          </cell>
          <cell r="O421">
            <v>0</v>
          </cell>
          <cell r="P421">
            <v>0</v>
          </cell>
          <cell r="Q421">
            <v>0</v>
          </cell>
          <cell r="R421">
            <v>0</v>
          </cell>
          <cell r="S421">
            <v>0</v>
          </cell>
          <cell r="T421">
            <v>0</v>
          </cell>
          <cell r="U421">
            <v>0</v>
          </cell>
          <cell r="V421">
            <v>0</v>
          </cell>
          <cell r="W421">
            <v>0</v>
          </cell>
          <cell r="Y421">
            <v>0</v>
          </cell>
          <cell r="AA421">
            <v>0</v>
          </cell>
        </row>
        <row r="422">
          <cell r="A422" t="str">
            <v>7451</v>
          </cell>
          <cell r="B422" t="str">
            <v>Radiology</v>
          </cell>
          <cell r="C422">
            <v>0</v>
          </cell>
          <cell r="D422">
            <v>0</v>
          </cell>
          <cell r="E422">
            <v>0</v>
          </cell>
          <cell r="F422">
            <v>0</v>
          </cell>
          <cell r="G422">
            <v>0</v>
          </cell>
          <cell r="H422">
            <v>0</v>
          </cell>
          <cell r="I422">
            <v>0</v>
          </cell>
          <cell r="J422">
            <v>0</v>
          </cell>
          <cell r="K422">
            <v>0</v>
          </cell>
          <cell r="L422">
            <v>0</v>
          </cell>
          <cell r="N422">
            <v>0</v>
          </cell>
          <cell r="O422">
            <v>0</v>
          </cell>
          <cell r="P422">
            <v>0</v>
          </cell>
          <cell r="Q422">
            <v>0</v>
          </cell>
          <cell r="R422">
            <v>0</v>
          </cell>
          <cell r="S422">
            <v>0</v>
          </cell>
          <cell r="T422">
            <v>0</v>
          </cell>
          <cell r="U422">
            <v>0</v>
          </cell>
          <cell r="V422">
            <v>0</v>
          </cell>
          <cell r="W422">
            <v>0</v>
          </cell>
          <cell r="Y422">
            <v>0</v>
          </cell>
          <cell r="AA422">
            <v>0</v>
          </cell>
        </row>
        <row r="423">
          <cell r="A423" t="str">
            <v>7452</v>
          </cell>
          <cell r="B423" t="str">
            <v>Radiotherapy</v>
          </cell>
          <cell r="C423">
            <v>0</v>
          </cell>
          <cell r="D423">
            <v>0</v>
          </cell>
          <cell r="E423">
            <v>0</v>
          </cell>
          <cell r="F423">
            <v>0</v>
          </cell>
          <cell r="G423">
            <v>0</v>
          </cell>
          <cell r="H423">
            <v>0</v>
          </cell>
          <cell r="I423">
            <v>0</v>
          </cell>
          <cell r="J423">
            <v>0</v>
          </cell>
          <cell r="K423">
            <v>0</v>
          </cell>
          <cell r="L423">
            <v>0</v>
          </cell>
          <cell r="N423">
            <v>0</v>
          </cell>
          <cell r="O423">
            <v>0</v>
          </cell>
          <cell r="P423">
            <v>0</v>
          </cell>
          <cell r="Q423">
            <v>0</v>
          </cell>
          <cell r="R423">
            <v>0</v>
          </cell>
          <cell r="S423">
            <v>0</v>
          </cell>
          <cell r="T423">
            <v>0</v>
          </cell>
          <cell r="U423">
            <v>0</v>
          </cell>
          <cell r="V423">
            <v>0</v>
          </cell>
          <cell r="W423">
            <v>0</v>
          </cell>
          <cell r="Y423">
            <v>0</v>
          </cell>
          <cell r="AA423">
            <v>0</v>
          </cell>
        </row>
        <row r="424">
          <cell r="A424" t="str">
            <v>7453</v>
          </cell>
          <cell r="B424" t="str">
            <v>Pathology</v>
          </cell>
          <cell r="C424">
            <v>0</v>
          </cell>
          <cell r="D424">
            <v>0</v>
          </cell>
          <cell r="E424">
            <v>0</v>
          </cell>
          <cell r="F424">
            <v>0</v>
          </cell>
          <cell r="G424">
            <v>0</v>
          </cell>
          <cell r="H424">
            <v>0</v>
          </cell>
          <cell r="I424">
            <v>0</v>
          </cell>
          <cell r="J424">
            <v>0</v>
          </cell>
          <cell r="K424">
            <v>0</v>
          </cell>
          <cell r="L424">
            <v>0</v>
          </cell>
          <cell r="N424">
            <v>0</v>
          </cell>
          <cell r="O424">
            <v>0</v>
          </cell>
          <cell r="P424">
            <v>0</v>
          </cell>
          <cell r="Q424">
            <v>0</v>
          </cell>
          <cell r="R424">
            <v>0</v>
          </cell>
          <cell r="S424">
            <v>0</v>
          </cell>
          <cell r="T424">
            <v>0</v>
          </cell>
          <cell r="U424">
            <v>0</v>
          </cell>
          <cell r="V424">
            <v>0</v>
          </cell>
          <cell r="W424">
            <v>0</v>
          </cell>
          <cell r="Y424">
            <v>0</v>
          </cell>
          <cell r="AA424">
            <v>0</v>
          </cell>
        </row>
        <row r="425">
          <cell r="A425" t="str">
            <v>7454</v>
          </cell>
          <cell r="B425" t="str">
            <v>Nuclear Medicine</v>
          </cell>
          <cell r="C425">
            <v>0</v>
          </cell>
          <cell r="D425">
            <v>0</v>
          </cell>
          <cell r="E425">
            <v>0</v>
          </cell>
          <cell r="F425">
            <v>0</v>
          </cell>
          <cell r="G425">
            <v>0</v>
          </cell>
          <cell r="H425">
            <v>0</v>
          </cell>
          <cell r="I425">
            <v>0</v>
          </cell>
          <cell r="J425">
            <v>0</v>
          </cell>
          <cell r="K425">
            <v>0</v>
          </cell>
          <cell r="L425">
            <v>0</v>
          </cell>
          <cell r="N425">
            <v>0</v>
          </cell>
          <cell r="O425">
            <v>0</v>
          </cell>
          <cell r="P425">
            <v>0</v>
          </cell>
          <cell r="Q425">
            <v>0</v>
          </cell>
          <cell r="R425">
            <v>0</v>
          </cell>
          <cell r="S425">
            <v>0</v>
          </cell>
          <cell r="T425">
            <v>0</v>
          </cell>
          <cell r="U425">
            <v>0</v>
          </cell>
          <cell r="V425">
            <v>0</v>
          </cell>
          <cell r="W425">
            <v>0</v>
          </cell>
          <cell r="Y425">
            <v>0</v>
          </cell>
          <cell r="AA425">
            <v>0</v>
          </cell>
        </row>
        <row r="426">
          <cell r="A426" t="str">
            <v>7455</v>
          </cell>
          <cell r="B426" t="str">
            <v>Cardiology</v>
          </cell>
          <cell r="C426">
            <v>0</v>
          </cell>
          <cell r="D426">
            <v>0</v>
          </cell>
          <cell r="E426">
            <v>0</v>
          </cell>
          <cell r="F426">
            <v>0</v>
          </cell>
          <cell r="G426">
            <v>0</v>
          </cell>
          <cell r="H426">
            <v>0</v>
          </cell>
          <cell r="I426">
            <v>0</v>
          </cell>
          <cell r="J426">
            <v>0</v>
          </cell>
          <cell r="K426">
            <v>0</v>
          </cell>
          <cell r="L426">
            <v>0</v>
          </cell>
          <cell r="N426">
            <v>0</v>
          </cell>
          <cell r="O426">
            <v>0</v>
          </cell>
          <cell r="P426">
            <v>0</v>
          </cell>
          <cell r="Q426">
            <v>0</v>
          </cell>
          <cell r="R426">
            <v>0</v>
          </cell>
          <cell r="S426">
            <v>0</v>
          </cell>
          <cell r="T426">
            <v>0</v>
          </cell>
          <cell r="U426">
            <v>0</v>
          </cell>
          <cell r="V426">
            <v>0</v>
          </cell>
          <cell r="W426">
            <v>0</v>
          </cell>
          <cell r="Y426">
            <v>0</v>
          </cell>
          <cell r="AA426">
            <v>0</v>
          </cell>
        </row>
        <row r="427">
          <cell r="A427" t="str">
            <v>7456</v>
          </cell>
          <cell r="B427" t="str">
            <v>Neurology</v>
          </cell>
          <cell r="C427">
            <v>0</v>
          </cell>
          <cell r="D427">
            <v>0</v>
          </cell>
          <cell r="E427">
            <v>0</v>
          </cell>
          <cell r="F427">
            <v>0</v>
          </cell>
          <cell r="G427">
            <v>0</v>
          </cell>
          <cell r="H427">
            <v>0</v>
          </cell>
          <cell r="I427">
            <v>0</v>
          </cell>
          <cell r="J427">
            <v>0</v>
          </cell>
          <cell r="K427">
            <v>0</v>
          </cell>
          <cell r="L427">
            <v>0</v>
          </cell>
          <cell r="N427">
            <v>0</v>
          </cell>
          <cell r="O427">
            <v>0</v>
          </cell>
          <cell r="P427">
            <v>0</v>
          </cell>
          <cell r="Q427">
            <v>0</v>
          </cell>
          <cell r="R427">
            <v>0</v>
          </cell>
          <cell r="S427">
            <v>0</v>
          </cell>
          <cell r="T427">
            <v>0</v>
          </cell>
          <cell r="U427">
            <v>0</v>
          </cell>
          <cell r="V427">
            <v>0</v>
          </cell>
          <cell r="W427">
            <v>0</v>
          </cell>
          <cell r="Y427">
            <v>0</v>
          </cell>
          <cell r="AA427">
            <v>0</v>
          </cell>
        </row>
        <row r="428">
          <cell r="A428" t="str">
            <v>7459</v>
          </cell>
          <cell r="B428" t="str">
            <v>Other - Use Of Facilities By Vmo'S</v>
          </cell>
          <cell r="C428">
            <v>0</v>
          </cell>
          <cell r="D428">
            <v>0</v>
          </cell>
          <cell r="E428">
            <v>0</v>
          </cell>
          <cell r="F428">
            <v>0</v>
          </cell>
          <cell r="G428">
            <v>0</v>
          </cell>
          <cell r="H428">
            <v>0</v>
          </cell>
          <cell r="I428">
            <v>0</v>
          </cell>
          <cell r="J428">
            <v>0</v>
          </cell>
          <cell r="K428">
            <v>0</v>
          </cell>
          <cell r="L428">
            <v>0</v>
          </cell>
          <cell r="N428">
            <v>0</v>
          </cell>
          <cell r="O428">
            <v>0</v>
          </cell>
          <cell r="P428">
            <v>0</v>
          </cell>
          <cell r="Q428">
            <v>0</v>
          </cell>
          <cell r="R428">
            <v>0</v>
          </cell>
          <cell r="S428">
            <v>0</v>
          </cell>
          <cell r="T428">
            <v>0</v>
          </cell>
          <cell r="U428">
            <v>0</v>
          </cell>
          <cell r="V428">
            <v>0</v>
          </cell>
          <cell r="W428">
            <v>0</v>
          </cell>
          <cell r="Y428">
            <v>0</v>
          </cell>
          <cell r="AA428">
            <v>0</v>
          </cell>
        </row>
        <row r="429">
          <cell r="A429" t="str">
            <v>7471</v>
          </cell>
          <cell r="B429" t="str">
            <v>Radiology</v>
          </cell>
          <cell r="C429">
            <v>0</v>
          </cell>
          <cell r="D429">
            <v>0</v>
          </cell>
          <cell r="E429">
            <v>0</v>
          </cell>
          <cell r="F429">
            <v>0</v>
          </cell>
          <cell r="G429">
            <v>0</v>
          </cell>
          <cell r="H429">
            <v>0</v>
          </cell>
          <cell r="I429">
            <v>0</v>
          </cell>
          <cell r="J429">
            <v>0</v>
          </cell>
          <cell r="K429">
            <v>0</v>
          </cell>
          <cell r="L429">
            <v>0</v>
          </cell>
          <cell r="N429">
            <v>0</v>
          </cell>
          <cell r="O429">
            <v>0</v>
          </cell>
          <cell r="P429">
            <v>0</v>
          </cell>
          <cell r="Q429">
            <v>0</v>
          </cell>
          <cell r="R429">
            <v>0</v>
          </cell>
          <cell r="S429">
            <v>0</v>
          </cell>
          <cell r="T429">
            <v>0</v>
          </cell>
          <cell r="U429">
            <v>0</v>
          </cell>
          <cell r="V429">
            <v>0</v>
          </cell>
          <cell r="W429">
            <v>0</v>
          </cell>
          <cell r="Y429">
            <v>0</v>
          </cell>
          <cell r="AA429">
            <v>0</v>
          </cell>
        </row>
        <row r="430">
          <cell r="A430" t="str">
            <v>7472</v>
          </cell>
          <cell r="B430" t="str">
            <v>Radiotherapy</v>
          </cell>
          <cell r="C430">
            <v>0</v>
          </cell>
          <cell r="D430">
            <v>0</v>
          </cell>
          <cell r="E430">
            <v>0</v>
          </cell>
          <cell r="F430">
            <v>0</v>
          </cell>
          <cell r="G430">
            <v>0</v>
          </cell>
          <cell r="H430">
            <v>0</v>
          </cell>
          <cell r="I430">
            <v>0</v>
          </cell>
          <cell r="J430">
            <v>0</v>
          </cell>
          <cell r="K430">
            <v>0</v>
          </cell>
          <cell r="L430">
            <v>0</v>
          </cell>
          <cell r="N430">
            <v>0</v>
          </cell>
          <cell r="O430">
            <v>0</v>
          </cell>
          <cell r="P430">
            <v>0</v>
          </cell>
          <cell r="Q430">
            <v>0</v>
          </cell>
          <cell r="R430">
            <v>0</v>
          </cell>
          <cell r="S430">
            <v>0</v>
          </cell>
          <cell r="T430">
            <v>0</v>
          </cell>
          <cell r="U430">
            <v>0</v>
          </cell>
          <cell r="V430">
            <v>0</v>
          </cell>
          <cell r="W430">
            <v>0</v>
          </cell>
          <cell r="Y430">
            <v>0</v>
          </cell>
          <cell r="AA430">
            <v>0</v>
          </cell>
        </row>
        <row r="431">
          <cell r="A431" t="str">
            <v>7473</v>
          </cell>
          <cell r="B431" t="str">
            <v>Pathology</v>
          </cell>
          <cell r="C431">
            <v>0</v>
          </cell>
          <cell r="D431">
            <v>0</v>
          </cell>
          <cell r="E431">
            <v>0</v>
          </cell>
          <cell r="F431">
            <v>0</v>
          </cell>
          <cell r="G431">
            <v>0</v>
          </cell>
          <cell r="H431">
            <v>0</v>
          </cell>
          <cell r="I431">
            <v>0</v>
          </cell>
          <cell r="J431">
            <v>0</v>
          </cell>
          <cell r="K431">
            <v>0</v>
          </cell>
          <cell r="L431">
            <v>0</v>
          </cell>
          <cell r="N431">
            <v>0</v>
          </cell>
          <cell r="O431">
            <v>0</v>
          </cell>
          <cell r="P431">
            <v>0</v>
          </cell>
          <cell r="Q431">
            <v>0</v>
          </cell>
          <cell r="R431">
            <v>0</v>
          </cell>
          <cell r="S431">
            <v>0</v>
          </cell>
          <cell r="T431">
            <v>0</v>
          </cell>
          <cell r="U431">
            <v>0</v>
          </cell>
          <cell r="V431">
            <v>0</v>
          </cell>
          <cell r="W431">
            <v>0</v>
          </cell>
          <cell r="Y431">
            <v>0</v>
          </cell>
          <cell r="AA431">
            <v>0</v>
          </cell>
        </row>
        <row r="432">
          <cell r="A432" t="str">
            <v>7474</v>
          </cell>
          <cell r="B432" t="str">
            <v>Nuclear Medicine</v>
          </cell>
          <cell r="C432">
            <v>0</v>
          </cell>
          <cell r="D432">
            <v>0</v>
          </cell>
          <cell r="E432">
            <v>0</v>
          </cell>
          <cell r="F432">
            <v>0</v>
          </cell>
          <cell r="G432">
            <v>0</v>
          </cell>
          <cell r="H432">
            <v>0</v>
          </cell>
          <cell r="I432">
            <v>0</v>
          </cell>
          <cell r="J432">
            <v>0</v>
          </cell>
          <cell r="K432">
            <v>0</v>
          </cell>
          <cell r="L432">
            <v>0</v>
          </cell>
          <cell r="N432">
            <v>0</v>
          </cell>
          <cell r="O432">
            <v>0</v>
          </cell>
          <cell r="P432">
            <v>0</v>
          </cell>
          <cell r="Q432">
            <v>0</v>
          </cell>
          <cell r="R432">
            <v>0</v>
          </cell>
          <cell r="S432">
            <v>0</v>
          </cell>
          <cell r="T432">
            <v>0</v>
          </cell>
          <cell r="U432">
            <v>0</v>
          </cell>
          <cell r="V432">
            <v>0</v>
          </cell>
          <cell r="W432">
            <v>0</v>
          </cell>
          <cell r="Y432">
            <v>0</v>
          </cell>
          <cell r="AA432">
            <v>0</v>
          </cell>
        </row>
        <row r="433">
          <cell r="A433" t="str">
            <v>7475</v>
          </cell>
          <cell r="B433" t="str">
            <v>Cardiology</v>
          </cell>
          <cell r="C433">
            <v>0</v>
          </cell>
          <cell r="D433">
            <v>0</v>
          </cell>
          <cell r="E433">
            <v>0</v>
          </cell>
          <cell r="F433">
            <v>0</v>
          </cell>
          <cell r="G433">
            <v>0</v>
          </cell>
          <cell r="H433">
            <v>0</v>
          </cell>
          <cell r="I433">
            <v>0</v>
          </cell>
          <cell r="J433">
            <v>0</v>
          </cell>
          <cell r="K433">
            <v>0</v>
          </cell>
          <cell r="L433">
            <v>0</v>
          </cell>
          <cell r="N433">
            <v>0</v>
          </cell>
          <cell r="O433">
            <v>0</v>
          </cell>
          <cell r="P433">
            <v>0</v>
          </cell>
          <cell r="Q433">
            <v>0</v>
          </cell>
          <cell r="R433">
            <v>0</v>
          </cell>
          <cell r="S433">
            <v>0</v>
          </cell>
          <cell r="T433">
            <v>0</v>
          </cell>
          <cell r="U433">
            <v>0</v>
          </cell>
          <cell r="V433">
            <v>0</v>
          </cell>
          <cell r="W433">
            <v>0</v>
          </cell>
          <cell r="Y433">
            <v>0</v>
          </cell>
          <cell r="AA433">
            <v>0</v>
          </cell>
        </row>
        <row r="434">
          <cell r="A434" t="str">
            <v>7476</v>
          </cell>
          <cell r="B434" t="str">
            <v>Neurology</v>
          </cell>
          <cell r="C434">
            <v>0</v>
          </cell>
          <cell r="D434">
            <v>0</v>
          </cell>
          <cell r="E434">
            <v>0</v>
          </cell>
          <cell r="F434">
            <v>0</v>
          </cell>
          <cell r="G434">
            <v>0</v>
          </cell>
          <cell r="H434">
            <v>0</v>
          </cell>
          <cell r="I434">
            <v>0</v>
          </cell>
          <cell r="J434">
            <v>0</v>
          </cell>
          <cell r="K434">
            <v>0</v>
          </cell>
          <cell r="L434">
            <v>0</v>
          </cell>
          <cell r="N434">
            <v>0</v>
          </cell>
          <cell r="O434">
            <v>0</v>
          </cell>
          <cell r="P434">
            <v>0</v>
          </cell>
          <cell r="Q434">
            <v>0</v>
          </cell>
          <cell r="R434">
            <v>0</v>
          </cell>
          <cell r="S434">
            <v>0</v>
          </cell>
          <cell r="T434">
            <v>0</v>
          </cell>
          <cell r="U434">
            <v>0</v>
          </cell>
          <cell r="V434">
            <v>0</v>
          </cell>
          <cell r="W434">
            <v>0</v>
          </cell>
          <cell r="Y434">
            <v>0</v>
          </cell>
          <cell r="AA434">
            <v>0</v>
          </cell>
        </row>
        <row r="435">
          <cell r="A435" t="str">
            <v>7479</v>
          </cell>
          <cell r="B435" t="str">
            <v>Other - Use Of Facilities By Smo'S</v>
          </cell>
          <cell r="C435">
            <v>0</v>
          </cell>
          <cell r="D435">
            <v>0</v>
          </cell>
          <cell r="E435">
            <v>0</v>
          </cell>
          <cell r="F435">
            <v>0</v>
          </cell>
          <cell r="G435">
            <v>0</v>
          </cell>
          <cell r="H435">
            <v>0</v>
          </cell>
          <cell r="I435">
            <v>0</v>
          </cell>
          <cell r="J435">
            <v>0</v>
          </cell>
          <cell r="K435">
            <v>0</v>
          </cell>
          <cell r="L435">
            <v>0</v>
          </cell>
          <cell r="N435">
            <v>0</v>
          </cell>
          <cell r="O435">
            <v>0</v>
          </cell>
          <cell r="P435">
            <v>0</v>
          </cell>
          <cell r="Q435">
            <v>0</v>
          </cell>
          <cell r="R435">
            <v>0</v>
          </cell>
          <cell r="S435">
            <v>0</v>
          </cell>
          <cell r="T435">
            <v>0</v>
          </cell>
          <cell r="U435">
            <v>0</v>
          </cell>
          <cell r="V435">
            <v>0</v>
          </cell>
          <cell r="W435">
            <v>0</v>
          </cell>
          <cell r="Y435">
            <v>0</v>
          </cell>
          <cell r="AA435">
            <v>0</v>
          </cell>
        </row>
        <row r="436">
          <cell r="A436" t="str">
            <v>7491</v>
          </cell>
          <cell r="B436" t="str">
            <v>Recoveries - Other</v>
          </cell>
          <cell r="C436">
            <v>0</v>
          </cell>
          <cell r="D436">
            <v>0</v>
          </cell>
          <cell r="E436">
            <v>0</v>
          </cell>
          <cell r="F436">
            <v>0</v>
          </cell>
          <cell r="G436">
            <v>0</v>
          </cell>
          <cell r="H436">
            <v>0</v>
          </cell>
          <cell r="I436">
            <v>0</v>
          </cell>
          <cell r="J436">
            <v>0</v>
          </cell>
          <cell r="K436">
            <v>0</v>
          </cell>
          <cell r="L436">
            <v>0</v>
          </cell>
          <cell r="N436">
            <v>0</v>
          </cell>
          <cell r="O436">
            <v>0</v>
          </cell>
          <cell r="P436">
            <v>0</v>
          </cell>
          <cell r="Q436">
            <v>0</v>
          </cell>
          <cell r="R436">
            <v>0</v>
          </cell>
          <cell r="S436">
            <v>0</v>
          </cell>
          <cell r="T436">
            <v>0</v>
          </cell>
          <cell r="U436">
            <v>0</v>
          </cell>
          <cell r="V436">
            <v>0</v>
          </cell>
          <cell r="W436">
            <v>0</v>
          </cell>
          <cell r="Y436">
            <v>0</v>
          </cell>
          <cell r="AA436">
            <v>0</v>
          </cell>
        </row>
        <row r="437">
          <cell r="A437" t="str">
            <v>7511</v>
          </cell>
          <cell r="B437" t="str">
            <v>Interest Bearing Accounts</v>
          </cell>
          <cell r="C437">
            <v>0</v>
          </cell>
          <cell r="D437">
            <v>0</v>
          </cell>
          <cell r="E437">
            <v>0</v>
          </cell>
          <cell r="F437">
            <v>0</v>
          </cell>
          <cell r="G437">
            <v>0</v>
          </cell>
          <cell r="H437">
            <v>0</v>
          </cell>
          <cell r="I437">
            <v>119249.11</v>
          </cell>
          <cell r="J437">
            <v>0</v>
          </cell>
          <cell r="K437">
            <v>0</v>
          </cell>
          <cell r="L437">
            <v>119249.11</v>
          </cell>
          <cell r="N437">
            <v>0</v>
          </cell>
          <cell r="O437">
            <v>373632.27</v>
          </cell>
          <cell r="P437">
            <v>0</v>
          </cell>
          <cell r="Q437">
            <v>0</v>
          </cell>
          <cell r="R437">
            <v>0</v>
          </cell>
          <cell r="S437">
            <v>0</v>
          </cell>
          <cell r="T437">
            <v>0</v>
          </cell>
          <cell r="U437">
            <v>0</v>
          </cell>
          <cell r="V437">
            <v>0</v>
          </cell>
          <cell r="W437">
            <v>373632.27</v>
          </cell>
          <cell r="Y437">
            <v>492881.38</v>
          </cell>
          <cell r="AA437">
            <v>492881.38</v>
          </cell>
        </row>
        <row r="438">
          <cell r="A438" t="str">
            <v>7512</v>
          </cell>
          <cell r="B438" t="str">
            <v>Interest - Other</v>
          </cell>
          <cell r="C438">
            <v>0</v>
          </cell>
          <cell r="D438">
            <v>0</v>
          </cell>
          <cell r="E438">
            <v>0</v>
          </cell>
          <cell r="F438">
            <v>0</v>
          </cell>
          <cell r="G438">
            <v>0</v>
          </cell>
          <cell r="H438">
            <v>0</v>
          </cell>
          <cell r="I438">
            <v>0</v>
          </cell>
          <cell r="J438">
            <v>0</v>
          </cell>
          <cell r="K438">
            <v>0</v>
          </cell>
          <cell r="L438">
            <v>0</v>
          </cell>
          <cell r="N438">
            <v>0</v>
          </cell>
          <cell r="O438">
            <v>0</v>
          </cell>
          <cell r="P438">
            <v>0</v>
          </cell>
          <cell r="Q438">
            <v>0</v>
          </cell>
          <cell r="R438">
            <v>0</v>
          </cell>
          <cell r="S438">
            <v>0</v>
          </cell>
          <cell r="T438">
            <v>0</v>
          </cell>
          <cell r="U438">
            <v>0</v>
          </cell>
          <cell r="V438">
            <v>0</v>
          </cell>
          <cell r="W438">
            <v>0</v>
          </cell>
          <cell r="Y438">
            <v>0</v>
          </cell>
          <cell r="AA438">
            <v>0</v>
          </cell>
        </row>
        <row r="439">
          <cell r="A439" t="str">
            <v>7611</v>
          </cell>
          <cell r="B439" t="str">
            <v>Purchasing Contracts</v>
          </cell>
          <cell r="C439">
            <v>0</v>
          </cell>
          <cell r="D439">
            <v>0</v>
          </cell>
          <cell r="E439">
            <v>0</v>
          </cell>
          <cell r="F439">
            <v>0</v>
          </cell>
          <cell r="G439">
            <v>0</v>
          </cell>
          <cell r="H439">
            <v>0</v>
          </cell>
          <cell r="I439">
            <v>0</v>
          </cell>
          <cell r="J439">
            <v>0</v>
          </cell>
          <cell r="K439">
            <v>0</v>
          </cell>
          <cell r="L439">
            <v>0</v>
          </cell>
          <cell r="N439">
            <v>0</v>
          </cell>
          <cell r="O439">
            <v>0</v>
          </cell>
          <cell r="P439">
            <v>0</v>
          </cell>
          <cell r="Q439">
            <v>0</v>
          </cell>
          <cell r="R439">
            <v>0</v>
          </cell>
          <cell r="S439">
            <v>0</v>
          </cell>
          <cell r="T439">
            <v>0</v>
          </cell>
          <cell r="U439">
            <v>0</v>
          </cell>
          <cell r="V439">
            <v>0</v>
          </cell>
          <cell r="W439">
            <v>0</v>
          </cell>
          <cell r="Y439">
            <v>0</v>
          </cell>
          <cell r="AA439">
            <v>0</v>
          </cell>
        </row>
        <row r="440">
          <cell r="A440" t="str">
            <v>7711</v>
          </cell>
          <cell r="B440" t="str">
            <v>Medicine</v>
          </cell>
          <cell r="C440">
            <v>0</v>
          </cell>
          <cell r="D440">
            <v>0</v>
          </cell>
          <cell r="E440">
            <v>0</v>
          </cell>
          <cell r="F440">
            <v>0</v>
          </cell>
          <cell r="G440">
            <v>0</v>
          </cell>
          <cell r="H440">
            <v>0</v>
          </cell>
          <cell r="I440">
            <v>0</v>
          </cell>
          <cell r="J440">
            <v>0</v>
          </cell>
          <cell r="K440">
            <v>0</v>
          </cell>
          <cell r="L440">
            <v>0</v>
          </cell>
          <cell r="N440">
            <v>0</v>
          </cell>
          <cell r="O440">
            <v>0</v>
          </cell>
          <cell r="P440">
            <v>0</v>
          </cell>
          <cell r="Q440">
            <v>0</v>
          </cell>
          <cell r="R440">
            <v>0</v>
          </cell>
          <cell r="S440">
            <v>0</v>
          </cell>
          <cell r="T440">
            <v>0</v>
          </cell>
          <cell r="U440">
            <v>0</v>
          </cell>
          <cell r="V440">
            <v>0</v>
          </cell>
          <cell r="W440">
            <v>0</v>
          </cell>
          <cell r="Y440">
            <v>0</v>
          </cell>
          <cell r="AA440">
            <v>0</v>
          </cell>
        </row>
        <row r="441">
          <cell r="A441" t="str">
            <v>7712</v>
          </cell>
          <cell r="B441" t="str">
            <v>Surgery</v>
          </cell>
          <cell r="C441">
            <v>0</v>
          </cell>
          <cell r="D441">
            <v>0</v>
          </cell>
          <cell r="E441">
            <v>0</v>
          </cell>
          <cell r="F441">
            <v>0</v>
          </cell>
          <cell r="G441">
            <v>0</v>
          </cell>
          <cell r="H441">
            <v>0</v>
          </cell>
          <cell r="I441">
            <v>0</v>
          </cell>
          <cell r="J441">
            <v>0</v>
          </cell>
          <cell r="K441">
            <v>0</v>
          </cell>
          <cell r="L441">
            <v>0</v>
          </cell>
          <cell r="N441">
            <v>0</v>
          </cell>
          <cell r="O441">
            <v>0</v>
          </cell>
          <cell r="P441">
            <v>0</v>
          </cell>
          <cell r="Q441">
            <v>0</v>
          </cell>
          <cell r="R441">
            <v>0</v>
          </cell>
          <cell r="S441">
            <v>0</v>
          </cell>
          <cell r="T441">
            <v>0</v>
          </cell>
          <cell r="U441">
            <v>0</v>
          </cell>
          <cell r="V441">
            <v>0</v>
          </cell>
          <cell r="W441">
            <v>0</v>
          </cell>
          <cell r="Y441">
            <v>0</v>
          </cell>
          <cell r="AA441">
            <v>0</v>
          </cell>
        </row>
        <row r="442">
          <cell r="A442" t="str">
            <v>7713</v>
          </cell>
          <cell r="B442" t="str">
            <v>Prenatal</v>
          </cell>
          <cell r="C442">
            <v>0</v>
          </cell>
          <cell r="D442">
            <v>0</v>
          </cell>
          <cell r="E442">
            <v>0</v>
          </cell>
          <cell r="F442">
            <v>0</v>
          </cell>
          <cell r="G442">
            <v>0</v>
          </cell>
          <cell r="H442">
            <v>0</v>
          </cell>
          <cell r="I442">
            <v>0</v>
          </cell>
          <cell r="J442">
            <v>0</v>
          </cell>
          <cell r="K442">
            <v>0</v>
          </cell>
          <cell r="L442">
            <v>0</v>
          </cell>
          <cell r="N442">
            <v>0</v>
          </cell>
          <cell r="O442">
            <v>0</v>
          </cell>
          <cell r="P442">
            <v>0</v>
          </cell>
          <cell r="Q442">
            <v>0</v>
          </cell>
          <cell r="R442">
            <v>0</v>
          </cell>
          <cell r="S442">
            <v>0</v>
          </cell>
          <cell r="T442">
            <v>0</v>
          </cell>
          <cell r="U442">
            <v>0</v>
          </cell>
          <cell r="V442">
            <v>0</v>
          </cell>
          <cell r="W442">
            <v>0</v>
          </cell>
          <cell r="Y442">
            <v>0</v>
          </cell>
          <cell r="AA442">
            <v>0</v>
          </cell>
        </row>
        <row r="443">
          <cell r="A443" t="str">
            <v>7714</v>
          </cell>
          <cell r="B443" t="str">
            <v>Psychiatry</v>
          </cell>
          <cell r="C443">
            <v>0</v>
          </cell>
          <cell r="D443">
            <v>0</v>
          </cell>
          <cell r="E443">
            <v>40000</v>
          </cell>
          <cell r="F443">
            <v>0</v>
          </cell>
          <cell r="G443">
            <v>0</v>
          </cell>
          <cell r="H443">
            <v>0</v>
          </cell>
          <cell r="I443">
            <v>0</v>
          </cell>
          <cell r="J443">
            <v>0</v>
          </cell>
          <cell r="K443">
            <v>0</v>
          </cell>
          <cell r="L443">
            <v>40000</v>
          </cell>
          <cell r="N443">
            <v>0</v>
          </cell>
          <cell r="O443">
            <v>0</v>
          </cell>
          <cell r="P443">
            <v>0</v>
          </cell>
          <cell r="Q443">
            <v>0</v>
          </cell>
          <cell r="R443">
            <v>0</v>
          </cell>
          <cell r="S443">
            <v>0</v>
          </cell>
          <cell r="T443">
            <v>0</v>
          </cell>
          <cell r="U443">
            <v>0</v>
          </cell>
          <cell r="V443">
            <v>0</v>
          </cell>
          <cell r="W443">
            <v>0</v>
          </cell>
          <cell r="Y443">
            <v>40000</v>
          </cell>
          <cell r="AA443">
            <v>40000</v>
          </cell>
        </row>
        <row r="444">
          <cell r="A444" t="str">
            <v>7715</v>
          </cell>
          <cell r="B444" t="str">
            <v>Other - Specific Health Service Purchasing Progs</v>
          </cell>
          <cell r="C444">
            <v>0</v>
          </cell>
          <cell r="D444">
            <v>0</v>
          </cell>
          <cell r="E444">
            <v>0</v>
          </cell>
          <cell r="F444">
            <v>0</v>
          </cell>
          <cell r="G444">
            <v>0</v>
          </cell>
          <cell r="H444">
            <v>0</v>
          </cell>
          <cell r="I444">
            <v>0</v>
          </cell>
          <cell r="J444">
            <v>0</v>
          </cell>
          <cell r="K444">
            <v>0</v>
          </cell>
          <cell r="L444">
            <v>0</v>
          </cell>
          <cell r="N444">
            <v>0</v>
          </cell>
          <cell r="O444">
            <v>0</v>
          </cell>
          <cell r="P444">
            <v>0</v>
          </cell>
          <cell r="Q444">
            <v>0</v>
          </cell>
          <cell r="R444">
            <v>0</v>
          </cell>
          <cell r="S444">
            <v>0</v>
          </cell>
          <cell r="T444">
            <v>0</v>
          </cell>
          <cell r="U444">
            <v>0</v>
          </cell>
          <cell r="V444">
            <v>0</v>
          </cell>
          <cell r="W444">
            <v>0</v>
          </cell>
          <cell r="Y444">
            <v>0</v>
          </cell>
          <cell r="AA444">
            <v>0</v>
          </cell>
        </row>
        <row r="445">
          <cell r="A445" t="str">
            <v>7716</v>
          </cell>
          <cell r="B445" t="str">
            <v>Mental Services</v>
          </cell>
          <cell r="C445">
            <v>0</v>
          </cell>
          <cell r="D445">
            <v>0</v>
          </cell>
          <cell r="E445">
            <v>0</v>
          </cell>
          <cell r="F445">
            <v>0</v>
          </cell>
          <cell r="G445">
            <v>0</v>
          </cell>
          <cell r="H445">
            <v>0</v>
          </cell>
          <cell r="I445">
            <v>0</v>
          </cell>
          <cell r="J445">
            <v>0</v>
          </cell>
          <cell r="K445">
            <v>0</v>
          </cell>
          <cell r="L445">
            <v>0</v>
          </cell>
          <cell r="N445">
            <v>0</v>
          </cell>
          <cell r="O445">
            <v>0</v>
          </cell>
          <cell r="P445">
            <v>0</v>
          </cell>
          <cell r="Q445">
            <v>0</v>
          </cell>
          <cell r="R445">
            <v>0</v>
          </cell>
          <cell r="S445">
            <v>0</v>
          </cell>
          <cell r="T445">
            <v>0</v>
          </cell>
          <cell r="U445">
            <v>0</v>
          </cell>
          <cell r="V445">
            <v>0</v>
          </cell>
          <cell r="W445">
            <v>0</v>
          </cell>
          <cell r="Y445">
            <v>0</v>
          </cell>
          <cell r="AA445">
            <v>0</v>
          </cell>
        </row>
        <row r="446">
          <cell r="A446" t="str">
            <v>7717</v>
          </cell>
          <cell r="B446" t="str">
            <v>HACC Program</v>
          </cell>
          <cell r="C446">
            <v>0</v>
          </cell>
          <cell r="D446">
            <v>0</v>
          </cell>
          <cell r="E446">
            <v>0</v>
          </cell>
          <cell r="F446">
            <v>0</v>
          </cell>
          <cell r="G446">
            <v>0</v>
          </cell>
          <cell r="H446">
            <v>0</v>
          </cell>
          <cell r="I446">
            <v>0</v>
          </cell>
          <cell r="J446">
            <v>0</v>
          </cell>
          <cell r="K446">
            <v>0</v>
          </cell>
          <cell r="L446">
            <v>0</v>
          </cell>
          <cell r="N446">
            <v>0</v>
          </cell>
          <cell r="O446">
            <v>0</v>
          </cell>
          <cell r="P446">
            <v>0</v>
          </cell>
          <cell r="Q446">
            <v>0</v>
          </cell>
          <cell r="R446">
            <v>0</v>
          </cell>
          <cell r="S446">
            <v>0</v>
          </cell>
          <cell r="T446">
            <v>0</v>
          </cell>
          <cell r="U446">
            <v>0</v>
          </cell>
          <cell r="V446">
            <v>0</v>
          </cell>
          <cell r="W446">
            <v>0</v>
          </cell>
          <cell r="Y446">
            <v>0</v>
          </cell>
          <cell r="AA446">
            <v>0</v>
          </cell>
        </row>
        <row r="447">
          <cell r="A447" t="str">
            <v>7811</v>
          </cell>
          <cell r="B447" t="str">
            <v>Unallocated Revenue</v>
          </cell>
          <cell r="C447">
            <v>0</v>
          </cell>
          <cell r="D447">
            <v>0</v>
          </cell>
          <cell r="E447">
            <v>0</v>
          </cell>
          <cell r="F447">
            <v>0</v>
          </cell>
          <cell r="G447">
            <v>0</v>
          </cell>
          <cell r="H447">
            <v>0</v>
          </cell>
          <cell r="I447">
            <v>0</v>
          </cell>
          <cell r="J447">
            <v>0</v>
          </cell>
          <cell r="K447">
            <v>0</v>
          </cell>
          <cell r="L447">
            <v>0</v>
          </cell>
          <cell r="N447">
            <v>0</v>
          </cell>
          <cell r="O447">
            <v>0</v>
          </cell>
          <cell r="P447">
            <v>0</v>
          </cell>
          <cell r="Q447">
            <v>0</v>
          </cell>
          <cell r="R447">
            <v>0</v>
          </cell>
          <cell r="S447">
            <v>0</v>
          </cell>
          <cell r="T447">
            <v>0</v>
          </cell>
          <cell r="U447">
            <v>0</v>
          </cell>
          <cell r="V447">
            <v>0</v>
          </cell>
          <cell r="W447">
            <v>0</v>
          </cell>
          <cell r="Y447">
            <v>0</v>
          </cell>
          <cell r="AA447">
            <v>0</v>
          </cell>
        </row>
        <row r="448">
          <cell r="A448" t="str">
            <v>7812</v>
          </cell>
          <cell r="B448" t="str">
            <v>Unknown Account 2</v>
          </cell>
          <cell r="C448">
            <v>0</v>
          </cell>
          <cell r="D448">
            <v>0</v>
          </cell>
          <cell r="E448">
            <v>0</v>
          </cell>
          <cell r="F448">
            <v>0</v>
          </cell>
          <cell r="G448">
            <v>0</v>
          </cell>
          <cell r="H448">
            <v>0</v>
          </cell>
          <cell r="I448">
            <v>0</v>
          </cell>
          <cell r="J448">
            <v>0</v>
          </cell>
          <cell r="K448">
            <v>0</v>
          </cell>
          <cell r="L448">
            <v>0</v>
          </cell>
          <cell r="N448">
            <v>0</v>
          </cell>
          <cell r="O448">
            <v>0</v>
          </cell>
          <cell r="P448">
            <v>0</v>
          </cell>
          <cell r="Q448">
            <v>0</v>
          </cell>
          <cell r="R448">
            <v>0</v>
          </cell>
          <cell r="S448">
            <v>0</v>
          </cell>
          <cell r="T448">
            <v>0</v>
          </cell>
          <cell r="U448">
            <v>0</v>
          </cell>
          <cell r="V448">
            <v>0</v>
          </cell>
          <cell r="W448">
            <v>0</v>
          </cell>
          <cell r="Y448">
            <v>0</v>
          </cell>
          <cell r="AA448">
            <v>0</v>
          </cell>
        </row>
        <row r="449">
          <cell r="A449" t="str">
            <v>7898</v>
          </cell>
          <cell r="B449" t="str">
            <v>Un-Allocated Revenue Control Account</v>
          </cell>
          <cell r="C449">
            <v>0</v>
          </cell>
          <cell r="D449">
            <v>0</v>
          </cell>
          <cell r="E449">
            <v>0</v>
          </cell>
          <cell r="F449">
            <v>0</v>
          </cell>
          <cell r="G449">
            <v>0</v>
          </cell>
          <cell r="H449">
            <v>0</v>
          </cell>
          <cell r="I449">
            <v>0</v>
          </cell>
          <cell r="J449">
            <v>0</v>
          </cell>
          <cell r="K449">
            <v>0</v>
          </cell>
          <cell r="L449">
            <v>0</v>
          </cell>
          <cell r="N449">
            <v>0</v>
          </cell>
          <cell r="O449">
            <v>0</v>
          </cell>
          <cell r="P449">
            <v>0</v>
          </cell>
          <cell r="Q449">
            <v>0</v>
          </cell>
          <cell r="R449">
            <v>0</v>
          </cell>
          <cell r="S449">
            <v>0</v>
          </cell>
          <cell r="T449">
            <v>0</v>
          </cell>
          <cell r="U449">
            <v>0</v>
          </cell>
          <cell r="V449">
            <v>0</v>
          </cell>
          <cell r="W449">
            <v>0</v>
          </cell>
          <cell r="Y449">
            <v>0</v>
          </cell>
          <cell r="AA449">
            <v>0</v>
          </cell>
        </row>
        <row r="450">
          <cell r="A450" t="str">
            <v>7911</v>
          </cell>
          <cell r="B450" t="str">
            <v>Extraordinary Revenue</v>
          </cell>
          <cell r="C450">
            <v>0</v>
          </cell>
          <cell r="D450">
            <v>0</v>
          </cell>
          <cell r="E450">
            <v>0</v>
          </cell>
          <cell r="F450">
            <v>0</v>
          </cell>
          <cell r="G450">
            <v>0</v>
          </cell>
          <cell r="H450">
            <v>0</v>
          </cell>
          <cell r="I450">
            <v>0</v>
          </cell>
          <cell r="J450">
            <v>0</v>
          </cell>
          <cell r="K450">
            <v>0</v>
          </cell>
          <cell r="L450">
            <v>0</v>
          </cell>
          <cell r="N450">
            <v>0</v>
          </cell>
          <cell r="O450">
            <v>0</v>
          </cell>
          <cell r="P450">
            <v>0</v>
          </cell>
          <cell r="Q450">
            <v>0</v>
          </cell>
          <cell r="R450">
            <v>0</v>
          </cell>
          <cell r="S450">
            <v>0</v>
          </cell>
          <cell r="T450">
            <v>0</v>
          </cell>
          <cell r="U450">
            <v>0</v>
          </cell>
          <cell r="V450">
            <v>0</v>
          </cell>
          <cell r="W450">
            <v>0</v>
          </cell>
          <cell r="Y450">
            <v>0</v>
          </cell>
          <cell r="AA450">
            <v>0</v>
          </cell>
        </row>
        <row r="451">
          <cell r="A451" t="str">
            <v>7912</v>
          </cell>
          <cell r="B451" t="str">
            <v>Abnormal Revenue</v>
          </cell>
          <cell r="C451">
            <v>0</v>
          </cell>
          <cell r="D451">
            <v>0</v>
          </cell>
          <cell r="E451">
            <v>0</v>
          </cell>
          <cell r="F451">
            <v>0</v>
          </cell>
          <cell r="G451">
            <v>0</v>
          </cell>
          <cell r="H451">
            <v>0</v>
          </cell>
          <cell r="I451">
            <v>0</v>
          </cell>
          <cell r="J451">
            <v>0</v>
          </cell>
          <cell r="K451">
            <v>0</v>
          </cell>
          <cell r="L451">
            <v>0</v>
          </cell>
          <cell r="N451">
            <v>0</v>
          </cell>
          <cell r="O451">
            <v>0</v>
          </cell>
          <cell r="P451">
            <v>0</v>
          </cell>
          <cell r="Q451">
            <v>0</v>
          </cell>
          <cell r="R451">
            <v>0</v>
          </cell>
          <cell r="S451">
            <v>0</v>
          </cell>
          <cell r="T451">
            <v>0</v>
          </cell>
          <cell r="U451">
            <v>0</v>
          </cell>
          <cell r="V451">
            <v>0</v>
          </cell>
          <cell r="W451">
            <v>0</v>
          </cell>
          <cell r="Y451">
            <v>0</v>
          </cell>
          <cell r="AA451">
            <v>0</v>
          </cell>
        </row>
        <row r="452">
          <cell r="A452" t="str">
            <v>7913</v>
          </cell>
          <cell r="B452" t="str">
            <v>CRF Contribution Pathcentre</v>
          </cell>
          <cell r="C452">
            <v>0</v>
          </cell>
          <cell r="D452">
            <v>0</v>
          </cell>
          <cell r="E452">
            <v>0</v>
          </cell>
          <cell r="F452">
            <v>0</v>
          </cell>
          <cell r="G452">
            <v>0</v>
          </cell>
          <cell r="H452">
            <v>0</v>
          </cell>
          <cell r="I452">
            <v>0</v>
          </cell>
          <cell r="J452">
            <v>0</v>
          </cell>
          <cell r="K452">
            <v>0</v>
          </cell>
          <cell r="L452">
            <v>0</v>
          </cell>
          <cell r="N452">
            <v>0</v>
          </cell>
          <cell r="O452">
            <v>0</v>
          </cell>
          <cell r="P452">
            <v>0</v>
          </cell>
          <cell r="Q452">
            <v>0</v>
          </cell>
          <cell r="R452">
            <v>0</v>
          </cell>
          <cell r="S452">
            <v>0</v>
          </cell>
          <cell r="T452">
            <v>0</v>
          </cell>
          <cell r="U452">
            <v>0</v>
          </cell>
          <cell r="V452">
            <v>0</v>
          </cell>
          <cell r="W452">
            <v>0</v>
          </cell>
          <cell r="Y452">
            <v>0</v>
          </cell>
          <cell r="AA452">
            <v>0</v>
          </cell>
        </row>
        <row r="453">
          <cell r="A453" t="str">
            <v>7914</v>
          </cell>
          <cell r="B453" t="str">
            <v>CRF Contribution PATS</v>
          </cell>
          <cell r="C453">
            <v>0</v>
          </cell>
          <cell r="D453">
            <v>0</v>
          </cell>
          <cell r="E453">
            <v>0</v>
          </cell>
          <cell r="F453">
            <v>0</v>
          </cell>
          <cell r="G453">
            <v>0</v>
          </cell>
          <cell r="H453">
            <v>0</v>
          </cell>
          <cell r="I453">
            <v>0</v>
          </cell>
          <cell r="J453">
            <v>0</v>
          </cell>
          <cell r="K453">
            <v>0</v>
          </cell>
          <cell r="L453">
            <v>0</v>
          </cell>
          <cell r="N453">
            <v>0</v>
          </cell>
          <cell r="O453">
            <v>0</v>
          </cell>
          <cell r="P453">
            <v>0</v>
          </cell>
          <cell r="Q453">
            <v>0</v>
          </cell>
          <cell r="R453">
            <v>0</v>
          </cell>
          <cell r="S453">
            <v>0</v>
          </cell>
          <cell r="T453">
            <v>0</v>
          </cell>
          <cell r="U453">
            <v>0</v>
          </cell>
          <cell r="V453">
            <v>0</v>
          </cell>
          <cell r="W453">
            <v>0</v>
          </cell>
          <cell r="Y453">
            <v>0</v>
          </cell>
          <cell r="AA453">
            <v>0</v>
          </cell>
        </row>
        <row r="454">
          <cell r="A454" t="str">
            <v>7915</v>
          </cell>
          <cell r="B454" t="str">
            <v>Specical Repairs and Equipment</v>
          </cell>
          <cell r="C454">
            <v>0</v>
          </cell>
          <cell r="D454">
            <v>0</v>
          </cell>
          <cell r="E454">
            <v>0</v>
          </cell>
          <cell r="F454">
            <v>0</v>
          </cell>
          <cell r="G454">
            <v>0</v>
          </cell>
          <cell r="H454">
            <v>0</v>
          </cell>
          <cell r="I454">
            <v>0</v>
          </cell>
          <cell r="J454">
            <v>0</v>
          </cell>
          <cell r="K454">
            <v>0</v>
          </cell>
          <cell r="L454">
            <v>0</v>
          </cell>
          <cell r="N454">
            <v>0</v>
          </cell>
          <cell r="O454">
            <v>0</v>
          </cell>
          <cell r="P454">
            <v>0</v>
          </cell>
          <cell r="Q454">
            <v>0</v>
          </cell>
          <cell r="R454">
            <v>0</v>
          </cell>
          <cell r="S454">
            <v>0</v>
          </cell>
          <cell r="T454">
            <v>0</v>
          </cell>
          <cell r="U454">
            <v>0</v>
          </cell>
          <cell r="V454">
            <v>0</v>
          </cell>
          <cell r="W454">
            <v>0</v>
          </cell>
          <cell r="Y454">
            <v>0</v>
          </cell>
          <cell r="AA454">
            <v>0</v>
          </cell>
        </row>
        <row r="455">
          <cell r="A455" t="str">
            <v>7916</v>
          </cell>
          <cell r="B455" t="str">
            <v>WA Alcohol and Drug Authority</v>
          </cell>
          <cell r="C455">
            <v>0</v>
          </cell>
          <cell r="D455">
            <v>0</v>
          </cell>
          <cell r="E455">
            <v>0</v>
          </cell>
          <cell r="F455">
            <v>0</v>
          </cell>
          <cell r="G455">
            <v>0</v>
          </cell>
          <cell r="H455">
            <v>0</v>
          </cell>
          <cell r="I455">
            <v>0</v>
          </cell>
          <cell r="J455">
            <v>0</v>
          </cell>
          <cell r="K455">
            <v>0</v>
          </cell>
          <cell r="L455">
            <v>0</v>
          </cell>
          <cell r="N455">
            <v>0</v>
          </cell>
          <cell r="O455">
            <v>0</v>
          </cell>
          <cell r="P455">
            <v>0</v>
          </cell>
          <cell r="Q455">
            <v>0</v>
          </cell>
          <cell r="R455">
            <v>0</v>
          </cell>
          <cell r="S455">
            <v>0</v>
          </cell>
          <cell r="T455">
            <v>0</v>
          </cell>
          <cell r="U455">
            <v>0</v>
          </cell>
          <cell r="V455">
            <v>0</v>
          </cell>
          <cell r="W455">
            <v>0</v>
          </cell>
          <cell r="Y455">
            <v>0</v>
          </cell>
          <cell r="AA455">
            <v>0</v>
          </cell>
        </row>
        <row r="456">
          <cell r="A456" t="str">
            <v>7921</v>
          </cell>
          <cell r="B456" t="str">
            <v>Extraordinary Revenue (see 7911)</v>
          </cell>
          <cell r="C456">
            <v>0</v>
          </cell>
          <cell r="D456">
            <v>0</v>
          </cell>
          <cell r="E456">
            <v>0</v>
          </cell>
          <cell r="F456">
            <v>0</v>
          </cell>
          <cell r="G456">
            <v>0</v>
          </cell>
          <cell r="H456">
            <v>0</v>
          </cell>
          <cell r="I456">
            <v>0</v>
          </cell>
          <cell r="J456">
            <v>0</v>
          </cell>
          <cell r="K456">
            <v>0</v>
          </cell>
          <cell r="L456">
            <v>0</v>
          </cell>
          <cell r="N456">
            <v>0</v>
          </cell>
          <cell r="O456">
            <v>0</v>
          </cell>
          <cell r="P456">
            <v>0</v>
          </cell>
          <cell r="Q456">
            <v>0</v>
          </cell>
          <cell r="R456">
            <v>0</v>
          </cell>
          <cell r="S456">
            <v>0</v>
          </cell>
          <cell r="T456">
            <v>0</v>
          </cell>
          <cell r="U456">
            <v>0</v>
          </cell>
          <cell r="V456">
            <v>0</v>
          </cell>
          <cell r="W456">
            <v>0</v>
          </cell>
          <cell r="Y456">
            <v>0</v>
          </cell>
          <cell r="AA456">
            <v>0</v>
          </cell>
        </row>
        <row r="457">
          <cell r="A457" t="str">
            <v>7922</v>
          </cell>
          <cell r="B457" t="str">
            <v>Abnormal Revenue (see 7912)</v>
          </cell>
          <cell r="C457">
            <v>0</v>
          </cell>
          <cell r="D457">
            <v>0</v>
          </cell>
          <cell r="E457">
            <v>0</v>
          </cell>
          <cell r="F457">
            <v>0</v>
          </cell>
          <cell r="G457">
            <v>0</v>
          </cell>
          <cell r="H457">
            <v>0</v>
          </cell>
          <cell r="I457">
            <v>0</v>
          </cell>
          <cell r="J457">
            <v>0</v>
          </cell>
          <cell r="K457">
            <v>0</v>
          </cell>
          <cell r="L457">
            <v>0</v>
          </cell>
          <cell r="N457">
            <v>0</v>
          </cell>
          <cell r="O457">
            <v>0</v>
          </cell>
          <cell r="P457">
            <v>0</v>
          </cell>
          <cell r="Q457">
            <v>0</v>
          </cell>
          <cell r="R457">
            <v>0</v>
          </cell>
          <cell r="S457">
            <v>0</v>
          </cell>
          <cell r="T457">
            <v>0</v>
          </cell>
          <cell r="U457">
            <v>0</v>
          </cell>
          <cell r="V457">
            <v>0</v>
          </cell>
          <cell r="W457">
            <v>0</v>
          </cell>
          <cell r="Y457">
            <v>0</v>
          </cell>
          <cell r="AA457">
            <v>0</v>
          </cell>
        </row>
        <row r="458">
          <cell r="B458" t="str">
            <v>Total Revenues</v>
          </cell>
          <cell r="C458">
            <v>170</v>
          </cell>
          <cell r="D458">
            <v>5125765.71</v>
          </cell>
          <cell r="E458">
            <v>11758652.52</v>
          </cell>
          <cell r="F458">
            <v>1591372.25</v>
          </cell>
          <cell r="G458">
            <v>0</v>
          </cell>
          <cell r="H458">
            <v>39716.660000000003</v>
          </cell>
          <cell r="I458">
            <v>645770740.13999999</v>
          </cell>
          <cell r="J458">
            <v>0</v>
          </cell>
          <cell r="K458">
            <v>0</v>
          </cell>
          <cell r="L458">
            <v>664286417.28000009</v>
          </cell>
          <cell r="N458">
            <v>0</v>
          </cell>
          <cell r="O458">
            <v>373632.27</v>
          </cell>
          <cell r="P458">
            <v>0</v>
          </cell>
          <cell r="Q458">
            <v>0</v>
          </cell>
          <cell r="R458">
            <v>0</v>
          </cell>
          <cell r="S458">
            <v>0</v>
          </cell>
          <cell r="T458">
            <v>2554827462.6900001</v>
          </cell>
          <cell r="U458">
            <v>0</v>
          </cell>
          <cell r="V458">
            <v>0</v>
          </cell>
          <cell r="W458">
            <v>2555201094.96</v>
          </cell>
          <cell r="Y458">
            <v>3219487512.2399998</v>
          </cell>
          <cell r="AA458">
            <v>3219487512.2399998</v>
          </cell>
        </row>
        <row r="461">
          <cell r="B461" t="str">
            <v>Operating surplus/(deficit)</v>
          </cell>
          <cell r="C461">
            <v>60576.86</v>
          </cell>
          <cell r="D461">
            <v>-287641430.89999998</v>
          </cell>
          <cell r="E461">
            <v>-92681478.590000018</v>
          </cell>
          <cell r="F461">
            <v>-197419853.82000002</v>
          </cell>
          <cell r="G461">
            <v>0</v>
          </cell>
          <cell r="H461">
            <v>0</v>
          </cell>
          <cell r="I461">
            <v>645778777.01999998</v>
          </cell>
          <cell r="J461">
            <v>0</v>
          </cell>
          <cell r="K461">
            <v>0</v>
          </cell>
          <cell r="L461">
            <v>68096590.570000052</v>
          </cell>
          <cell r="N461">
            <v>-392306769</v>
          </cell>
          <cell r="O461">
            <v>-150322355.72999999</v>
          </cell>
          <cell r="P461">
            <v>0</v>
          </cell>
          <cell r="Q461">
            <v>-39647548.039999999</v>
          </cell>
          <cell r="R461">
            <v>0</v>
          </cell>
          <cell r="S461">
            <v>-1787659644.9199998</v>
          </cell>
          <cell r="T461">
            <v>2374038865.9400001</v>
          </cell>
          <cell r="U461">
            <v>-31536586.969999999</v>
          </cell>
          <cell r="V461">
            <v>0</v>
          </cell>
          <cell r="W461">
            <v>-27434038.719999313</v>
          </cell>
          <cell r="Y461">
            <v>40662551.850000381</v>
          </cell>
          <cell r="AA461">
            <v>40662551.849999905</v>
          </cell>
        </row>
      </sheetData>
      <sheetData sheetId="16">
        <row r="9">
          <cell r="A9" t="str">
            <v>8101</v>
          </cell>
          <cell r="B9" t="str">
            <v>Encumbrance Clearing Account (Commitments)</v>
          </cell>
          <cell r="C9">
            <v>0</v>
          </cell>
          <cell r="D9">
            <v>0</v>
          </cell>
          <cell r="E9">
            <v>0</v>
          </cell>
          <cell r="F9">
            <v>0</v>
          </cell>
          <cell r="G9">
            <v>0</v>
          </cell>
          <cell r="H9">
            <v>0</v>
          </cell>
          <cell r="I9">
            <v>0</v>
          </cell>
          <cell r="J9">
            <v>0</v>
          </cell>
          <cell r="K9">
            <v>0</v>
          </cell>
          <cell r="L9">
            <v>0</v>
          </cell>
          <cell r="N9">
            <v>0</v>
          </cell>
          <cell r="O9">
            <v>0</v>
          </cell>
          <cell r="P9">
            <v>0</v>
          </cell>
          <cell r="Q9">
            <v>0</v>
          </cell>
          <cell r="R9">
            <v>0</v>
          </cell>
          <cell r="S9">
            <v>0</v>
          </cell>
          <cell r="T9">
            <v>0</v>
          </cell>
          <cell r="U9">
            <v>0</v>
          </cell>
          <cell r="V9">
            <v>0</v>
          </cell>
          <cell r="W9">
            <v>0</v>
          </cell>
          <cell r="Y9">
            <v>0</v>
          </cell>
          <cell r="AA9">
            <v>0</v>
          </cell>
        </row>
        <row r="10">
          <cell r="A10" t="str">
            <v>8102</v>
          </cell>
          <cell r="B10" t="str">
            <v>Payroll Clearing Account</v>
          </cell>
          <cell r="C10">
            <v>0</v>
          </cell>
          <cell r="D10">
            <v>0</v>
          </cell>
          <cell r="E10">
            <v>0</v>
          </cell>
          <cell r="F10">
            <v>0</v>
          </cell>
          <cell r="G10">
            <v>0</v>
          </cell>
          <cell r="H10">
            <v>0</v>
          </cell>
          <cell r="I10">
            <v>0</v>
          </cell>
          <cell r="J10">
            <v>0</v>
          </cell>
          <cell r="K10">
            <v>0</v>
          </cell>
          <cell r="L10">
            <v>0</v>
          </cell>
          <cell r="N10">
            <v>0</v>
          </cell>
          <cell r="O10">
            <v>0</v>
          </cell>
          <cell r="P10">
            <v>0</v>
          </cell>
          <cell r="Q10">
            <v>0</v>
          </cell>
          <cell r="R10">
            <v>0</v>
          </cell>
          <cell r="S10">
            <v>0</v>
          </cell>
          <cell r="T10">
            <v>0</v>
          </cell>
          <cell r="U10">
            <v>0</v>
          </cell>
          <cell r="V10">
            <v>0</v>
          </cell>
          <cell r="W10">
            <v>0</v>
          </cell>
          <cell r="Y10">
            <v>0</v>
          </cell>
          <cell r="AA10">
            <v>0</v>
          </cell>
        </row>
        <row r="11">
          <cell r="A11" t="str">
            <v>8103</v>
          </cell>
          <cell r="B11" t="str">
            <v>Accounts Payable Clearing Account</v>
          </cell>
          <cell r="C11">
            <v>0</v>
          </cell>
          <cell r="D11">
            <v>0</v>
          </cell>
          <cell r="E11">
            <v>0</v>
          </cell>
          <cell r="F11">
            <v>0</v>
          </cell>
          <cell r="G11">
            <v>0</v>
          </cell>
          <cell r="H11">
            <v>0</v>
          </cell>
          <cell r="I11">
            <v>0</v>
          </cell>
          <cell r="J11">
            <v>0</v>
          </cell>
          <cell r="K11">
            <v>0</v>
          </cell>
          <cell r="L11">
            <v>0</v>
          </cell>
          <cell r="N11">
            <v>0</v>
          </cell>
          <cell r="O11">
            <v>0</v>
          </cell>
          <cell r="P11">
            <v>0</v>
          </cell>
          <cell r="Q11">
            <v>0</v>
          </cell>
          <cell r="R11">
            <v>0</v>
          </cell>
          <cell r="S11">
            <v>0</v>
          </cell>
          <cell r="T11">
            <v>0</v>
          </cell>
          <cell r="U11">
            <v>0</v>
          </cell>
          <cell r="V11">
            <v>0</v>
          </cell>
          <cell r="W11">
            <v>0</v>
          </cell>
          <cell r="Y11">
            <v>0</v>
          </cell>
          <cell r="AA11">
            <v>0</v>
          </cell>
        </row>
        <row r="12">
          <cell r="A12" t="str">
            <v>8104</v>
          </cell>
          <cell r="B12" t="str">
            <v>Accounts Receivable Clearing Account</v>
          </cell>
          <cell r="C12">
            <v>0</v>
          </cell>
          <cell r="D12">
            <v>0</v>
          </cell>
          <cell r="E12">
            <v>0</v>
          </cell>
          <cell r="F12">
            <v>0</v>
          </cell>
          <cell r="G12">
            <v>0</v>
          </cell>
          <cell r="H12">
            <v>0</v>
          </cell>
          <cell r="I12">
            <v>0</v>
          </cell>
          <cell r="J12">
            <v>0</v>
          </cell>
          <cell r="K12">
            <v>0</v>
          </cell>
          <cell r="L12">
            <v>0</v>
          </cell>
          <cell r="N12">
            <v>0</v>
          </cell>
          <cell r="O12">
            <v>0</v>
          </cell>
          <cell r="P12">
            <v>0</v>
          </cell>
          <cell r="Q12">
            <v>0</v>
          </cell>
          <cell r="R12">
            <v>0</v>
          </cell>
          <cell r="S12">
            <v>0</v>
          </cell>
          <cell r="T12">
            <v>0</v>
          </cell>
          <cell r="U12">
            <v>0</v>
          </cell>
          <cell r="V12">
            <v>0</v>
          </cell>
          <cell r="W12">
            <v>0</v>
          </cell>
          <cell r="Y12">
            <v>0</v>
          </cell>
          <cell r="AA12">
            <v>0</v>
          </cell>
        </row>
        <row r="13">
          <cell r="A13" t="str">
            <v>8105</v>
          </cell>
          <cell r="B13" t="str">
            <v>Private Practice Clearing Account</v>
          </cell>
          <cell r="C13">
            <v>0</v>
          </cell>
          <cell r="D13">
            <v>0</v>
          </cell>
          <cell r="E13">
            <v>0</v>
          </cell>
          <cell r="F13">
            <v>0</v>
          </cell>
          <cell r="G13">
            <v>0</v>
          </cell>
          <cell r="H13">
            <v>0</v>
          </cell>
          <cell r="I13">
            <v>0</v>
          </cell>
          <cell r="J13">
            <v>0</v>
          </cell>
          <cell r="K13">
            <v>0</v>
          </cell>
          <cell r="L13">
            <v>0</v>
          </cell>
          <cell r="N13">
            <v>0</v>
          </cell>
          <cell r="O13">
            <v>0</v>
          </cell>
          <cell r="P13">
            <v>0</v>
          </cell>
          <cell r="Q13">
            <v>0</v>
          </cell>
          <cell r="R13">
            <v>0</v>
          </cell>
          <cell r="S13">
            <v>0</v>
          </cell>
          <cell r="T13">
            <v>0</v>
          </cell>
          <cell r="U13">
            <v>0</v>
          </cell>
          <cell r="V13">
            <v>0</v>
          </cell>
          <cell r="W13">
            <v>0</v>
          </cell>
          <cell r="Y13">
            <v>0</v>
          </cell>
          <cell r="AA13">
            <v>0</v>
          </cell>
        </row>
        <row r="14">
          <cell r="A14" t="str">
            <v>8106</v>
          </cell>
          <cell r="B14" t="str">
            <v>Recoup Clearing Account</v>
          </cell>
          <cell r="C14">
            <v>0</v>
          </cell>
          <cell r="D14">
            <v>0</v>
          </cell>
          <cell r="E14">
            <v>0</v>
          </cell>
          <cell r="F14">
            <v>0</v>
          </cell>
          <cell r="G14">
            <v>0</v>
          </cell>
          <cell r="H14">
            <v>0</v>
          </cell>
          <cell r="I14">
            <v>0</v>
          </cell>
          <cell r="J14">
            <v>0</v>
          </cell>
          <cell r="K14">
            <v>0</v>
          </cell>
          <cell r="L14">
            <v>0</v>
          </cell>
          <cell r="N14">
            <v>0</v>
          </cell>
          <cell r="O14">
            <v>0</v>
          </cell>
          <cell r="P14">
            <v>0</v>
          </cell>
          <cell r="Q14">
            <v>0</v>
          </cell>
          <cell r="R14">
            <v>0</v>
          </cell>
          <cell r="S14">
            <v>0</v>
          </cell>
          <cell r="T14">
            <v>0</v>
          </cell>
          <cell r="U14">
            <v>0</v>
          </cell>
          <cell r="V14">
            <v>0</v>
          </cell>
          <cell r="W14">
            <v>0</v>
          </cell>
          <cell r="Y14">
            <v>0</v>
          </cell>
          <cell r="AA14">
            <v>0</v>
          </cell>
        </row>
        <row r="15">
          <cell r="A15" t="str">
            <v>8107</v>
          </cell>
          <cell r="B15" t="str">
            <v>Suspense Clearing Account</v>
          </cell>
          <cell r="C15">
            <v>0</v>
          </cell>
          <cell r="D15">
            <v>0</v>
          </cell>
          <cell r="E15">
            <v>0</v>
          </cell>
          <cell r="F15">
            <v>0</v>
          </cell>
          <cell r="G15">
            <v>0</v>
          </cell>
          <cell r="H15">
            <v>0</v>
          </cell>
          <cell r="I15">
            <v>0</v>
          </cell>
          <cell r="J15">
            <v>0</v>
          </cell>
          <cell r="K15">
            <v>0</v>
          </cell>
          <cell r="L15">
            <v>0</v>
          </cell>
          <cell r="N15">
            <v>0</v>
          </cell>
          <cell r="O15">
            <v>0</v>
          </cell>
          <cell r="P15">
            <v>0</v>
          </cell>
          <cell r="Q15">
            <v>0</v>
          </cell>
          <cell r="R15">
            <v>0</v>
          </cell>
          <cell r="S15">
            <v>0</v>
          </cell>
          <cell r="T15">
            <v>0</v>
          </cell>
          <cell r="U15">
            <v>0</v>
          </cell>
          <cell r="V15">
            <v>0</v>
          </cell>
          <cell r="W15">
            <v>0</v>
          </cell>
          <cell r="Y15">
            <v>0</v>
          </cell>
          <cell r="AA15">
            <v>0</v>
          </cell>
        </row>
        <row r="16">
          <cell r="A16" t="str">
            <v>8108</v>
          </cell>
          <cell r="B16" t="str">
            <v>Receiving Clearing Account - Inventory Only</v>
          </cell>
          <cell r="C16">
            <v>0</v>
          </cell>
          <cell r="D16">
            <v>0</v>
          </cell>
          <cell r="E16">
            <v>0</v>
          </cell>
          <cell r="F16">
            <v>0</v>
          </cell>
          <cell r="G16">
            <v>0</v>
          </cell>
          <cell r="H16">
            <v>0</v>
          </cell>
          <cell r="I16">
            <v>0</v>
          </cell>
          <cell r="J16">
            <v>0</v>
          </cell>
          <cell r="K16">
            <v>0</v>
          </cell>
          <cell r="L16">
            <v>0</v>
          </cell>
          <cell r="N16">
            <v>0</v>
          </cell>
          <cell r="O16">
            <v>0</v>
          </cell>
          <cell r="P16">
            <v>0</v>
          </cell>
          <cell r="Q16">
            <v>0</v>
          </cell>
          <cell r="R16">
            <v>0</v>
          </cell>
          <cell r="S16">
            <v>0</v>
          </cell>
          <cell r="T16">
            <v>0</v>
          </cell>
          <cell r="U16">
            <v>0</v>
          </cell>
          <cell r="V16">
            <v>0</v>
          </cell>
          <cell r="W16">
            <v>0</v>
          </cell>
          <cell r="Y16">
            <v>0</v>
          </cell>
          <cell r="AA16">
            <v>0</v>
          </cell>
        </row>
        <row r="17">
          <cell r="A17" t="str">
            <v>8109</v>
          </cell>
          <cell r="B17" t="str">
            <v>Proceeds From Disposal Of Asset - Clearing</v>
          </cell>
          <cell r="C17">
            <v>0</v>
          </cell>
          <cell r="D17">
            <v>0</v>
          </cell>
          <cell r="E17">
            <v>0</v>
          </cell>
          <cell r="F17">
            <v>0</v>
          </cell>
          <cell r="G17">
            <v>0</v>
          </cell>
          <cell r="H17">
            <v>0</v>
          </cell>
          <cell r="I17">
            <v>0</v>
          </cell>
          <cell r="J17">
            <v>0</v>
          </cell>
          <cell r="K17">
            <v>0</v>
          </cell>
          <cell r="L17">
            <v>0</v>
          </cell>
          <cell r="N17">
            <v>0</v>
          </cell>
          <cell r="O17">
            <v>0</v>
          </cell>
          <cell r="P17">
            <v>0</v>
          </cell>
          <cell r="Q17">
            <v>0</v>
          </cell>
          <cell r="R17">
            <v>0</v>
          </cell>
          <cell r="S17">
            <v>0</v>
          </cell>
          <cell r="T17">
            <v>0</v>
          </cell>
          <cell r="U17">
            <v>0</v>
          </cell>
          <cell r="V17">
            <v>0</v>
          </cell>
          <cell r="W17">
            <v>0</v>
          </cell>
          <cell r="Y17">
            <v>0</v>
          </cell>
          <cell r="AA17">
            <v>0</v>
          </cell>
        </row>
        <row r="18">
          <cell r="A18" t="str">
            <v>8110</v>
          </cell>
          <cell r="B18" t="str">
            <v>Cost Associated With Disposal Of Asset - Clearing</v>
          </cell>
          <cell r="C18">
            <v>0</v>
          </cell>
          <cell r="D18">
            <v>0</v>
          </cell>
          <cell r="E18">
            <v>0</v>
          </cell>
          <cell r="F18">
            <v>0</v>
          </cell>
          <cell r="G18">
            <v>0</v>
          </cell>
          <cell r="H18">
            <v>0</v>
          </cell>
          <cell r="I18">
            <v>0</v>
          </cell>
          <cell r="J18">
            <v>0</v>
          </cell>
          <cell r="K18">
            <v>0</v>
          </cell>
          <cell r="L18">
            <v>0</v>
          </cell>
          <cell r="N18">
            <v>0</v>
          </cell>
          <cell r="O18">
            <v>0</v>
          </cell>
          <cell r="P18">
            <v>0</v>
          </cell>
          <cell r="Q18">
            <v>0</v>
          </cell>
          <cell r="R18">
            <v>0</v>
          </cell>
          <cell r="S18">
            <v>0</v>
          </cell>
          <cell r="T18">
            <v>0</v>
          </cell>
          <cell r="U18">
            <v>0</v>
          </cell>
          <cell r="V18">
            <v>0</v>
          </cell>
          <cell r="W18">
            <v>0</v>
          </cell>
          <cell r="Y18">
            <v>0</v>
          </cell>
          <cell r="AA18">
            <v>0</v>
          </cell>
        </row>
        <row r="19">
          <cell r="A19" t="str">
            <v>8111</v>
          </cell>
          <cell r="B19" t="str">
            <v>Unapplied Receipts Clearing Account</v>
          </cell>
          <cell r="C19">
            <v>0</v>
          </cell>
          <cell r="D19">
            <v>0</v>
          </cell>
          <cell r="E19">
            <v>0</v>
          </cell>
          <cell r="F19">
            <v>0</v>
          </cell>
          <cell r="G19">
            <v>0</v>
          </cell>
          <cell r="H19">
            <v>0</v>
          </cell>
          <cell r="I19">
            <v>0</v>
          </cell>
          <cell r="J19">
            <v>0</v>
          </cell>
          <cell r="K19">
            <v>0</v>
          </cell>
          <cell r="L19">
            <v>0</v>
          </cell>
          <cell r="N19">
            <v>0</v>
          </cell>
          <cell r="O19">
            <v>0</v>
          </cell>
          <cell r="P19">
            <v>0</v>
          </cell>
          <cell r="Q19">
            <v>0</v>
          </cell>
          <cell r="R19">
            <v>0</v>
          </cell>
          <cell r="S19">
            <v>0</v>
          </cell>
          <cell r="T19">
            <v>0</v>
          </cell>
          <cell r="U19">
            <v>0</v>
          </cell>
          <cell r="V19">
            <v>0</v>
          </cell>
          <cell r="W19">
            <v>0</v>
          </cell>
          <cell r="Y19">
            <v>0</v>
          </cell>
          <cell r="AA19">
            <v>0</v>
          </cell>
        </row>
        <row r="20">
          <cell r="A20" t="str">
            <v>8112</v>
          </cell>
          <cell r="B20" t="str">
            <v>Unidentified Receipts Clearing Account</v>
          </cell>
          <cell r="C20">
            <v>0</v>
          </cell>
          <cell r="D20">
            <v>0</v>
          </cell>
          <cell r="E20">
            <v>0</v>
          </cell>
          <cell r="F20">
            <v>0</v>
          </cell>
          <cell r="G20">
            <v>0</v>
          </cell>
          <cell r="H20">
            <v>0</v>
          </cell>
          <cell r="I20">
            <v>270099.77</v>
          </cell>
          <cell r="J20">
            <v>0</v>
          </cell>
          <cell r="K20">
            <v>0</v>
          </cell>
          <cell r="L20">
            <v>270099.77</v>
          </cell>
          <cell r="N20">
            <v>0</v>
          </cell>
          <cell r="O20">
            <v>0</v>
          </cell>
          <cell r="P20">
            <v>0</v>
          </cell>
          <cell r="Q20">
            <v>0</v>
          </cell>
          <cell r="R20">
            <v>0</v>
          </cell>
          <cell r="S20">
            <v>0</v>
          </cell>
          <cell r="T20">
            <v>0</v>
          </cell>
          <cell r="U20">
            <v>0</v>
          </cell>
          <cell r="V20">
            <v>0</v>
          </cell>
          <cell r="W20">
            <v>0</v>
          </cell>
          <cell r="Y20">
            <v>270099.77</v>
          </cell>
          <cell r="AA20">
            <v>270099.77</v>
          </cell>
        </row>
        <row r="21">
          <cell r="A21" t="str">
            <v>8113</v>
          </cell>
          <cell r="B21" t="str">
            <v>On-Account Receipts Clearing Account</v>
          </cell>
          <cell r="C21">
            <v>0</v>
          </cell>
          <cell r="D21">
            <v>0</v>
          </cell>
          <cell r="E21">
            <v>0</v>
          </cell>
          <cell r="F21">
            <v>0</v>
          </cell>
          <cell r="G21">
            <v>0</v>
          </cell>
          <cell r="H21">
            <v>0</v>
          </cell>
          <cell r="I21">
            <v>0</v>
          </cell>
          <cell r="J21">
            <v>0</v>
          </cell>
          <cell r="K21">
            <v>0</v>
          </cell>
          <cell r="L21">
            <v>0</v>
          </cell>
          <cell r="N21">
            <v>0</v>
          </cell>
          <cell r="O21">
            <v>0</v>
          </cell>
          <cell r="P21">
            <v>0</v>
          </cell>
          <cell r="Q21">
            <v>0</v>
          </cell>
          <cell r="R21">
            <v>0</v>
          </cell>
          <cell r="S21">
            <v>0</v>
          </cell>
          <cell r="T21">
            <v>0</v>
          </cell>
          <cell r="U21">
            <v>0</v>
          </cell>
          <cell r="V21">
            <v>0</v>
          </cell>
          <cell r="W21">
            <v>0</v>
          </cell>
          <cell r="Y21">
            <v>0</v>
          </cell>
          <cell r="AA21">
            <v>0</v>
          </cell>
        </row>
        <row r="22">
          <cell r="A22" t="str">
            <v>8114</v>
          </cell>
          <cell r="B22" t="str">
            <v>Refund Control Account</v>
          </cell>
          <cell r="C22">
            <v>0</v>
          </cell>
          <cell r="D22">
            <v>0</v>
          </cell>
          <cell r="E22">
            <v>0</v>
          </cell>
          <cell r="F22">
            <v>0</v>
          </cell>
          <cell r="G22">
            <v>0</v>
          </cell>
          <cell r="H22">
            <v>0</v>
          </cell>
          <cell r="I22">
            <v>0</v>
          </cell>
          <cell r="J22">
            <v>0</v>
          </cell>
          <cell r="K22">
            <v>0</v>
          </cell>
          <cell r="L22">
            <v>0</v>
          </cell>
          <cell r="N22">
            <v>0</v>
          </cell>
          <cell r="O22">
            <v>0</v>
          </cell>
          <cell r="P22">
            <v>0</v>
          </cell>
          <cell r="Q22">
            <v>0</v>
          </cell>
          <cell r="R22">
            <v>0</v>
          </cell>
          <cell r="S22">
            <v>0</v>
          </cell>
          <cell r="T22">
            <v>0</v>
          </cell>
          <cell r="U22">
            <v>0</v>
          </cell>
          <cell r="V22">
            <v>0</v>
          </cell>
          <cell r="W22">
            <v>0</v>
          </cell>
          <cell r="Y22">
            <v>0</v>
          </cell>
          <cell r="AA22">
            <v>0</v>
          </cell>
        </row>
        <row r="23">
          <cell r="A23" t="str">
            <v>8121</v>
          </cell>
          <cell r="B23" t="str">
            <v>Corporate Credit Card Clearing Account</v>
          </cell>
          <cell r="C23">
            <v>0</v>
          </cell>
          <cell r="D23">
            <v>-693.86</v>
          </cell>
          <cell r="E23">
            <v>0</v>
          </cell>
          <cell r="F23">
            <v>0</v>
          </cell>
          <cell r="G23">
            <v>0</v>
          </cell>
          <cell r="H23">
            <v>0</v>
          </cell>
          <cell r="I23">
            <v>0</v>
          </cell>
          <cell r="J23">
            <v>0</v>
          </cell>
          <cell r="K23">
            <v>0</v>
          </cell>
          <cell r="L23">
            <v>-693.86</v>
          </cell>
          <cell r="N23">
            <v>0</v>
          </cell>
          <cell r="O23">
            <v>0</v>
          </cell>
          <cell r="P23">
            <v>0</v>
          </cell>
          <cell r="Q23">
            <v>0</v>
          </cell>
          <cell r="R23">
            <v>0</v>
          </cell>
          <cell r="S23">
            <v>0</v>
          </cell>
          <cell r="T23">
            <v>0</v>
          </cell>
          <cell r="U23">
            <v>0</v>
          </cell>
          <cell r="V23">
            <v>0</v>
          </cell>
          <cell r="W23">
            <v>0</v>
          </cell>
          <cell r="Y23">
            <v>-693.86</v>
          </cell>
          <cell r="AA23">
            <v>-693.86</v>
          </cell>
        </row>
        <row r="24">
          <cell r="A24" t="str">
            <v>8151</v>
          </cell>
          <cell r="B24" t="str">
            <v>GST Expense on Purchases</v>
          </cell>
          <cell r="C24">
            <v>0</v>
          </cell>
          <cell r="D24">
            <v>0</v>
          </cell>
          <cell r="E24">
            <v>0</v>
          </cell>
          <cell r="F24">
            <v>0</v>
          </cell>
          <cell r="G24">
            <v>0</v>
          </cell>
          <cell r="H24">
            <v>-3956978.55</v>
          </cell>
          <cell r="I24">
            <v>0</v>
          </cell>
          <cell r="J24">
            <v>0</v>
          </cell>
          <cell r="K24">
            <v>0</v>
          </cell>
          <cell r="L24">
            <v>-3956978.55</v>
          </cell>
          <cell r="N24">
            <v>0</v>
          </cell>
          <cell r="O24">
            <v>0</v>
          </cell>
          <cell r="P24">
            <v>0</v>
          </cell>
          <cell r="Q24">
            <v>0</v>
          </cell>
          <cell r="R24">
            <v>0</v>
          </cell>
          <cell r="S24">
            <v>0</v>
          </cell>
          <cell r="T24">
            <v>0</v>
          </cell>
          <cell r="U24">
            <v>0</v>
          </cell>
          <cell r="V24">
            <v>0</v>
          </cell>
          <cell r="W24">
            <v>0</v>
          </cell>
          <cell r="Y24">
            <v>-3956978.55</v>
          </cell>
          <cell r="AA24">
            <v>-3956978.55</v>
          </cell>
        </row>
        <row r="25">
          <cell r="A25" t="str">
            <v>8152</v>
          </cell>
          <cell r="B25" t="str">
            <v>GST Revenue Raised on Invoices</v>
          </cell>
          <cell r="C25">
            <v>0</v>
          </cell>
          <cell r="D25">
            <v>0</v>
          </cell>
          <cell r="E25">
            <v>0</v>
          </cell>
          <cell r="F25">
            <v>0</v>
          </cell>
          <cell r="G25">
            <v>0</v>
          </cell>
          <cell r="H25">
            <v>150512.45000000001</v>
          </cell>
          <cell r="I25">
            <v>0</v>
          </cell>
          <cell r="J25">
            <v>0</v>
          </cell>
          <cell r="K25">
            <v>0</v>
          </cell>
          <cell r="L25">
            <v>150512.45000000001</v>
          </cell>
          <cell r="N25">
            <v>0</v>
          </cell>
          <cell r="O25">
            <v>0</v>
          </cell>
          <cell r="P25">
            <v>0</v>
          </cell>
          <cell r="Q25">
            <v>0</v>
          </cell>
          <cell r="R25">
            <v>0</v>
          </cell>
          <cell r="S25">
            <v>15010.72</v>
          </cell>
          <cell r="T25">
            <v>0</v>
          </cell>
          <cell r="U25">
            <v>0</v>
          </cell>
          <cell r="V25">
            <v>0</v>
          </cell>
          <cell r="W25">
            <v>15010.72</v>
          </cell>
          <cell r="Y25">
            <v>165523.17000000001</v>
          </cell>
          <cell r="AA25">
            <v>165523.17000000001</v>
          </cell>
        </row>
        <row r="26">
          <cell r="A26" t="str">
            <v>8153</v>
          </cell>
          <cell r="B26" t="str">
            <v>GST Refunded from ATO</v>
          </cell>
          <cell r="C26">
            <v>0</v>
          </cell>
          <cell r="D26">
            <v>0</v>
          </cell>
          <cell r="E26">
            <v>0</v>
          </cell>
          <cell r="F26">
            <v>0</v>
          </cell>
          <cell r="G26">
            <v>0</v>
          </cell>
          <cell r="H26">
            <v>-1622.98</v>
          </cell>
          <cell r="I26">
            <v>0</v>
          </cell>
          <cell r="J26">
            <v>0</v>
          </cell>
          <cell r="K26">
            <v>0</v>
          </cell>
          <cell r="L26">
            <v>-1622.98</v>
          </cell>
          <cell r="N26">
            <v>0</v>
          </cell>
          <cell r="O26">
            <v>0</v>
          </cell>
          <cell r="P26">
            <v>0</v>
          </cell>
          <cell r="Q26">
            <v>0</v>
          </cell>
          <cell r="R26">
            <v>0</v>
          </cell>
          <cell r="S26">
            <v>0</v>
          </cell>
          <cell r="T26">
            <v>0</v>
          </cell>
          <cell r="U26">
            <v>0</v>
          </cell>
          <cell r="V26">
            <v>0</v>
          </cell>
          <cell r="W26">
            <v>0</v>
          </cell>
          <cell r="Y26">
            <v>-1622.98</v>
          </cell>
          <cell r="AA26">
            <v>-1622.98</v>
          </cell>
        </row>
        <row r="27">
          <cell r="A27" t="str">
            <v>8154</v>
          </cell>
          <cell r="B27" t="str">
            <v>Withholding Tax for Invoices</v>
          </cell>
          <cell r="C27">
            <v>0</v>
          </cell>
          <cell r="D27">
            <v>0</v>
          </cell>
          <cell r="E27">
            <v>0</v>
          </cell>
          <cell r="F27">
            <v>0</v>
          </cell>
          <cell r="G27">
            <v>0</v>
          </cell>
          <cell r="H27">
            <v>0</v>
          </cell>
          <cell r="I27">
            <v>0</v>
          </cell>
          <cell r="J27">
            <v>0</v>
          </cell>
          <cell r="K27">
            <v>0</v>
          </cell>
          <cell r="L27">
            <v>0</v>
          </cell>
          <cell r="N27">
            <v>0</v>
          </cell>
          <cell r="O27">
            <v>0</v>
          </cell>
          <cell r="P27">
            <v>0</v>
          </cell>
          <cell r="Q27">
            <v>0</v>
          </cell>
          <cell r="R27">
            <v>0</v>
          </cell>
          <cell r="S27">
            <v>0</v>
          </cell>
          <cell r="T27">
            <v>0</v>
          </cell>
          <cell r="U27">
            <v>0</v>
          </cell>
          <cell r="V27">
            <v>0</v>
          </cell>
          <cell r="W27">
            <v>0</v>
          </cell>
          <cell r="Y27">
            <v>0</v>
          </cell>
          <cell r="AA27">
            <v>0</v>
          </cell>
        </row>
        <row r="28">
          <cell r="A28" t="str">
            <v>8155</v>
          </cell>
          <cell r="B28" t="str">
            <v>GST Salary Packaging Clearing Acct</v>
          </cell>
          <cell r="C28">
            <v>0</v>
          </cell>
          <cell r="D28">
            <v>0</v>
          </cell>
          <cell r="E28">
            <v>0</v>
          </cell>
          <cell r="F28">
            <v>0</v>
          </cell>
          <cell r="G28">
            <v>0</v>
          </cell>
          <cell r="H28">
            <v>0</v>
          </cell>
          <cell r="I28">
            <v>0</v>
          </cell>
          <cell r="J28">
            <v>0</v>
          </cell>
          <cell r="K28">
            <v>0</v>
          </cell>
          <cell r="L28">
            <v>0</v>
          </cell>
          <cell r="N28">
            <v>0</v>
          </cell>
          <cell r="O28">
            <v>0</v>
          </cell>
          <cell r="P28">
            <v>0</v>
          </cell>
          <cell r="Q28">
            <v>0</v>
          </cell>
          <cell r="R28">
            <v>0</v>
          </cell>
          <cell r="S28">
            <v>0</v>
          </cell>
          <cell r="T28">
            <v>0</v>
          </cell>
          <cell r="U28">
            <v>0</v>
          </cell>
          <cell r="V28">
            <v>0</v>
          </cell>
          <cell r="W28">
            <v>0</v>
          </cell>
          <cell r="Y28">
            <v>0</v>
          </cell>
          <cell r="AA28">
            <v>0</v>
          </cell>
        </row>
        <row r="29">
          <cell r="A29" t="str">
            <v>8211</v>
          </cell>
          <cell r="B29" t="str">
            <v>Accounts Payable</v>
          </cell>
          <cell r="C29">
            <v>0</v>
          </cell>
          <cell r="D29">
            <v>0</v>
          </cell>
          <cell r="E29">
            <v>0</v>
          </cell>
          <cell r="F29">
            <v>0</v>
          </cell>
          <cell r="G29">
            <v>0</v>
          </cell>
          <cell r="H29">
            <v>45173.75</v>
          </cell>
          <cell r="I29">
            <v>0</v>
          </cell>
          <cell r="J29">
            <v>0</v>
          </cell>
          <cell r="K29">
            <v>0</v>
          </cell>
          <cell r="L29">
            <v>45173.75</v>
          </cell>
          <cell r="N29">
            <v>0</v>
          </cell>
          <cell r="O29">
            <v>0</v>
          </cell>
          <cell r="P29">
            <v>0</v>
          </cell>
          <cell r="Q29">
            <v>0</v>
          </cell>
          <cell r="R29">
            <v>0</v>
          </cell>
          <cell r="S29">
            <v>0.23</v>
          </cell>
          <cell r="T29">
            <v>0</v>
          </cell>
          <cell r="U29">
            <v>0</v>
          </cell>
          <cell r="V29">
            <v>0</v>
          </cell>
          <cell r="W29">
            <v>0.23</v>
          </cell>
          <cell r="Y29">
            <v>45173.98</v>
          </cell>
          <cell r="AA29">
            <v>45173.98</v>
          </cell>
        </row>
        <row r="30">
          <cell r="A30" t="str">
            <v>8212</v>
          </cell>
          <cell r="B30" t="str">
            <v>Ap Inventory Accrual (Goods Rec'D - Not Invoiced)</v>
          </cell>
          <cell r="C30">
            <v>0</v>
          </cell>
          <cell r="D30">
            <v>0</v>
          </cell>
          <cell r="E30">
            <v>0</v>
          </cell>
          <cell r="F30">
            <v>0</v>
          </cell>
          <cell r="G30">
            <v>0</v>
          </cell>
          <cell r="H30">
            <v>0</v>
          </cell>
          <cell r="I30">
            <v>0</v>
          </cell>
          <cell r="J30">
            <v>0</v>
          </cell>
          <cell r="K30">
            <v>0</v>
          </cell>
          <cell r="L30">
            <v>0</v>
          </cell>
          <cell r="N30">
            <v>0</v>
          </cell>
          <cell r="O30">
            <v>0</v>
          </cell>
          <cell r="P30">
            <v>0</v>
          </cell>
          <cell r="Q30">
            <v>0</v>
          </cell>
          <cell r="R30">
            <v>0</v>
          </cell>
          <cell r="S30">
            <v>0</v>
          </cell>
          <cell r="T30">
            <v>0</v>
          </cell>
          <cell r="U30">
            <v>0</v>
          </cell>
          <cell r="V30">
            <v>0</v>
          </cell>
          <cell r="W30">
            <v>0</v>
          </cell>
          <cell r="Y30">
            <v>0</v>
          </cell>
          <cell r="AA30">
            <v>0</v>
          </cell>
        </row>
        <row r="31">
          <cell r="A31" t="str">
            <v>8213</v>
          </cell>
          <cell r="B31" t="str">
            <v>Ap Non-Stock  Accrual (Goods Rec'D - Not Invoiced)</v>
          </cell>
          <cell r="C31">
            <v>0</v>
          </cell>
          <cell r="D31">
            <v>0</v>
          </cell>
          <cell r="E31">
            <v>0</v>
          </cell>
          <cell r="F31">
            <v>0</v>
          </cell>
          <cell r="G31">
            <v>0</v>
          </cell>
          <cell r="H31">
            <v>0</v>
          </cell>
          <cell r="I31">
            <v>0</v>
          </cell>
          <cell r="J31">
            <v>0</v>
          </cell>
          <cell r="K31">
            <v>0</v>
          </cell>
          <cell r="L31">
            <v>0</v>
          </cell>
          <cell r="N31">
            <v>0</v>
          </cell>
          <cell r="O31">
            <v>0</v>
          </cell>
          <cell r="P31">
            <v>0</v>
          </cell>
          <cell r="Q31">
            <v>0</v>
          </cell>
          <cell r="R31">
            <v>0</v>
          </cell>
          <cell r="S31">
            <v>0</v>
          </cell>
          <cell r="T31">
            <v>0</v>
          </cell>
          <cell r="U31">
            <v>0</v>
          </cell>
          <cell r="V31">
            <v>0</v>
          </cell>
          <cell r="W31">
            <v>0</v>
          </cell>
          <cell r="Y31">
            <v>0</v>
          </cell>
          <cell r="AA31">
            <v>0</v>
          </cell>
        </row>
        <row r="32">
          <cell r="A32" t="str">
            <v>8214</v>
          </cell>
          <cell r="B32" t="str">
            <v>Accrued Expenses - General (No Interest of Tax)</v>
          </cell>
          <cell r="C32">
            <v>0</v>
          </cell>
          <cell r="D32">
            <v>16363310.15</v>
          </cell>
          <cell r="E32">
            <v>393182.76</v>
          </cell>
          <cell r="F32">
            <v>575648.35</v>
          </cell>
          <cell r="G32">
            <v>0</v>
          </cell>
          <cell r="H32">
            <v>0</v>
          </cell>
          <cell r="I32">
            <v>14200</v>
          </cell>
          <cell r="J32">
            <v>0</v>
          </cell>
          <cell r="K32">
            <v>0</v>
          </cell>
          <cell r="L32">
            <v>17346341.260000002</v>
          </cell>
          <cell r="N32">
            <v>0</v>
          </cell>
          <cell r="O32">
            <v>-40459.85</v>
          </cell>
          <cell r="P32">
            <v>0</v>
          </cell>
          <cell r="Q32">
            <v>0</v>
          </cell>
          <cell r="R32">
            <v>0</v>
          </cell>
          <cell r="S32">
            <v>0</v>
          </cell>
          <cell r="T32">
            <v>371000.88</v>
          </cell>
          <cell r="U32">
            <v>0</v>
          </cell>
          <cell r="V32">
            <v>0</v>
          </cell>
          <cell r="W32">
            <v>330541.03000000003</v>
          </cell>
          <cell r="Y32">
            <v>17676882.290000003</v>
          </cell>
          <cell r="AA32">
            <v>17676882.289999999</v>
          </cell>
        </row>
        <row r="33">
          <cell r="A33" t="str">
            <v>8217</v>
          </cell>
          <cell r="B33" t="str">
            <v>Accrued Expense - FBT Clearing</v>
          </cell>
          <cell r="C33">
            <v>0</v>
          </cell>
          <cell r="D33">
            <v>0</v>
          </cell>
          <cell r="E33">
            <v>0</v>
          </cell>
          <cell r="F33">
            <v>0</v>
          </cell>
          <cell r="G33">
            <v>0</v>
          </cell>
          <cell r="H33">
            <v>0</v>
          </cell>
          <cell r="I33">
            <v>0</v>
          </cell>
          <cell r="J33">
            <v>0</v>
          </cell>
          <cell r="K33">
            <v>0</v>
          </cell>
          <cell r="L33">
            <v>0</v>
          </cell>
          <cell r="N33">
            <v>0</v>
          </cell>
          <cell r="O33">
            <v>0</v>
          </cell>
          <cell r="P33">
            <v>0</v>
          </cell>
          <cell r="Q33">
            <v>0</v>
          </cell>
          <cell r="R33">
            <v>0</v>
          </cell>
          <cell r="S33">
            <v>0</v>
          </cell>
          <cell r="T33">
            <v>0</v>
          </cell>
          <cell r="U33">
            <v>0</v>
          </cell>
          <cell r="V33">
            <v>0</v>
          </cell>
          <cell r="W33">
            <v>0</v>
          </cell>
          <cell r="Y33">
            <v>0</v>
          </cell>
          <cell r="AA33">
            <v>0</v>
          </cell>
        </row>
        <row r="34">
          <cell r="A34" t="str">
            <v>8218</v>
          </cell>
          <cell r="B34" t="str">
            <v>Accrued Expense - Prov for Tax replaces</v>
          </cell>
          <cell r="C34">
            <v>0</v>
          </cell>
          <cell r="D34">
            <v>0</v>
          </cell>
          <cell r="E34">
            <v>0</v>
          </cell>
          <cell r="F34">
            <v>0</v>
          </cell>
          <cell r="G34">
            <v>0</v>
          </cell>
          <cell r="H34">
            <v>0</v>
          </cell>
          <cell r="I34">
            <v>0</v>
          </cell>
          <cell r="J34">
            <v>0</v>
          </cell>
          <cell r="K34">
            <v>0</v>
          </cell>
          <cell r="L34">
            <v>0</v>
          </cell>
          <cell r="N34">
            <v>0</v>
          </cell>
          <cell r="O34">
            <v>0</v>
          </cell>
          <cell r="P34">
            <v>0</v>
          </cell>
          <cell r="Q34">
            <v>0</v>
          </cell>
          <cell r="R34">
            <v>0</v>
          </cell>
          <cell r="S34">
            <v>0</v>
          </cell>
          <cell r="T34">
            <v>0</v>
          </cell>
          <cell r="U34">
            <v>0</v>
          </cell>
          <cell r="V34">
            <v>0</v>
          </cell>
          <cell r="W34">
            <v>0</v>
          </cell>
          <cell r="Y34">
            <v>0</v>
          </cell>
          <cell r="AA34">
            <v>0</v>
          </cell>
        </row>
        <row r="35">
          <cell r="A35" t="str">
            <v>8219</v>
          </cell>
          <cell r="B35" t="str">
            <v>Accrued Expense - Finance Lease Charges</v>
          </cell>
          <cell r="C35">
            <v>0</v>
          </cell>
          <cell r="D35">
            <v>0</v>
          </cell>
          <cell r="E35">
            <v>0</v>
          </cell>
          <cell r="F35">
            <v>0</v>
          </cell>
          <cell r="G35">
            <v>0</v>
          </cell>
          <cell r="H35">
            <v>0</v>
          </cell>
          <cell r="I35">
            <v>0</v>
          </cell>
          <cell r="J35">
            <v>0</v>
          </cell>
          <cell r="K35">
            <v>0</v>
          </cell>
          <cell r="L35">
            <v>0</v>
          </cell>
          <cell r="N35">
            <v>0</v>
          </cell>
          <cell r="O35">
            <v>0</v>
          </cell>
          <cell r="P35">
            <v>0</v>
          </cell>
          <cell r="Q35">
            <v>0</v>
          </cell>
          <cell r="R35">
            <v>0</v>
          </cell>
          <cell r="S35">
            <v>0</v>
          </cell>
          <cell r="T35">
            <v>0</v>
          </cell>
          <cell r="U35">
            <v>0</v>
          </cell>
          <cell r="V35">
            <v>0</v>
          </cell>
          <cell r="W35">
            <v>0</v>
          </cell>
          <cell r="Y35">
            <v>0</v>
          </cell>
          <cell r="AA35">
            <v>0</v>
          </cell>
        </row>
        <row r="36">
          <cell r="A36" t="str">
            <v>8220</v>
          </cell>
          <cell r="B36" t="str">
            <v>Accrued Expense - Capital User Charge</v>
          </cell>
          <cell r="C36">
            <v>0</v>
          </cell>
          <cell r="D36">
            <v>0</v>
          </cell>
          <cell r="E36">
            <v>0</v>
          </cell>
          <cell r="F36">
            <v>0</v>
          </cell>
          <cell r="G36">
            <v>0</v>
          </cell>
          <cell r="H36">
            <v>0</v>
          </cell>
          <cell r="I36">
            <v>0</v>
          </cell>
          <cell r="J36">
            <v>0</v>
          </cell>
          <cell r="K36">
            <v>0</v>
          </cell>
          <cell r="L36">
            <v>0</v>
          </cell>
          <cell r="N36">
            <v>0</v>
          </cell>
          <cell r="O36">
            <v>0</v>
          </cell>
          <cell r="P36">
            <v>0</v>
          </cell>
          <cell r="Q36">
            <v>0</v>
          </cell>
          <cell r="R36">
            <v>0</v>
          </cell>
          <cell r="S36">
            <v>0</v>
          </cell>
          <cell r="T36">
            <v>0</v>
          </cell>
          <cell r="U36">
            <v>0</v>
          </cell>
          <cell r="V36">
            <v>0</v>
          </cell>
          <cell r="W36">
            <v>0</v>
          </cell>
          <cell r="Y36">
            <v>0</v>
          </cell>
          <cell r="AA36">
            <v>0</v>
          </cell>
        </row>
        <row r="37">
          <cell r="A37" t="str">
            <v>8221</v>
          </cell>
          <cell r="B37" t="str">
            <v>Accrued Payroll Expenses</v>
          </cell>
          <cell r="C37">
            <v>0</v>
          </cell>
          <cell r="D37">
            <v>0</v>
          </cell>
          <cell r="E37">
            <v>0</v>
          </cell>
          <cell r="F37">
            <v>0</v>
          </cell>
          <cell r="G37">
            <v>0</v>
          </cell>
          <cell r="H37">
            <v>0</v>
          </cell>
          <cell r="I37">
            <v>0</v>
          </cell>
          <cell r="J37">
            <v>0</v>
          </cell>
          <cell r="K37">
            <v>0</v>
          </cell>
          <cell r="L37">
            <v>0</v>
          </cell>
          <cell r="N37">
            <v>0</v>
          </cell>
          <cell r="O37">
            <v>0</v>
          </cell>
          <cell r="P37">
            <v>0</v>
          </cell>
          <cell r="Q37">
            <v>0</v>
          </cell>
          <cell r="R37">
            <v>0</v>
          </cell>
          <cell r="S37">
            <v>0</v>
          </cell>
          <cell r="T37">
            <v>0</v>
          </cell>
          <cell r="U37">
            <v>0</v>
          </cell>
          <cell r="V37">
            <v>0</v>
          </cell>
          <cell r="W37">
            <v>0</v>
          </cell>
          <cell r="Y37">
            <v>0</v>
          </cell>
          <cell r="AA37">
            <v>0</v>
          </cell>
        </row>
        <row r="38">
          <cell r="A38" t="str">
            <v>8222</v>
          </cell>
          <cell r="B38" t="str">
            <v>Accrued Expense - WATC Interest</v>
          </cell>
          <cell r="C38">
            <v>0</v>
          </cell>
          <cell r="D38">
            <v>0</v>
          </cell>
          <cell r="E38">
            <v>0</v>
          </cell>
          <cell r="F38">
            <v>0</v>
          </cell>
          <cell r="G38">
            <v>0</v>
          </cell>
          <cell r="H38">
            <v>0</v>
          </cell>
          <cell r="I38">
            <v>0</v>
          </cell>
          <cell r="J38">
            <v>0</v>
          </cell>
          <cell r="K38">
            <v>0</v>
          </cell>
          <cell r="L38">
            <v>0</v>
          </cell>
          <cell r="N38">
            <v>0</v>
          </cell>
          <cell r="O38">
            <v>0</v>
          </cell>
          <cell r="P38">
            <v>0</v>
          </cell>
          <cell r="Q38">
            <v>0</v>
          </cell>
          <cell r="R38">
            <v>0</v>
          </cell>
          <cell r="S38">
            <v>0</v>
          </cell>
          <cell r="T38">
            <v>0</v>
          </cell>
          <cell r="U38">
            <v>0</v>
          </cell>
          <cell r="V38">
            <v>0</v>
          </cell>
          <cell r="W38">
            <v>0</v>
          </cell>
          <cell r="Y38">
            <v>0</v>
          </cell>
          <cell r="AA38">
            <v>0</v>
          </cell>
        </row>
        <row r="39">
          <cell r="A39" t="str">
            <v>8223</v>
          </cell>
          <cell r="B39" t="str">
            <v>Accrued Expense - Treasury Interest</v>
          </cell>
          <cell r="C39">
            <v>0</v>
          </cell>
          <cell r="D39">
            <v>28615.94</v>
          </cell>
          <cell r="E39">
            <v>0</v>
          </cell>
          <cell r="F39">
            <v>0</v>
          </cell>
          <cell r="G39">
            <v>0</v>
          </cell>
          <cell r="H39">
            <v>0</v>
          </cell>
          <cell r="I39">
            <v>0</v>
          </cell>
          <cell r="J39">
            <v>0</v>
          </cell>
          <cell r="K39">
            <v>0</v>
          </cell>
          <cell r="L39">
            <v>28615.94</v>
          </cell>
          <cell r="N39">
            <v>0</v>
          </cell>
          <cell r="O39">
            <v>0</v>
          </cell>
          <cell r="P39">
            <v>0</v>
          </cell>
          <cell r="Q39">
            <v>0</v>
          </cell>
          <cell r="R39">
            <v>0</v>
          </cell>
          <cell r="S39">
            <v>0</v>
          </cell>
          <cell r="T39">
            <v>0</v>
          </cell>
          <cell r="U39">
            <v>0</v>
          </cell>
          <cell r="V39">
            <v>0</v>
          </cell>
          <cell r="W39">
            <v>0</v>
          </cell>
          <cell r="Y39">
            <v>28615.94</v>
          </cell>
          <cell r="AA39">
            <v>28615.94</v>
          </cell>
        </row>
        <row r="40">
          <cell r="A40" t="str">
            <v>8251</v>
          </cell>
          <cell r="B40" t="str">
            <v>Sundry Creditors - SAS</v>
          </cell>
          <cell r="C40">
            <v>0</v>
          </cell>
          <cell r="D40">
            <v>0</v>
          </cell>
          <cell r="E40">
            <v>0</v>
          </cell>
          <cell r="F40">
            <v>0</v>
          </cell>
          <cell r="G40">
            <v>0</v>
          </cell>
          <cell r="H40">
            <v>0</v>
          </cell>
          <cell r="I40">
            <v>0</v>
          </cell>
          <cell r="J40">
            <v>0</v>
          </cell>
          <cell r="K40">
            <v>0</v>
          </cell>
          <cell r="L40">
            <v>0</v>
          </cell>
          <cell r="N40">
            <v>0</v>
          </cell>
          <cell r="O40">
            <v>0</v>
          </cell>
          <cell r="P40">
            <v>0</v>
          </cell>
          <cell r="Q40">
            <v>0</v>
          </cell>
          <cell r="R40">
            <v>0</v>
          </cell>
          <cell r="S40">
            <v>0</v>
          </cell>
          <cell r="T40">
            <v>0</v>
          </cell>
          <cell r="U40">
            <v>0</v>
          </cell>
          <cell r="V40">
            <v>0</v>
          </cell>
          <cell r="W40">
            <v>0</v>
          </cell>
          <cell r="Y40">
            <v>0</v>
          </cell>
          <cell r="AA40">
            <v>0</v>
          </cell>
        </row>
        <row r="41">
          <cell r="A41" t="str">
            <v>8252</v>
          </cell>
          <cell r="B41" t="str">
            <v>Collection Refund</v>
          </cell>
          <cell r="C41">
            <v>0</v>
          </cell>
          <cell r="D41">
            <v>0</v>
          </cell>
          <cell r="E41">
            <v>0</v>
          </cell>
          <cell r="F41">
            <v>0</v>
          </cell>
          <cell r="G41">
            <v>0</v>
          </cell>
          <cell r="H41">
            <v>0</v>
          </cell>
          <cell r="I41">
            <v>0</v>
          </cell>
          <cell r="J41">
            <v>0</v>
          </cell>
          <cell r="K41">
            <v>0</v>
          </cell>
          <cell r="L41">
            <v>0</v>
          </cell>
          <cell r="N41">
            <v>0</v>
          </cell>
          <cell r="O41">
            <v>0</v>
          </cell>
          <cell r="P41">
            <v>0</v>
          </cell>
          <cell r="Q41">
            <v>0</v>
          </cell>
          <cell r="R41">
            <v>0</v>
          </cell>
          <cell r="S41">
            <v>0</v>
          </cell>
          <cell r="T41">
            <v>0</v>
          </cell>
          <cell r="U41">
            <v>0</v>
          </cell>
          <cell r="V41">
            <v>0</v>
          </cell>
          <cell r="W41">
            <v>0</v>
          </cell>
          <cell r="Y41">
            <v>0</v>
          </cell>
          <cell r="AA41">
            <v>0</v>
          </cell>
        </row>
        <row r="42">
          <cell r="A42" t="str">
            <v>8253</v>
          </cell>
          <cell r="B42" t="str">
            <v>Administrative Cost</v>
          </cell>
          <cell r="C42">
            <v>0</v>
          </cell>
          <cell r="D42">
            <v>0</v>
          </cell>
          <cell r="E42">
            <v>0</v>
          </cell>
          <cell r="F42">
            <v>0</v>
          </cell>
          <cell r="G42">
            <v>0</v>
          </cell>
          <cell r="H42">
            <v>0</v>
          </cell>
          <cell r="I42">
            <v>0</v>
          </cell>
          <cell r="J42">
            <v>0</v>
          </cell>
          <cell r="K42">
            <v>0</v>
          </cell>
          <cell r="L42">
            <v>0</v>
          </cell>
          <cell r="N42">
            <v>0</v>
          </cell>
          <cell r="O42">
            <v>0</v>
          </cell>
          <cell r="P42">
            <v>0</v>
          </cell>
          <cell r="Q42">
            <v>0</v>
          </cell>
          <cell r="R42">
            <v>0</v>
          </cell>
          <cell r="S42">
            <v>0</v>
          </cell>
          <cell r="T42">
            <v>0</v>
          </cell>
          <cell r="U42">
            <v>0</v>
          </cell>
          <cell r="V42">
            <v>0</v>
          </cell>
          <cell r="W42">
            <v>0</v>
          </cell>
          <cell r="Y42">
            <v>0</v>
          </cell>
          <cell r="AA42">
            <v>0</v>
          </cell>
        </row>
        <row r="43">
          <cell r="A43" t="str">
            <v>8254</v>
          </cell>
          <cell r="B43" t="str">
            <v>Facility Charge</v>
          </cell>
          <cell r="C43">
            <v>0</v>
          </cell>
          <cell r="D43">
            <v>0</v>
          </cell>
          <cell r="E43">
            <v>0</v>
          </cell>
          <cell r="F43">
            <v>0</v>
          </cell>
          <cell r="G43">
            <v>0</v>
          </cell>
          <cell r="H43">
            <v>0</v>
          </cell>
          <cell r="I43">
            <v>0</v>
          </cell>
          <cell r="J43">
            <v>0</v>
          </cell>
          <cell r="K43">
            <v>0</v>
          </cell>
          <cell r="L43">
            <v>0</v>
          </cell>
          <cell r="N43">
            <v>0</v>
          </cell>
          <cell r="O43">
            <v>0</v>
          </cell>
          <cell r="P43">
            <v>0</v>
          </cell>
          <cell r="Q43">
            <v>0</v>
          </cell>
          <cell r="R43">
            <v>0</v>
          </cell>
          <cell r="S43">
            <v>0</v>
          </cell>
          <cell r="T43">
            <v>0</v>
          </cell>
          <cell r="U43">
            <v>0</v>
          </cell>
          <cell r="V43">
            <v>0</v>
          </cell>
          <cell r="W43">
            <v>0</v>
          </cell>
          <cell r="Y43">
            <v>0</v>
          </cell>
          <cell r="AA43">
            <v>0</v>
          </cell>
        </row>
        <row r="44">
          <cell r="A44" t="str">
            <v>8255</v>
          </cell>
          <cell r="B44" t="str">
            <v>Payments to Doctors</v>
          </cell>
          <cell r="C44">
            <v>0</v>
          </cell>
          <cell r="D44">
            <v>0</v>
          </cell>
          <cell r="E44">
            <v>0</v>
          </cell>
          <cell r="F44">
            <v>0</v>
          </cell>
          <cell r="G44">
            <v>0</v>
          </cell>
          <cell r="H44">
            <v>0</v>
          </cell>
          <cell r="I44">
            <v>0</v>
          </cell>
          <cell r="J44">
            <v>0</v>
          </cell>
          <cell r="K44">
            <v>0</v>
          </cell>
          <cell r="L44">
            <v>0</v>
          </cell>
          <cell r="N44">
            <v>0</v>
          </cell>
          <cell r="O44">
            <v>0</v>
          </cell>
          <cell r="P44">
            <v>0</v>
          </cell>
          <cell r="Q44">
            <v>0</v>
          </cell>
          <cell r="R44">
            <v>0</v>
          </cell>
          <cell r="S44">
            <v>0</v>
          </cell>
          <cell r="T44">
            <v>0</v>
          </cell>
          <cell r="U44">
            <v>0</v>
          </cell>
          <cell r="V44">
            <v>0</v>
          </cell>
          <cell r="W44">
            <v>0</v>
          </cell>
          <cell r="Y44">
            <v>0</v>
          </cell>
          <cell r="AA44">
            <v>0</v>
          </cell>
        </row>
        <row r="45">
          <cell r="A45" t="str">
            <v>8256</v>
          </cell>
          <cell r="B45" t="str">
            <v>Transfer to Trust - Interest</v>
          </cell>
          <cell r="C45">
            <v>0</v>
          </cell>
          <cell r="D45">
            <v>0</v>
          </cell>
          <cell r="E45">
            <v>0</v>
          </cell>
          <cell r="F45">
            <v>0</v>
          </cell>
          <cell r="G45">
            <v>0</v>
          </cell>
          <cell r="H45">
            <v>0</v>
          </cell>
          <cell r="I45">
            <v>0</v>
          </cell>
          <cell r="J45">
            <v>0</v>
          </cell>
          <cell r="K45">
            <v>0</v>
          </cell>
          <cell r="L45">
            <v>0</v>
          </cell>
          <cell r="N45">
            <v>0</v>
          </cell>
          <cell r="O45">
            <v>0</v>
          </cell>
          <cell r="P45">
            <v>0</v>
          </cell>
          <cell r="Q45">
            <v>0</v>
          </cell>
          <cell r="R45">
            <v>0</v>
          </cell>
          <cell r="S45">
            <v>0</v>
          </cell>
          <cell r="T45">
            <v>0</v>
          </cell>
          <cell r="U45">
            <v>0</v>
          </cell>
          <cell r="V45">
            <v>0</v>
          </cell>
          <cell r="W45">
            <v>0</v>
          </cell>
          <cell r="Y45">
            <v>0</v>
          </cell>
          <cell r="AA45">
            <v>0</v>
          </cell>
        </row>
        <row r="46">
          <cell r="A46" t="str">
            <v>8257</v>
          </cell>
          <cell r="B46" t="str">
            <v>Doctors Pay Recoups</v>
          </cell>
          <cell r="C46">
            <v>0</v>
          </cell>
          <cell r="D46">
            <v>0</v>
          </cell>
          <cell r="E46">
            <v>0</v>
          </cell>
          <cell r="F46">
            <v>0</v>
          </cell>
          <cell r="G46">
            <v>0</v>
          </cell>
          <cell r="H46">
            <v>0</v>
          </cell>
          <cell r="I46">
            <v>0</v>
          </cell>
          <cell r="J46">
            <v>0</v>
          </cell>
          <cell r="K46">
            <v>0</v>
          </cell>
          <cell r="L46">
            <v>0</v>
          </cell>
          <cell r="N46">
            <v>0</v>
          </cell>
          <cell r="O46">
            <v>0</v>
          </cell>
          <cell r="P46">
            <v>0</v>
          </cell>
          <cell r="Q46">
            <v>0</v>
          </cell>
          <cell r="R46">
            <v>0</v>
          </cell>
          <cell r="S46">
            <v>0</v>
          </cell>
          <cell r="T46">
            <v>0</v>
          </cell>
          <cell r="U46">
            <v>0</v>
          </cell>
          <cell r="V46">
            <v>0</v>
          </cell>
          <cell r="W46">
            <v>0</v>
          </cell>
          <cell r="Y46">
            <v>0</v>
          </cell>
          <cell r="AA46">
            <v>0</v>
          </cell>
        </row>
        <row r="47">
          <cell r="A47" t="str">
            <v>8258</v>
          </cell>
          <cell r="B47" t="str">
            <v>Collections</v>
          </cell>
          <cell r="C47">
            <v>0</v>
          </cell>
          <cell r="D47">
            <v>0</v>
          </cell>
          <cell r="E47">
            <v>0</v>
          </cell>
          <cell r="F47">
            <v>0</v>
          </cell>
          <cell r="G47">
            <v>0</v>
          </cell>
          <cell r="H47">
            <v>0</v>
          </cell>
          <cell r="I47">
            <v>0</v>
          </cell>
          <cell r="J47">
            <v>0</v>
          </cell>
          <cell r="K47">
            <v>0</v>
          </cell>
          <cell r="L47">
            <v>0</v>
          </cell>
          <cell r="N47">
            <v>0</v>
          </cell>
          <cell r="O47">
            <v>0</v>
          </cell>
          <cell r="P47">
            <v>0</v>
          </cell>
          <cell r="Q47">
            <v>0</v>
          </cell>
          <cell r="R47">
            <v>0</v>
          </cell>
          <cell r="S47">
            <v>0</v>
          </cell>
          <cell r="T47">
            <v>0</v>
          </cell>
          <cell r="U47">
            <v>0</v>
          </cell>
          <cell r="V47">
            <v>0</v>
          </cell>
          <cell r="W47">
            <v>0</v>
          </cell>
          <cell r="Y47">
            <v>0</v>
          </cell>
          <cell r="AA47">
            <v>0</v>
          </cell>
        </row>
        <row r="48">
          <cell r="A48" t="str">
            <v>8259</v>
          </cell>
          <cell r="B48" t="str">
            <v>Interest</v>
          </cell>
          <cell r="C48">
            <v>0</v>
          </cell>
          <cell r="D48">
            <v>0</v>
          </cell>
          <cell r="E48">
            <v>0</v>
          </cell>
          <cell r="F48">
            <v>0</v>
          </cell>
          <cell r="G48">
            <v>0</v>
          </cell>
          <cell r="H48">
            <v>0</v>
          </cell>
          <cell r="I48">
            <v>0</v>
          </cell>
          <cell r="J48">
            <v>0</v>
          </cell>
          <cell r="K48">
            <v>0</v>
          </cell>
          <cell r="L48">
            <v>0</v>
          </cell>
          <cell r="N48">
            <v>0</v>
          </cell>
          <cell r="O48">
            <v>0</v>
          </cell>
          <cell r="P48">
            <v>0</v>
          </cell>
          <cell r="Q48">
            <v>0</v>
          </cell>
          <cell r="R48">
            <v>0</v>
          </cell>
          <cell r="S48">
            <v>0</v>
          </cell>
          <cell r="T48">
            <v>0</v>
          </cell>
          <cell r="U48">
            <v>0</v>
          </cell>
          <cell r="V48">
            <v>0</v>
          </cell>
          <cell r="W48">
            <v>0</v>
          </cell>
          <cell r="Y48">
            <v>0</v>
          </cell>
          <cell r="AA48">
            <v>0</v>
          </cell>
        </row>
        <row r="49">
          <cell r="A49" t="str">
            <v>8260</v>
          </cell>
          <cell r="B49" t="str">
            <v>Cancer Notification</v>
          </cell>
          <cell r="C49">
            <v>0</v>
          </cell>
          <cell r="D49">
            <v>0</v>
          </cell>
          <cell r="E49">
            <v>0</v>
          </cell>
          <cell r="F49">
            <v>0</v>
          </cell>
          <cell r="G49">
            <v>0</v>
          </cell>
          <cell r="H49">
            <v>0</v>
          </cell>
          <cell r="I49">
            <v>0</v>
          </cell>
          <cell r="J49">
            <v>0</v>
          </cell>
          <cell r="K49">
            <v>0</v>
          </cell>
          <cell r="L49">
            <v>0</v>
          </cell>
          <cell r="N49">
            <v>0</v>
          </cell>
          <cell r="O49">
            <v>0</v>
          </cell>
          <cell r="P49">
            <v>0</v>
          </cell>
          <cell r="Q49">
            <v>0</v>
          </cell>
          <cell r="R49">
            <v>0</v>
          </cell>
          <cell r="S49">
            <v>0</v>
          </cell>
          <cell r="T49">
            <v>0</v>
          </cell>
          <cell r="U49">
            <v>0</v>
          </cell>
          <cell r="V49">
            <v>0</v>
          </cell>
          <cell r="W49">
            <v>0</v>
          </cell>
          <cell r="Y49">
            <v>0</v>
          </cell>
          <cell r="AA49">
            <v>0</v>
          </cell>
        </row>
        <row r="50">
          <cell r="A50" t="str">
            <v>8261</v>
          </cell>
          <cell r="B50" t="str">
            <v>Collections MRI</v>
          </cell>
          <cell r="C50">
            <v>0</v>
          </cell>
          <cell r="D50">
            <v>0</v>
          </cell>
          <cell r="E50">
            <v>0</v>
          </cell>
          <cell r="F50">
            <v>0</v>
          </cell>
          <cell r="G50">
            <v>0</v>
          </cell>
          <cell r="H50">
            <v>0</v>
          </cell>
          <cell r="I50">
            <v>0</v>
          </cell>
          <cell r="J50">
            <v>0</v>
          </cell>
          <cell r="K50">
            <v>0</v>
          </cell>
          <cell r="L50">
            <v>0</v>
          </cell>
          <cell r="N50">
            <v>0</v>
          </cell>
          <cell r="O50">
            <v>0</v>
          </cell>
          <cell r="P50">
            <v>0</v>
          </cell>
          <cell r="Q50">
            <v>0</v>
          </cell>
          <cell r="R50">
            <v>0</v>
          </cell>
          <cell r="S50">
            <v>0</v>
          </cell>
          <cell r="T50">
            <v>0</v>
          </cell>
          <cell r="U50">
            <v>0</v>
          </cell>
          <cell r="V50">
            <v>0</v>
          </cell>
          <cell r="W50">
            <v>0</v>
          </cell>
          <cell r="Y50">
            <v>0</v>
          </cell>
          <cell r="AA50">
            <v>0</v>
          </cell>
        </row>
        <row r="51">
          <cell r="A51" t="str">
            <v>8311</v>
          </cell>
          <cell r="B51" t="str">
            <v>Provision For Annual Leave</v>
          </cell>
          <cell r="C51">
            <v>0</v>
          </cell>
          <cell r="D51">
            <v>2558596.15</v>
          </cell>
          <cell r="E51">
            <v>2327738.7799999998</v>
          </cell>
          <cell r="F51">
            <v>1013624.65</v>
          </cell>
          <cell r="G51">
            <v>0</v>
          </cell>
          <cell r="H51">
            <v>0</v>
          </cell>
          <cell r="I51">
            <v>0</v>
          </cell>
          <cell r="J51">
            <v>0</v>
          </cell>
          <cell r="K51">
            <v>0</v>
          </cell>
          <cell r="L51">
            <v>5899959.5800000001</v>
          </cell>
          <cell r="N51">
            <v>0</v>
          </cell>
          <cell r="O51">
            <v>0</v>
          </cell>
          <cell r="P51">
            <v>0</v>
          </cell>
          <cell r="Q51">
            <v>0</v>
          </cell>
          <cell r="R51">
            <v>0</v>
          </cell>
          <cell r="S51">
            <v>0</v>
          </cell>
          <cell r="T51">
            <v>0</v>
          </cell>
          <cell r="U51">
            <v>0</v>
          </cell>
          <cell r="V51">
            <v>0</v>
          </cell>
          <cell r="W51">
            <v>0</v>
          </cell>
          <cell r="Y51">
            <v>5899959.5800000001</v>
          </cell>
          <cell r="AA51">
            <v>5899959.5800000001</v>
          </cell>
        </row>
        <row r="52">
          <cell r="A52" t="str">
            <v>8312</v>
          </cell>
          <cell r="B52" t="str">
            <v>Provision For Sick Leave</v>
          </cell>
          <cell r="C52">
            <v>0</v>
          </cell>
          <cell r="D52">
            <v>0</v>
          </cell>
          <cell r="E52">
            <v>0</v>
          </cell>
          <cell r="F52">
            <v>0</v>
          </cell>
          <cell r="G52">
            <v>0</v>
          </cell>
          <cell r="H52">
            <v>0</v>
          </cell>
          <cell r="I52">
            <v>0</v>
          </cell>
          <cell r="J52">
            <v>0</v>
          </cell>
          <cell r="K52">
            <v>0</v>
          </cell>
          <cell r="L52">
            <v>0</v>
          </cell>
          <cell r="N52">
            <v>0</v>
          </cell>
          <cell r="O52">
            <v>0</v>
          </cell>
          <cell r="P52">
            <v>0</v>
          </cell>
          <cell r="Q52">
            <v>0</v>
          </cell>
          <cell r="R52">
            <v>0</v>
          </cell>
          <cell r="S52">
            <v>0</v>
          </cell>
          <cell r="T52">
            <v>0</v>
          </cell>
          <cell r="U52">
            <v>0</v>
          </cell>
          <cell r="V52">
            <v>0</v>
          </cell>
          <cell r="W52">
            <v>0</v>
          </cell>
          <cell r="Y52">
            <v>0</v>
          </cell>
          <cell r="AA52">
            <v>0</v>
          </cell>
        </row>
        <row r="53">
          <cell r="A53" t="str">
            <v>8313</v>
          </cell>
          <cell r="B53" t="str">
            <v>Provision For Long Service Leave</v>
          </cell>
          <cell r="C53">
            <v>0</v>
          </cell>
          <cell r="D53">
            <v>2418577.92</v>
          </cell>
          <cell r="E53">
            <v>2314423.0299999998</v>
          </cell>
          <cell r="F53">
            <v>770958.89</v>
          </cell>
          <cell r="G53">
            <v>0</v>
          </cell>
          <cell r="H53">
            <v>0</v>
          </cell>
          <cell r="I53">
            <v>0</v>
          </cell>
          <cell r="J53">
            <v>0</v>
          </cell>
          <cell r="K53">
            <v>0</v>
          </cell>
          <cell r="L53">
            <v>5503959.8399999989</v>
          </cell>
          <cell r="N53">
            <v>0</v>
          </cell>
          <cell r="O53">
            <v>0</v>
          </cell>
          <cell r="P53">
            <v>0</v>
          </cell>
          <cell r="Q53">
            <v>0</v>
          </cell>
          <cell r="R53">
            <v>0</v>
          </cell>
          <cell r="S53">
            <v>0</v>
          </cell>
          <cell r="T53">
            <v>0</v>
          </cell>
          <cell r="U53">
            <v>0</v>
          </cell>
          <cell r="V53">
            <v>0</v>
          </cell>
          <cell r="W53">
            <v>0</v>
          </cell>
          <cell r="Y53">
            <v>5503959.8399999989</v>
          </cell>
          <cell r="AA53">
            <v>5503959.8399999999</v>
          </cell>
        </row>
        <row r="54">
          <cell r="A54" t="str">
            <v>8314</v>
          </cell>
          <cell r="B54" t="str">
            <v>Provision For Superannuation</v>
          </cell>
          <cell r="C54">
            <v>0</v>
          </cell>
          <cell r="D54">
            <v>25962.5</v>
          </cell>
          <cell r="E54">
            <v>26319.439999999999</v>
          </cell>
          <cell r="F54">
            <v>9406.4699999999993</v>
          </cell>
          <cell r="G54">
            <v>0</v>
          </cell>
          <cell r="H54">
            <v>0</v>
          </cell>
          <cell r="I54">
            <v>0</v>
          </cell>
          <cell r="J54">
            <v>0</v>
          </cell>
          <cell r="K54">
            <v>0</v>
          </cell>
          <cell r="L54">
            <v>61688.41</v>
          </cell>
          <cell r="N54">
            <v>0</v>
          </cell>
          <cell r="O54">
            <v>0</v>
          </cell>
          <cell r="P54">
            <v>0</v>
          </cell>
          <cell r="Q54">
            <v>0</v>
          </cell>
          <cell r="R54">
            <v>0</v>
          </cell>
          <cell r="S54">
            <v>0</v>
          </cell>
          <cell r="T54">
            <v>0</v>
          </cell>
          <cell r="U54">
            <v>0</v>
          </cell>
          <cell r="V54">
            <v>0</v>
          </cell>
          <cell r="W54">
            <v>0</v>
          </cell>
          <cell r="Y54">
            <v>61688.41</v>
          </cell>
          <cell r="AA54">
            <v>61688.41</v>
          </cell>
        </row>
        <row r="55">
          <cell r="A55" t="str">
            <v>8315</v>
          </cell>
          <cell r="B55" t="str">
            <v>Provision for Deferred Salary</v>
          </cell>
          <cell r="C55">
            <v>0</v>
          </cell>
          <cell r="D55">
            <v>0</v>
          </cell>
          <cell r="E55">
            <v>0</v>
          </cell>
          <cell r="F55">
            <v>0</v>
          </cell>
          <cell r="G55">
            <v>0</v>
          </cell>
          <cell r="H55">
            <v>0</v>
          </cell>
          <cell r="I55">
            <v>59818.73</v>
          </cell>
          <cell r="J55">
            <v>0</v>
          </cell>
          <cell r="K55">
            <v>0</v>
          </cell>
          <cell r="L55">
            <v>59818.73</v>
          </cell>
          <cell r="N55">
            <v>0</v>
          </cell>
          <cell r="O55">
            <v>0</v>
          </cell>
          <cell r="P55">
            <v>0</v>
          </cell>
          <cell r="Q55">
            <v>0</v>
          </cell>
          <cell r="R55">
            <v>0</v>
          </cell>
          <cell r="S55">
            <v>0</v>
          </cell>
          <cell r="T55">
            <v>0</v>
          </cell>
          <cell r="U55">
            <v>0</v>
          </cell>
          <cell r="V55">
            <v>0</v>
          </cell>
          <cell r="W55">
            <v>0</v>
          </cell>
          <cell r="Y55">
            <v>59818.73</v>
          </cell>
          <cell r="AA55">
            <v>59818.73</v>
          </cell>
        </row>
        <row r="56">
          <cell r="A56" t="str">
            <v>8316</v>
          </cell>
          <cell r="B56" t="str">
            <v>Provision for Time Off in Lieu (TOIL)</v>
          </cell>
          <cell r="C56">
            <v>0</v>
          </cell>
          <cell r="D56">
            <v>9558.48</v>
          </cell>
          <cell r="E56">
            <v>105999.82</v>
          </cell>
          <cell r="F56">
            <v>10929.77</v>
          </cell>
          <cell r="G56">
            <v>0</v>
          </cell>
          <cell r="H56">
            <v>0</v>
          </cell>
          <cell r="I56">
            <v>0</v>
          </cell>
          <cell r="J56">
            <v>0</v>
          </cell>
          <cell r="K56">
            <v>0</v>
          </cell>
          <cell r="L56">
            <v>126488.07</v>
          </cell>
          <cell r="N56">
            <v>0</v>
          </cell>
          <cell r="O56">
            <v>0</v>
          </cell>
          <cell r="P56">
            <v>0</v>
          </cell>
          <cell r="Q56">
            <v>0</v>
          </cell>
          <cell r="R56">
            <v>0</v>
          </cell>
          <cell r="S56">
            <v>0</v>
          </cell>
          <cell r="T56">
            <v>0</v>
          </cell>
          <cell r="U56">
            <v>0</v>
          </cell>
          <cell r="V56">
            <v>0</v>
          </cell>
          <cell r="W56">
            <v>0</v>
          </cell>
          <cell r="Y56">
            <v>126488.07</v>
          </cell>
          <cell r="AA56">
            <v>126488.07</v>
          </cell>
        </row>
        <row r="57">
          <cell r="A57" t="str">
            <v>8317</v>
          </cell>
          <cell r="B57" t="str">
            <v>Provision For Gratuities</v>
          </cell>
          <cell r="C57">
            <v>0</v>
          </cell>
          <cell r="D57">
            <v>0</v>
          </cell>
          <cell r="E57">
            <v>0</v>
          </cell>
          <cell r="F57">
            <v>0</v>
          </cell>
          <cell r="G57">
            <v>0</v>
          </cell>
          <cell r="H57">
            <v>0</v>
          </cell>
          <cell r="I57">
            <v>0</v>
          </cell>
          <cell r="J57">
            <v>0</v>
          </cell>
          <cell r="K57">
            <v>0</v>
          </cell>
          <cell r="L57">
            <v>0</v>
          </cell>
          <cell r="N57">
            <v>0</v>
          </cell>
          <cell r="O57">
            <v>0</v>
          </cell>
          <cell r="P57">
            <v>0</v>
          </cell>
          <cell r="Q57">
            <v>0</v>
          </cell>
          <cell r="R57">
            <v>0</v>
          </cell>
          <cell r="S57">
            <v>0</v>
          </cell>
          <cell r="T57">
            <v>0</v>
          </cell>
          <cell r="U57">
            <v>0</v>
          </cell>
          <cell r="V57">
            <v>0</v>
          </cell>
          <cell r="W57">
            <v>0</v>
          </cell>
          <cell r="Y57">
            <v>0</v>
          </cell>
          <cell r="AA57">
            <v>0</v>
          </cell>
        </row>
        <row r="58">
          <cell r="A58" t="str">
            <v>8318</v>
          </cell>
          <cell r="B58" t="str">
            <v>Provision For Long Sevice Leave Paid</v>
          </cell>
          <cell r="C58">
            <v>0</v>
          </cell>
          <cell r="D58">
            <v>0</v>
          </cell>
          <cell r="E58">
            <v>0</v>
          </cell>
          <cell r="F58">
            <v>0</v>
          </cell>
          <cell r="G58">
            <v>0</v>
          </cell>
          <cell r="H58">
            <v>0</v>
          </cell>
          <cell r="I58">
            <v>0</v>
          </cell>
          <cell r="J58">
            <v>0</v>
          </cell>
          <cell r="K58">
            <v>0</v>
          </cell>
          <cell r="L58">
            <v>0</v>
          </cell>
          <cell r="N58">
            <v>0</v>
          </cell>
          <cell r="O58">
            <v>0</v>
          </cell>
          <cell r="P58">
            <v>0</v>
          </cell>
          <cell r="Q58">
            <v>0</v>
          </cell>
          <cell r="R58">
            <v>0</v>
          </cell>
          <cell r="S58">
            <v>0</v>
          </cell>
          <cell r="T58">
            <v>0</v>
          </cell>
          <cell r="U58">
            <v>0</v>
          </cell>
          <cell r="V58">
            <v>0</v>
          </cell>
          <cell r="W58">
            <v>0</v>
          </cell>
          <cell r="Y58">
            <v>0</v>
          </cell>
          <cell r="AA58">
            <v>0</v>
          </cell>
        </row>
        <row r="59">
          <cell r="A59" t="str">
            <v>8319</v>
          </cell>
          <cell r="B59" t="str">
            <v>Long Service Leave Paid</v>
          </cell>
          <cell r="C59">
            <v>0</v>
          </cell>
          <cell r="D59">
            <v>0</v>
          </cell>
          <cell r="E59">
            <v>0</v>
          </cell>
          <cell r="F59">
            <v>0</v>
          </cell>
          <cell r="G59">
            <v>0</v>
          </cell>
          <cell r="H59">
            <v>0</v>
          </cell>
          <cell r="I59">
            <v>0</v>
          </cell>
          <cell r="J59">
            <v>0</v>
          </cell>
          <cell r="K59">
            <v>0</v>
          </cell>
          <cell r="L59">
            <v>0</v>
          </cell>
          <cell r="N59">
            <v>0</v>
          </cell>
          <cell r="O59">
            <v>0</v>
          </cell>
          <cell r="P59">
            <v>0</v>
          </cell>
          <cell r="Q59">
            <v>0</v>
          </cell>
          <cell r="R59">
            <v>0</v>
          </cell>
          <cell r="S59">
            <v>0</v>
          </cell>
          <cell r="T59">
            <v>0</v>
          </cell>
          <cell r="U59">
            <v>0</v>
          </cell>
          <cell r="V59">
            <v>0</v>
          </cell>
          <cell r="W59">
            <v>0</v>
          </cell>
          <cell r="Y59">
            <v>0</v>
          </cell>
          <cell r="AA59">
            <v>0</v>
          </cell>
        </row>
        <row r="60">
          <cell r="A60" t="str">
            <v>8411</v>
          </cell>
          <cell r="B60" t="str">
            <v>Unearned Income</v>
          </cell>
          <cell r="C60">
            <v>0</v>
          </cell>
          <cell r="D60">
            <v>0</v>
          </cell>
          <cell r="E60">
            <v>0</v>
          </cell>
          <cell r="F60">
            <v>0</v>
          </cell>
          <cell r="G60">
            <v>0</v>
          </cell>
          <cell r="H60">
            <v>0</v>
          </cell>
          <cell r="I60">
            <v>0</v>
          </cell>
          <cell r="J60">
            <v>0</v>
          </cell>
          <cell r="K60">
            <v>0</v>
          </cell>
          <cell r="L60">
            <v>0</v>
          </cell>
          <cell r="N60">
            <v>0</v>
          </cell>
          <cell r="O60">
            <v>0</v>
          </cell>
          <cell r="P60">
            <v>0</v>
          </cell>
          <cell r="Q60">
            <v>0</v>
          </cell>
          <cell r="R60">
            <v>0</v>
          </cell>
          <cell r="S60">
            <v>0</v>
          </cell>
          <cell r="T60">
            <v>4500000</v>
          </cell>
          <cell r="U60">
            <v>0</v>
          </cell>
          <cell r="V60">
            <v>0</v>
          </cell>
          <cell r="W60">
            <v>4500000</v>
          </cell>
          <cell r="Y60">
            <v>4500000</v>
          </cell>
          <cell r="AA60">
            <v>4500000</v>
          </cell>
        </row>
        <row r="61">
          <cell r="A61" t="str">
            <v>8412</v>
          </cell>
          <cell r="B61" t="str">
            <v>Lease Liabilities</v>
          </cell>
          <cell r="C61">
            <v>0</v>
          </cell>
          <cell r="D61">
            <v>0</v>
          </cell>
          <cell r="E61">
            <v>0</v>
          </cell>
          <cell r="F61">
            <v>0</v>
          </cell>
          <cell r="G61">
            <v>0</v>
          </cell>
          <cell r="H61">
            <v>0</v>
          </cell>
          <cell r="I61">
            <v>0</v>
          </cell>
          <cell r="J61">
            <v>0</v>
          </cell>
          <cell r="K61">
            <v>0</v>
          </cell>
          <cell r="L61">
            <v>0</v>
          </cell>
          <cell r="N61">
            <v>0</v>
          </cell>
          <cell r="O61">
            <v>0</v>
          </cell>
          <cell r="P61">
            <v>0</v>
          </cell>
          <cell r="Q61">
            <v>0</v>
          </cell>
          <cell r="R61">
            <v>0</v>
          </cell>
          <cell r="S61">
            <v>0</v>
          </cell>
          <cell r="T61">
            <v>0</v>
          </cell>
          <cell r="U61">
            <v>0</v>
          </cell>
          <cell r="V61">
            <v>0</v>
          </cell>
          <cell r="W61">
            <v>0</v>
          </cell>
          <cell r="Y61">
            <v>0</v>
          </cell>
          <cell r="AA61">
            <v>0</v>
          </cell>
        </row>
        <row r="62">
          <cell r="A62" t="str">
            <v>8413</v>
          </cell>
          <cell r="B62" t="str">
            <v>Loans Not Guaranteed By Treasurer</v>
          </cell>
          <cell r="C62">
            <v>0</v>
          </cell>
          <cell r="D62">
            <v>0</v>
          </cell>
          <cell r="E62">
            <v>0</v>
          </cell>
          <cell r="F62">
            <v>0</v>
          </cell>
          <cell r="G62">
            <v>0</v>
          </cell>
          <cell r="H62">
            <v>0</v>
          </cell>
          <cell r="I62">
            <v>0</v>
          </cell>
          <cell r="J62">
            <v>0</v>
          </cell>
          <cell r="K62">
            <v>0</v>
          </cell>
          <cell r="L62">
            <v>0</v>
          </cell>
          <cell r="N62">
            <v>0</v>
          </cell>
          <cell r="O62">
            <v>0</v>
          </cell>
          <cell r="P62">
            <v>0</v>
          </cell>
          <cell r="Q62">
            <v>0</v>
          </cell>
          <cell r="R62">
            <v>0</v>
          </cell>
          <cell r="S62">
            <v>0</v>
          </cell>
          <cell r="T62">
            <v>0</v>
          </cell>
          <cell r="U62">
            <v>0</v>
          </cell>
          <cell r="V62">
            <v>0</v>
          </cell>
          <cell r="W62">
            <v>0</v>
          </cell>
          <cell r="Y62">
            <v>0</v>
          </cell>
          <cell r="AA62">
            <v>0</v>
          </cell>
        </row>
        <row r="63">
          <cell r="A63" t="str">
            <v>8414</v>
          </cell>
          <cell r="B63" t="str">
            <v>Bonds and Deposits Held</v>
          </cell>
          <cell r="C63">
            <v>0</v>
          </cell>
          <cell r="D63">
            <v>0</v>
          </cell>
          <cell r="E63">
            <v>0</v>
          </cell>
          <cell r="F63">
            <v>0</v>
          </cell>
          <cell r="G63">
            <v>0</v>
          </cell>
          <cell r="H63">
            <v>0</v>
          </cell>
          <cell r="I63">
            <v>0</v>
          </cell>
          <cell r="J63">
            <v>0</v>
          </cell>
          <cell r="K63">
            <v>0</v>
          </cell>
          <cell r="L63">
            <v>0</v>
          </cell>
          <cell r="N63">
            <v>0</v>
          </cell>
          <cell r="O63">
            <v>516004.26</v>
          </cell>
          <cell r="P63">
            <v>0</v>
          </cell>
          <cell r="Q63">
            <v>0</v>
          </cell>
          <cell r="R63">
            <v>0</v>
          </cell>
          <cell r="S63">
            <v>0</v>
          </cell>
          <cell r="T63">
            <v>0</v>
          </cell>
          <cell r="U63">
            <v>0</v>
          </cell>
          <cell r="V63">
            <v>0</v>
          </cell>
          <cell r="W63">
            <v>516004.26</v>
          </cell>
          <cell r="Y63">
            <v>516004.26</v>
          </cell>
          <cell r="AA63">
            <v>516004.26</v>
          </cell>
        </row>
        <row r="64">
          <cell r="A64" t="str">
            <v>8415</v>
          </cell>
          <cell r="B64" t="str">
            <v>Grants Received In Advance</v>
          </cell>
          <cell r="C64">
            <v>0</v>
          </cell>
          <cell r="D64">
            <v>0</v>
          </cell>
          <cell r="E64">
            <v>0</v>
          </cell>
          <cell r="F64">
            <v>0</v>
          </cell>
          <cell r="G64">
            <v>0</v>
          </cell>
          <cell r="H64">
            <v>0</v>
          </cell>
          <cell r="I64">
            <v>0</v>
          </cell>
          <cell r="J64">
            <v>0</v>
          </cell>
          <cell r="K64">
            <v>0</v>
          </cell>
          <cell r="L64">
            <v>0</v>
          </cell>
          <cell r="N64">
            <v>0</v>
          </cell>
          <cell r="O64">
            <v>0</v>
          </cell>
          <cell r="P64">
            <v>0</v>
          </cell>
          <cell r="Q64">
            <v>0</v>
          </cell>
          <cell r="R64">
            <v>0</v>
          </cell>
          <cell r="S64">
            <v>0</v>
          </cell>
          <cell r="T64">
            <v>0</v>
          </cell>
          <cell r="U64">
            <v>0</v>
          </cell>
          <cell r="V64">
            <v>0</v>
          </cell>
          <cell r="W64">
            <v>0</v>
          </cell>
          <cell r="Y64">
            <v>0</v>
          </cell>
          <cell r="AA64">
            <v>0</v>
          </cell>
        </row>
        <row r="65">
          <cell r="A65" t="str">
            <v>8416</v>
          </cell>
          <cell r="B65" t="str">
            <v>Patient Appliance Deposits</v>
          </cell>
          <cell r="C65">
            <v>0</v>
          </cell>
          <cell r="D65">
            <v>0</v>
          </cell>
          <cell r="E65">
            <v>0</v>
          </cell>
          <cell r="F65">
            <v>0</v>
          </cell>
          <cell r="G65">
            <v>0</v>
          </cell>
          <cell r="H65">
            <v>0</v>
          </cell>
          <cell r="I65">
            <v>0</v>
          </cell>
          <cell r="J65">
            <v>0</v>
          </cell>
          <cell r="K65">
            <v>0</v>
          </cell>
          <cell r="L65">
            <v>0</v>
          </cell>
          <cell r="N65">
            <v>0</v>
          </cell>
          <cell r="O65">
            <v>0</v>
          </cell>
          <cell r="P65">
            <v>0</v>
          </cell>
          <cell r="Q65">
            <v>0</v>
          </cell>
          <cell r="R65">
            <v>0</v>
          </cell>
          <cell r="S65">
            <v>0</v>
          </cell>
          <cell r="T65">
            <v>0</v>
          </cell>
          <cell r="U65">
            <v>0</v>
          </cell>
          <cell r="V65">
            <v>0</v>
          </cell>
          <cell r="W65">
            <v>0</v>
          </cell>
          <cell r="Y65">
            <v>0</v>
          </cell>
          <cell r="AA65">
            <v>0</v>
          </cell>
        </row>
        <row r="66">
          <cell r="A66" t="str">
            <v>8417</v>
          </cell>
          <cell r="B66" t="str">
            <v>Repayable W.A.T.C. Loans</v>
          </cell>
          <cell r="C66">
            <v>0</v>
          </cell>
          <cell r="D66">
            <v>0</v>
          </cell>
          <cell r="E66">
            <v>0</v>
          </cell>
          <cell r="F66">
            <v>0</v>
          </cell>
          <cell r="G66">
            <v>0</v>
          </cell>
          <cell r="H66">
            <v>0</v>
          </cell>
          <cell r="I66">
            <v>0</v>
          </cell>
          <cell r="J66">
            <v>0</v>
          </cell>
          <cell r="K66">
            <v>0</v>
          </cell>
          <cell r="L66">
            <v>0</v>
          </cell>
          <cell r="N66">
            <v>0</v>
          </cell>
          <cell r="O66">
            <v>0</v>
          </cell>
          <cell r="P66">
            <v>0</v>
          </cell>
          <cell r="Q66">
            <v>0</v>
          </cell>
          <cell r="R66">
            <v>0</v>
          </cell>
          <cell r="S66">
            <v>0</v>
          </cell>
          <cell r="T66">
            <v>0</v>
          </cell>
          <cell r="U66">
            <v>0</v>
          </cell>
          <cell r="V66">
            <v>0</v>
          </cell>
          <cell r="W66">
            <v>0</v>
          </cell>
          <cell r="Y66">
            <v>0</v>
          </cell>
          <cell r="AA66">
            <v>0</v>
          </cell>
        </row>
        <row r="67">
          <cell r="A67" t="str">
            <v>8418</v>
          </cell>
          <cell r="B67" t="str">
            <v>Liabilities due to the Treasurer - current</v>
          </cell>
          <cell r="C67">
            <v>0</v>
          </cell>
          <cell r="D67">
            <v>242348</v>
          </cell>
          <cell r="E67">
            <v>0</v>
          </cell>
          <cell r="F67">
            <v>0</v>
          </cell>
          <cell r="G67">
            <v>0</v>
          </cell>
          <cell r="H67">
            <v>0</v>
          </cell>
          <cell r="I67">
            <v>0</v>
          </cell>
          <cell r="J67">
            <v>0</v>
          </cell>
          <cell r="K67">
            <v>0</v>
          </cell>
          <cell r="L67">
            <v>242348</v>
          </cell>
          <cell r="N67">
            <v>0</v>
          </cell>
          <cell r="O67">
            <v>0</v>
          </cell>
          <cell r="P67">
            <v>0</v>
          </cell>
          <cell r="Q67">
            <v>0</v>
          </cell>
          <cell r="R67">
            <v>0</v>
          </cell>
          <cell r="S67">
            <v>0</v>
          </cell>
          <cell r="T67">
            <v>0</v>
          </cell>
          <cell r="U67">
            <v>0</v>
          </cell>
          <cell r="V67">
            <v>0</v>
          </cell>
          <cell r="W67">
            <v>0</v>
          </cell>
          <cell r="Y67">
            <v>242348</v>
          </cell>
          <cell r="AA67">
            <v>242348</v>
          </cell>
        </row>
        <row r="68">
          <cell r="A68" t="str">
            <v>8420</v>
          </cell>
          <cell r="B68" t="str">
            <v>Subsidy Received in Advance</v>
          </cell>
          <cell r="C68">
            <v>0</v>
          </cell>
          <cell r="D68">
            <v>0</v>
          </cell>
          <cell r="E68">
            <v>0</v>
          </cell>
          <cell r="F68">
            <v>0</v>
          </cell>
          <cell r="G68">
            <v>0</v>
          </cell>
          <cell r="H68">
            <v>0</v>
          </cell>
          <cell r="I68">
            <v>0</v>
          </cell>
          <cell r="J68">
            <v>0</v>
          </cell>
          <cell r="K68">
            <v>0</v>
          </cell>
          <cell r="L68">
            <v>0</v>
          </cell>
          <cell r="N68">
            <v>0</v>
          </cell>
          <cell r="O68">
            <v>0</v>
          </cell>
          <cell r="P68">
            <v>0</v>
          </cell>
          <cell r="Q68">
            <v>0</v>
          </cell>
          <cell r="R68">
            <v>0</v>
          </cell>
          <cell r="S68">
            <v>0</v>
          </cell>
          <cell r="T68">
            <v>0</v>
          </cell>
          <cell r="U68">
            <v>0</v>
          </cell>
          <cell r="V68">
            <v>0</v>
          </cell>
          <cell r="W68">
            <v>0</v>
          </cell>
          <cell r="Y68">
            <v>0</v>
          </cell>
          <cell r="AA68">
            <v>0</v>
          </cell>
        </row>
        <row r="69">
          <cell r="A69" t="str">
            <v>8421</v>
          </cell>
          <cell r="B69" t="str">
            <v>Subsidy Payable</v>
          </cell>
          <cell r="C69">
            <v>0</v>
          </cell>
          <cell r="D69">
            <v>0</v>
          </cell>
          <cell r="E69">
            <v>0</v>
          </cell>
          <cell r="F69">
            <v>0</v>
          </cell>
          <cell r="G69">
            <v>0</v>
          </cell>
          <cell r="H69">
            <v>0</v>
          </cell>
          <cell r="I69">
            <v>0</v>
          </cell>
          <cell r="J69">
            <v>0</v>
          </cell>
          <cell r="K69">
            <v>0</v>
          </cell>
          <cell r="L69">
            <v>0</v>
          </cell>
          <cell r="N69">
            <v>0</v>
          </cell>
          <cell r="O69">
            <v>0</v>
          </cell>
          <cell r="P69">
            <v>0</v>
          </cell>
          <cell r="Q69">
            <v>0</v>
          </cell>
          <cell r="R69">
            <v>0</v>
          </cell>
          <cell r="S69">
            <v>0</v>
          </cell>
          <cell r="T69">
            <v>0</v>
          </cell>
          <cell r="U69">
            <v>0</v>
          </cell>
          <cell r="V69">
            <v>0</v>
          </cell>
          <cell r="W69">
            <v>0</v>
          </cell>
          <cell r="Y69">
            <v>0</v>
          </cell>
          <cell r="AA69">
            <v>0</v>
          </cell>
        </row>
        <row r="70">
          <cell r="A70" t="str">
            <v>8422</v>
          </cell>
          <cell r="B70" t="str">
            <v>Finance Lease Liabilities &lt; 1 year</v>
          </cell>
          <cell r="C70">
            <v>0</v>
          </cell>
          <cell r="D70">
            <v>11407307.199999999</v>
          </cell>
          <cell r="E70">
            <v>0</v>
          </cell>
          <cell r="F70">
            <v>0</v>
          </cell>
          <cell r="G70">
            <v>0</v>
          </cell>
          <cell r="H70">
            <v>0</v>
          </cell>
          <cell r="I70">
            <v>0</v>
          </cell>
          <cell r="J70">
            <v>0</v>
          </cell>
          <cell r="K70">
            <v>0</v>
          </cell>
          <cell r="L70">
            <v>11407307.199999999</v>
          </cell>
          <cell r="N70">
            <v>0</v>
          </cell>
          <cell r="O70">
            <v>0</v>
          </cell>
          <cell r="P70">
            <v>0</v>
          </cell>
          <cell r="Q70">
            <v>0</v>
          </cell>
          <cell r="R70">
            <v>0</v>
          </cell>
          <cell r="S70">
            <v>0</v>
          </cell>
          <cell r="T70">
            <v>0</v>
          </cell>
          <cell r="U70">
            <v>0</v>
          </cell>
          <cell r="V70">
            <v>0</v>
          </cell>
          <cell r="W70">
            <v>0</v>
          </cell>
          <cell r="Y70">
            <v>11407307.199999999</v>
          </cell>
          <cell r="AA70">
            <v>11407307.199999999</v>
          </cell>
        </row>
        <row r="71">
          <cell r="A71" t="str">
            <v>8423</v>
          </cell>
          <cell r="B71" t="str">
            <v>Future Finance Lease Charges</v>
          </cell>
          <cell r="C71">
            <v>0</v>
          </cell>
          <cell r="D71">
            <v>-8057825.4699999997</v>
          </cell>
          <cell r="E71">
            <v>0</v>
          </cell>
          <cell r="F71">
            <v>0</v>
          </cell>
          <cell r="G71">
            <v>0</v>
          </cell>
          <cell r="H71">
            <v>0</v>
          </cell>
          <cell r="I71">
            <v>0</v>
          </cell>
          <cell r="J71">
            <v>0</v>
          </cell>
          <cell r="K71">
            <v>0</v>
          </cell>
          <cell r="L71">
            <v>-8057825.4699999997</v>
          </cell>
          <cell r="N71">
            <v>0</v>
          </cell>
          <cell r="O71">
            <v>0</v>
          </cell>
          <cell r="P71">
            <v>0</v>
          </cell>
          <cell r="Q71">
            <v>0</v>
          </cell>
          <cell r="R71">
            <v>0</v>
          </cell>
          <cell r="S71">
            <v>0</v>
          </cell>
          <cell r="T71">
            <v>0</v>
          </cell>
          <cell r="U71">
            <v>0</v>
          </cell>
          <cell r="V71">
            <v>0</v>
          </cell>
          <cell r="W71">
            <v>0</v>
          </cell>
          <cell r="Y71">
            <v>-8057825.4699999997</v>
          </cell>
          <cell r="AA71">
            <v>-8057825.4699999997</v>
          </cell>
        </row>
        <row r="72">
          <cell r="A72" t="str">
            <v>8511</v>
          </cell>
          <cell r="B72" t="str">
            <v>Provision For Long Service Leave</v>
          </cell>
          <cell r="C72">
            <v>0</v>
          </cell>
          <cell r="D72">
            <v>1087793.0900000001</v>
          </cell>
          <cell r="E72">
            <v>1313492.19</v>
          </cell>
          <cell r="F72">
            <v>510293.16</v>
          </cell>
          <cell r="G72">
            <v>0</v>
          </cell>
          <cell r="H72">
            <v>0</v>
          </cell>
          <cell r="I72">
            <v>0</v>
          </cell>
          <cell r="J72">
            <v>0</v>
          </cell>
          <cell r="K72">
            <v>0</v>
          </cell>
          <cell r="L72">
            <v>2911578.4400000004</v>
          </cell>
          <cell r="N72">
            <v>0</v>
          </cell>
          <cell r="O72">
            <v>0</v>
          </cell>
          <cell r="P72">
            <v>0</v>
          </cell>
          <cell r="Q72">
            <v>0</v>
          </cell>
          <cell r="R72">
            <v>0</v>
          </cell>
          <cell r="S72">
            <v>0</v>
          </cell>
          <cell r="T72">
            <v>0</v>
          </cell>
          <cell r="U72">
            <v>0</v>
          </cell>
          <cell r="V72">
            <v>0</v>
          </cell>
          <cell r="W72">
            <v>0</v>
          </cell>
          <cell r="Y72">
            <v>2911578.4400000004</v>
          </cell>
          <cell r="AA72">
            <v>2911578.44</v>
          </cell>
        </row>
        <row r="73">
          <cell r="A73" t="str">
            <v>8512</v>
          </cell>
          <cell r="B73" t="str">
            <v>Provision For Superannuation</v>
          </cell>
          <cell r="C73">
            <v>0</v>
          </cell>
          <cell r="D73">
            <v>0</v>
          </cell>
          <cell r="E73">
            <v>0</v>
          </cell>
          <cell r="F73">
            <v>0</v>
          </cell>
          <cell r="G73">
            <v>0</v>
          </cell>
          <cell r="H73">
            <v>0</v>
          </cell>
          <cell r="I73">
            <v>0</v>
          </cell>
          <cell r="J73">
            <v>0</v>
          </cell>
          <cell r="K73">
            <v>0</v>
          </cell>
          <cell r="L73">
            <v>0</v>
          </cell>
          <cell r="N73">
            <v>0</v>
          </cell>
          <cell r="O73">
            <v>0</v>
          </cell>
          <cell r="P73">
            <v>0</v>
          </cell>
          <cell r="Q73">
            <v>0</v>
          </cell>
          <cell r="R73">
            <v>0</v>
          </cell>
          <cell r="S73">
            <v>0</v>
          </cell>
          <cell r="T73">
            <v>0</v>
          </cell>
          <cell r="U73">
            <v>0</v>
          </cell>
          <cell r="V73">
            <v>0</v>
          </cell>
          <cell r="W73">
            <v>0</v>
          </cell>
          <cell r="Y73">
            <v>0</v>
          </cell>
          <cell r="AA73">
            <v>0</v>
          </cell>
        </row>
        <row r="74">
          <cell r="A74" t="str">
            <v>8513</v>
          </cell>
          <cell r="B74" t="str">
            <v>Provision For Deferred Salary</v>
          </cell>
          <cell r="C74">
            <v>0</v>
          </cell>
          <cell r="D74">
            <v>0</v>
          </cell>
          <cell r="E74">
            <v>0</v>
          </cell>
          <cell r="F74">
            <v>0</v>
          </cell>
          <cell r="G74">
            <v>0</v>
          </cell>
          <cell r="H74">
            <v>0</v>
          </cell>
          <cell r="I74">
            <v>0</v>
          </cell>
          <cell r="J74">
            <v>0</v>
          </cell>
          <cell r="K74">
            <v>0</v>
          </cell>
          <cell r="L74">
            <v>0</v>
          </cell>
          <cell r="N74">
            <v>0</v>
          </cell>
          <cell r="O74">
            <v>0</v>
          </cell>
          <cell r="P74">
            <v>0</v>
          </cell>
          <cell r="Q74">
            <v>0</v>
          </cell>
          <cell r="R74">
            <v>0</v>
          </cell>
          <cell r="S74">
            <v>0</v>
          </cell>
          <cell r="T74">
            <v>0</v>
          </cell>
          <cell r="U74">
            <v>0</v>
          </cell>
          <cell r="V74">
            <v>0</v>
          </cell>
          <cell r="W74">
            <v>0</v>
          </cell>
          <cell r="Y74">
            <v>0</v>
          </cell>
          <cell r="AA74">
            <v>0</v>
          </cell>
        </row>
        <row r="75">
          <cell r="A75" t="str">
            <v>8514</v>
          </cell>
          <cell r="B75" t="str">
            <v>Provision For Gratuities</v>
          </cell>
          <cell r="C75">
            <v>0</v>
          </cell>
          <cell r="D75">
            <v>0</v>
          </cell>
          <cell r="E75">
            <v>0</v>
          </cell>
          <cell r="F75">
            <v>0</v>
          </cell>
          <cell r="G75">
            <v>0</v>
          </cell>
          <cell r="H75">
            <v>0</v>
          </cell>
          <cell r="I75">
            <v>0</v>
          </cell>
          <cell r="J75">
            <v>0</v>
          </cell>
          <cell r="K75">
            <v>0</v>
          </cell>
          <cell r="L75">
            <v>0</v>
          </cell>
          <cell r="N75">
            <v>0</v>
          </cell>
          <cell r="O75">
            <v>0</v>
          </cell>
          <cell r="P75">
            <v>0</v>
          </cell>
          <cell r="Q75">
            <v>0</v>
          </cell>
          <cell r="R75">
            <v>0</v>
          </cell>
          <cell r="S75">
            <v>0</v>
          </cell>
          <cell r="T75">
            <v>0</v>
          </cell>
          <cell r="U75">
            <v>0</v>
          </cell>
          <cell r="V75">
            <v>0</v>
          </cell>
          <cell r="W75">
            <v>0</v>
          </cell>
          <cell r="Y75">
            <v>0</v>
          </cell>
          <cell r="AA75">
            <v>0</v>
          </cell>
        </row>
        <row r="76">
          <cell r="A76" t="str">
            <v>8621</v>
          </cell>
          <cell r="B76" t="str">
            <v>Lease Liabilities</v>
          </cell>
          <cell r="C76">
            <v>0</v>
          </cell>
          <cell r="D76">
            <v>0</v>
          </cell>
          <cell r="E76">
            <v>0</v>
          </cell>
          <cell r="F76">
            <v>0</v>
          </cell>
          <cell r="G76">
            <v>0</v>
          </cell>
          <cell r="H76">
            <v>0</v>
          </cell>
          <cell r="I76">
            <v>0</v>
          </cell>
          <cell r="J76">
            <v>0</v>
          </cell>
          <cell r="K76">
            <v>0</v>
          </cell>
          <cell r="L76">
            <v>0</v>
          </cell>
          <cell r="N76">
            <v>0</v>
          </cell>
          <cell r="O76">
            <v>0</v>
          </cell>
          <cell r="P76">
            <v>0</v>
          </cell>
          <cell r="Q76">
            <v>0</v>
          </cell>
          <cell r="R76">
            <v>0</v>
          </cell>
          <cell r="S76">
            <v>0</v>
          </cell>
          <cell r="T76">
            <v>0</v>
          </cell>
          <cell r="U76">
            <v>0</v>
          </cell>
          <cell r="V76">
            <v>0</v>
          </cell>
          <cell r="W76">
            <v>0</v>
          </cell>
          <cell r="Y76">
            <v>0</v>
          </cell>
          <cell r="AA76">
            <v>0</v>
          </cell>
        </row>
        <row r="77">
          <cell r="A77" t="str">
            <v>8622</v>
          </cell>
          <cell r="B77" t="str">
            <v>Finance Lease Liabilities &gt; 1 &lt; 5 Years</v>
          </cell>
          <cell r="C77">
            <v>0</v>
          </cell>
          <cell r="D77">
            <v>45320004.799999997</v>
          </cell>
          <cell r="E77">
            <v>0</v>
          </cell>
          <cell r="F77">
            <v>0</v>
          </cell>
          <cell r="G77">
            <v>0</v>
          </cell>
          <cell r="H77">
            <v>0</v>
          </cell>
          <cell r="I77">
            <v>0</v>
          </cell>
          <cell r="J77">
            <v>0</v>
          </cell>
          <cell r="K77">
            <v>0</v>
          </cell>
          <cell r="L77">
            <v>45320004.799999997</v>
          </cell>
          <cell r="N77">
            <v>0</v>
          </cell>
          <cell r="O77">
            <v>0</v>
          </cell>
          <cell r="P77">
            <v>0</v>
          </cell>
          <cell r="Q77">
            <v>0</v>
          </cell>
          <cell r="R77">
            <v>0</v>
          </cell>
          <cell r="S77">
            <v>0</v>
          </cell>
          <cell r="T77">
            <v>0</v>
          </cell>
          <cell r="U77">
            <v>0</v>
          </cell>
          <cell r="V77">
            <v>0</v>
          </cell>
          <cell r="W77">
            <v>0</v>
          </cell>
          <cell r="Y77">
            <v>45320004.799999997</v>
          </cell>
          <cell r="AA77">
            <v>45320004.799999997</v>
          </cell>
        </row>
        <row r="78">
          <cell r="A78" t="str">
            <v>8623</v>
          </cell>
          <cell r="B78" t="str">
            <v>Finance Lease Liabilities &gt; 5 Years</v>
          </cell>
          <cell r="C78">
            <v>0</v>
          </cell>
          <cell r="D78">
            <v>88179415.950000003</v>
          </cell>
          <cell r="E78">
            <v>0</v>
          </cell>
          <cell r="F78">
            <v>0</v>
          </cell>
          <cell r="G78">
            <v>0</v>
          </cell>
          <cell r="H78">
            <v>0</v>
          </cell>
          <cell r="I78">
            <v>0</v>
          </cell>
          <cell r="J78">
            <v>0</v>
          </cell>
          <cell r="K78">
            <v>0</v>
          </cell>
          <cell r="L78">
            <v>88179415.950000003</v>
          </cell>
          <cell r="N78">
            <v>0</v>
          </cell>
          <cell r="O78">
            <v>0</v>
          </cell>
          <cell r="P78">
            <v>0</v>
          </cell>
          <cell r="Q78">
            <v>0</v>
          </cell>
          <cell r="R78">
            <v>0</v>
          </cell>
          <cell r="S78">
            <v>0</v>
          </cell>
          <cell r="T78">
            <v>0</v>
          </cell>
          <cell r="U78">
            <v>0</v>
          </cell>
          <cell r="V78">
            <v>0</v>
          </cell>
          <cell r="W78">
            <v>0</v>
          </cell>
          <cell r="Y78">
            <v>88179415.950000003</v>
          </cell>
          <cell r="AA78">
            <v>88179415.950000003</v>
          </cell>
        </row>
        <row r="79">
          <cell r="A79" t="str">
            <v>8624</v>
          </cell>
          <cell r="B79" t="str">
            <v>Future Finance Lease Charges</v>
          </cell>
          <cell r="C79">
            <v>0</v>
          </cell>
          <cell r="D79">
            <v>-53714906.509999998</v>
          </cell>
          <cell r="E79">
            <v>0</v>
          </cell>
          <cell r="F79">
            <v>0</v>
          </cell>
          <cell r="G79">
            <v>0</v>
          </cell>
          <cell r="H79">
            <v>0</v>
          </cell>
          <cell r="I79">
            <v>0</v>
          </cell>
          <cell r="J79">
            <v>0</v>
          </cell>
          <cell r="K79">
            <v>0</v>
          </cell>
          <cell r="L79">
            <v>-53714906.509999998</v>
          </cell>
          <cell r="N79">
            <v>0</v>
          </cell>
          <cell r="O79">
            <v>0</v>
          </cell>
          <cell r="P79">
            <v>0</v>
          </cell>
          <cell r="Q79">
            <v>0</v>
          </cell>
          <cell r="R79">
            <v>0</v>
          </cell>
          <cell r="S79">
            <v>0</v>
          </cell>
          <cell r="T79">
            <v>0</v>
          </cell>
          <cell r="U79">
            <v>0</v>
          </cell>
          <cell r="V79">
            <v>0</v>
          </cell>
          <cell r="W79">
            <v>0</v>
          </cell>
          <cell r="Y79">
            <v>-53714906.509999998</v>
          </cell>
          <cell r="AA79">
            <v>-53714906.509999998</v>
          </cell>
        </row>
        <row r="80">
          <cell r="A80" t="str">
            <v>8631</v>
          </cell>
          <cell r="B80" t="str">
            <v>Loans Not Guaranteed By Treasurer</v>
          </cell>
          <cell r="C80">
            <v>0</v>
          </cell>
          <cell r="D80">
            <v>0</v>
          </cell>
          <cell r="E80">
            <v>0</v>
          </cell>
          <cell r="F80">
            <v>0</v>
          </cell>
          <cell r="G80">
            <v>0</v>
          </cell>
          <cell r="H80">
            <v>0</v>
          </cell>
          <cell r="I80">
            <v>0</v>
          </cell>
          <cell r="J80">
            <v>0</v>
          </cell>
          <cell r="K80">
            <v>0</v>
          </cell>
          <cell r="L80">
            <v>0</v>
          </cell>
          <cell r="N80">
            <v>0</v>
          </cell>
          <cell r="O80">
            <v>0</v>
          </cell>
          <cell r="P80">
            <v>0</v>
          </cell>
          <cell r="Q80">
            <v>0</v>
          </cell>
          <cell r="R80">
            <v>0</v>
          </cell>
          <cell r="S80">
            <v>0</v>
          </cell>
          <cell r="T80">
            <v>0</v>
          </cell>
          <cell r="U80">
            <v>0</v>
          </cell>
          <cell r="V80">
            <v>0</v>
          </cell>
          <cell r="W80">
            <v>0</v>
          </cell>
          <cell r="Y80">
            <v>0</v>
          </cell>
          <cell r="AA80">
            <v>0</v>
          </cell>
        </row>
        <row r="81">
          <cell r="A81" t="str">
            <v>8641</v>
          </cell>
          <cell r="B81" t="str">
            <v>Repayable W.A.T.C. Loans</v>
          </cell>
          <cell r="C81">
            <v>0</v>
          </cell>
          <cell r="D81">
            <v>0</v>
          </cell>
          <cell r="E81">
            <v>0</v>
          </cell>
          <cell r="F81">
            <v>0</v>
          </cell>
          <cell r="G81">
            <v>0</v>
          </cell>
          <cell r="H81">
            <v>0</v>
          </cell>
          <cell r="I81">
            <v>0</v>
          </cell>
          <cell r="J81">
            <v>0</v>
          </cell>
          <cell r="K81">
            <v>0</v>
          </cell>
          <cell r="L81">
            <v>0</v>
          </cell>
          <cell r="N81">
            <v>0</v>
          </cell>
          <cell r="O81">
            <v>0</v>
          </cell>
          <cell r="P81">
            <v>0</v>
          </cell>
          <cell r="Q81">
            <v>0</v>
          </cell>
          <cell r="R81">
            <v>0</v>
          </cell>
          <cell r="S81">
            <v>0</v>
          </cell>
          <cell r="T81">
            <v>0</v>
          </cell>
          <cell r="U81">
            <v>0</v>
          </cell>
          <cell r="V81">
            <v>0</v>
          </cell>
          <cell r="W81">
            <v>0</v>
          </cell>
          <cell r="Y81">
            <v>0</v>
          </cell>
          <cell r="AA81">
            <v>0</v>
          </cell>
        </row>
        <row r="82">
          <cell r="A82" t="str">
            <v>8651</v>
          </cell>
          <cell r="B82" t="str">
            <v>Liabilities due to the Treasurer - non current</v>
          </cell>
          <cell r="C82">
            <v>0</v>
          </cell>
          <cell r="D82">
            <v>5073079.49</v>
          </cell>
          <cell r="E82">
            <v>0</v>
          </cell>
          <cell r="F82">
            <v>0</v>
          </cell>
          <cell r="G82">
            <v>0</v>
          </cell>
          <cell r="H82">
            <v>0</v>
          </cell>
          <cell r="I82">
            <v>0</v>
          </cell>
          <cell r="J82">
            <v>0</v>
          </cell>
          <cell r="K82">
            <v>0</v>
          </cell>
          <cell r="L82">
            <v>5073079.49</v>
          </cell>
          <cell r="N82">
            <v>0</v>
          </cell>
          <cell r="O82">
            <v>0</v>
          </cell>
          <cell r="P82">
            <v>0</v>
          </cell>
          <cell r="Q82">
            <v>0</v>
          </cell>
          <cell r="R82">
            <v>0</v>
          </cell>
          <cell r="S82">
            <v>0</v>
          </cell>
          <cell r="T82">
            <v>0</v>
          </cell>
          <cell r="U82">
            <v>0</v>
          </cell>
          <cell r="V82">
            <v>0</v>
          </cell>
          <cell r="W82">
            <v>0</v>
          </cell>
          <cell r="Y82">
            <v>5073079.49</v>
          </cell>
          <cell r="AA82">
            <v>5073079.49</v>
          </cell>
        </row>
        <row r="83">
          <cell r="B83" t="str">
            <v>Total Liabilities</v>
          </cell>
          <cell r="C83">
            <v>0</v>
          </cell>
          <cell r="D83">
            <v>110941143.83</v>
          </cell>
          <cell r="E83">
            <v>6481156.0200000014</v>
          </cell>
          <cell r="F83">
            <v>2890861.2900000005</v>
          </cell>
          <cell r="G83">
            <v>0</v>
          </cell>
          <cell r="H83">
            <v>-3762915.3299999996</v>
          </cell>
          <cell r="I83">
            <v>344118.5</v>
          </cell>
          <cell r="J83">
            <v>0</v>
          </cell>
          <cell r="K83">
            <v>0</v>
          </cell>
          <cell r="L83">
            <v>116894364.30999999</v>
          </cell>
          <cell r="N83">
            <v>0</v>
          </cell>
          <cell r="O83">
            <v>475544.41000000003</v>
          </cell>
          <cell r="P83">
            <v>0</v>
          </cell>
          <cell r="Q83">
            <v>0</v>
          </cell>
          <cell r="R83">
            <v>0</v>
          </cell>
          <cell r="S83">
            <v>15010.949999999999</v>
          </cell>
          <cell r="T83">
            <v>4871000.88</v>
          </cell>
          <cell r="U83">
            <v>0</v>
          </cell>
          <cell r="V83">
            <v>0</v>
          </cell>
          <cell r="W83">
            <v>5361556.24</v>
          </cell>
          <cell r="Y83">
            <v>122255920.55</v>
          </cell>
          <cell r="AA83">
            <v>122255920.55</v>
          </cell>
        </row>
        <row r="85">
          <cell r="A85" t="str">
            <v>Equity</v>
          </cell>
        </row>
        <row r="86">
          <cell r="A86" t="str">
            <v>8911</v>
          </cell>
          <cell r="B86" t="str">
            <v>Capital Injection - Loan Repayments - Non Cash</v>
          </cell>
          <cell r="C86">
            <v>0</v>
          </cell>
          <cell r="D86">
            <v>0</v>
          </cell>
          <cell r="E86">
            <v>0</v>
          </cell>
          <cell r="F86">
            <v>0</v>
          </cell>
          <cell r="G86">
            <v>0</v>
          </cell>
          <cell r="H86">
            <v>0</v>
          </cell>
          <cell r="I86">
            <v>0</v>
          </cell>
          <cell r="J86">
            <v>0</v>
          </cell>
          <cell r="K86">
            <v>0</v>
          </cell>
          <cell r="L86">
            <v>0</v>
          </cell>
          <cell r="N86">
            <v>0</v>
          </cell>
          <cell r="O86">
            <v>0</v>
          </cell>
          <cell r="P86">
            <v>0</v>
          </cell>
          <cell r="Q86">
            <v>0</v>
          </cell>
          <cell r="R86">
            <v>0</v>
          </cell>
          <cell r="S86">
            <v>0</v>
          </cell>
          <cell r="T86">
            <v>0</v>
          </cell>
          <cell r="U86">
            <v>0</v>
          </cell>
          <cell r="V86">
            <v>0</v>
          </cell>
          <cell r="W86">
            <v>0</v>
          </cell>
          <cell r="Y86">
            <v>0</v>
          </cell>
          <cell r="AA86">
            <v>0</v>
          </cell>
        </row>
        <row r="87">
          <cell r="A87" t="str">
            <v>8912</v>
          </cell>
          <cell r="B87" t="str">
            <v>Capital Injection - Fixed Assets - Non Cash</v>
          </cell>
          <cell r="C87">
            <v>0</v>
          </cell>
          <cell r="D87">
            <v>1272268.32</v>
          </cell>
          <cell r="E87">
            <v>1959738.73</v>
          </cell>
          <cell r="F87">
            <v>74257.17</v>
          </cell>
          <cell r="G87">
            <v>0</v>
          </cell>
          <cell r="H87">
            <v>0</v>
          </cell>
          <cell r="I87">
            <v>0</v>
          </cell>
          <cell r="J87">
            <v>0</v>
          </cell>
          <cell r="K87">
            <v>0</v>
          </cell>
          <cell r="L87">
            <v>3306264.2199999997</v>
          </cell>
          <cell r="N87">
            <v>0</v>
          </cell>
          <cell r="O87">
            <v>0</v>
          </cell>
          <cell r="P87">
            <v>0</v>
          </cell>
          <cell r="Q87">
            <v>0</v>
          </cell>
          <cell r="R87">
            <v>0</v>
          </cell>
          <cell r="S87">
            <v>0</v>
          </cell>
          <cell r="T87">
            <v>0</v>
          </cell>
          <cell r="U87">
            <v>0</v>
          </cell>
          <cell r="V87">
            <v>0</v>
          </cell>
          <cell r="W87">
            <v>0</v>
          </cell>
          <cell r="Y87">
            <v>3306264.2199999997</v>
          </cell>
          <cell r="AA87">
            <v>3306264.22</v>
          </cell>
        </row>
        <row r="88">
          <cell r="A88" t="str">
            <v>8913</v>
          </cell>
          <cell r="B88" t="str">
            <v>Capital Injection - Expenses - Non Cash</v>
          </cell>
          <cell r="C88">
            <v>0</v>
          </cell>
          <cell r="D88">
            <v>38883.32</v>
          </cell>
          <cell r="E88">
            <v>225830.32</v>
          </cell>
          <cell r="F88">
            <v>36016.51</v>
          </cell>
          <cell r="G88">
            <v>0</v>
          </cell>
          <cell r="H88">
            <v>0</v>
          </cell>
          <cell r="I88">
            <v>0</v>
          </cell>
          <cell r="J88">
            <v>0</v>
          </cell>
          <cell r="K88">
            <v>0</v>
          </cell>
          <cell r="L88">
            <v>300730.15000000002</v>
          </cell>
          <cell r="N88">
            <v>0</v>
          </cell>
          <cell r="O88">
            <v>0</v>
          </cell>
          <cell r="P88">
            <v>0</v>
          </cell>
          <cell r="Q88">
            <v>0</v>
          </cell>
          <cell r="R88">
            <v>0</v>
          </cell>
          <cell r="S88">
            <v>0</v>
          </cell>
          <cell r="T88">
            <v>0</v>
          </cell>
          <cell r="U88">
            <v>0</v>
          </cell>
          <cell r="V88">
            <v>0</v>
          </cell>
          <cell r="W88">
            <v>0</v>
          </cell>
          <cell r="Y88">
            <v>300730.15000000002</v>
          </cell>
          <cell r="AA88">
            <v>300730.15000000002</v>
          </cell>
        </row>
        <row r="89">
          <cell r="A89" t="str">
            <v>8914</v>
          </cell>
          <cell r="B89" t="str">
            <v>Capital Injection - Loan Repayments - Cash</v>
          </cell>
          <cell r="C89">
            <v>0</v>
          </cell>
          <cell r="D89">
            <v>0</v>
          </cell>
          <cell r="E89">
            <v>0</v>
          </cell>
          <cell r="F89">
            <v>0</v>
          </cell>
          <cell r="G89">
            <v>0</v>
          </cell>
          <cell r="H89">
            <v>9751984.6600000001</v>
          </cell>
          <cell r="I89">
            <v>0</v>
          </cell>
          <cell r="J89">
            <v>0</v>
          </cell>
          <cell r="K89">
            <v>0</v>
          </cell>
          <cell r="L89">
            <v>9751984.6600000001</v>
          </cell>
          <cell r="N89">
            <v>0</v>
          </cell>
          <cell r="O89">
            <v>0</v>
          </cell>
          <cell r="P89">
            <v>0</v>
          </cell>
          <cell r="Q89">
            <v>0</v>
          </cell>
          <cell r="R89">
            <v>0</v>
          </cell>
          <cell r="S89">
            <v>0</v>
          </cell>
          <cell r="T89">
            <v>0</v>
          </cell>
          <cell r="U89">
            <v>0</v>
          </cell>
          <cell r="V89">
            <v>0</v>
          </cell>
          <cell r="W89">
            <v>0</v>
          </cell>
          <cell r="Y89">
            <v>9751984.6600000001</v>
          </cell>
          <cell r="AA89">
            <v>9751984.6600000001</v>
          </cell>
        </row>
        <row r="90">
          <cell r="A90" t="str">
            <v>8915</v>
          </cell>
          <cell r="B90" t="str">
            <v>Capital Injection - Fixed Assets - Cash</v>
          </cell>
          <cell r="C90">
            <v>0</v>
          </cell>
          <cell r="D90">
            <v>10331510.949999999</v>
          </cell>
          <cell r="E90">
            <v>0</v>
          </cell>
          <cell r="F90">
            <v>0</v>
          </cell>
          <cell r="G90">
            <v>0</v>
          </cell>
          <cell r="H90">
            <v>0</v>
          </cell>
          <cell r="I90">
            <v>0</v>
          </cell>
          <cell r="J90">
            <v>0</v>
          </cell>
          <cell r="K90">
            <v>0</v>
          </cell>
          <cell r="L90">
            <v>10331510.949999999</v>
          </cell>
          <cell r="N90">
            <v>0</v>
          </cell>
          <cell r="O90">
            <v>0</v>
          </cell>
          <cell r="P90">
            <v>0</v>
          </cell>
          <cell r="Q90">
            <v>0</v>
          </cell>
          <cell r="R90">
            <v>0</v>
          </cell>
          <cell r="S90">
            <v>0</v>
          </cell>
          <cell r="T90">
            <v>0</v>
          </cell>
          <cell r="U90">
            <v>0</v>
          </cell>
          <cell r="V90">
            <v>0</v>
          </cell>
          <cell r="W90">
            <v>0</v>
          </cell>
          <cell r="Y90">
            <v>10331510.949999999</v>
          </cell>
          <cell r="AA90">
            <v>10331510.949999999</v>
          </cell>
        </row>
        <row r="91">
          <cell r="A91" t="str">
            <v>8916</v>
          </cell>
          <cell r="B91" t="str">
            <v>Capital Injection - Expense - Cash</v>
          </cell>
          <cell r="C91">
            <v>0</v>
          </cell>
          <cell r="D91">
            <v>4968489.05</v>
          </cell>
          <cell r="E91">
            <v>0</v>
          </cell>
          <cell r="F91">
            <v>0</v>
          </cell>
          <cell r="G91">
            <v>0</v>
          </cell>
          <cell r="H91">
            <v>0</v>
          </cell>
          <cell r="I91">
            <v>0</v>
          </cell>
          <cell r="J91">
            <v>0</v>
          </cell>
          <cell r="K91">
            <v>0</v>
          </cell>
          <cell r="L91">
            <v>4968489.05</v>
          </cell>
          <cell r="N91">
            <v>0</v>
          </cell>
          <cell r="O91">
            <v>0</v>
          </cell>
          <cell r="P91">
            <v>0</v>
          </cell>
          <cell r="Q91">
            <v>0</v>
          </cell>
          <cell r="R91">
            <v>0</v>
          </cell>
          <cell r="S91">
            <v>0</v>
          </cell>
          <cell r="T91">
            <v>0</v>
          </cell>
          <cell r="U91">
            <v>0</v>
          </cell>
          <cell r="V91">
            <v>0</v>
          </cell>
          <cell r="W91">
            <v>0</v>
          </cell>
          <cell r="Y91">
            <v>4968489.05</v>
          </cell>
          <cell r="AA91">
            <v>4968489.05</v>
          </cell>
        </row>
        <row r="92">
          <cell r="A92" t="str">
            <v>8921</v>
          </cell>
          <cell r="B92" t="str">
            <v>Non-Repayable Capital Works Funds Provided By</v>
          </cell>
          <cell r="C92">
            <v>0</v>
          </cell>
          <cell r="D92">
            <v>0</v>
          </cell>
          <cell r="E92">
            <v>0</v>
          </cell>
          <cell r="F92">
            <v>0</v>
          </cell>
          <cell r="G92">
            <v>0</v>
          </cell>
          <cell r="H92">
            <v>0</v>
          </cell>
          <cell r="I92">
            <v>0</v>
          </cell>
          <cell r="J92">
            <v>0</v>
          </cell>
          <cell r="K92">
            <v>0</v>
          </cell>
          <cell r="L92">
            <v>0</v>
          </cell>
          <cell r="N92">
            <v>0</v>
          </cell>
          <cell r="O92">
            <v>0</v>
          </cell>
          <cell r="P92">
            <v>0</v>
          </cell>
          <cell r="Q92">
            <v>0</v>
          </cell>
          <cell r="R92">
            <v>0</v>
          </cell>
          <cell r="S92">
            <v>0</v>
          </cell>
          <cell r="T92">
            <v>0</v>
          </cell>
          <cell r="U92">
            <v>0</v>
          </cell>
          <cell r="V92">
            <v>0</v>
          </cell>
          <cell r="W92">
            <v>0</v>
          </cell>
          <cell r="Y92">
            <v>0</v>
          </cell>
          <cell r="AA92">
            <v>0</v>
          </cell>
        </row>
        <row r="93">
          <cell r="A93" t="str">
            <v>8922</v>
          </cell>
          <cell r="B93" t="str">
            <v>Capital Purchases Ex Subsidy/Appropriation Grant</v>
          </cell>
          <cell r="C93">
            <v>0</v>
          </cell>
          <cell r="D93">
            <v>0</v>
          </cell>
          <cell r="E93">
            <v>0</v>
          </cell>
          <cell r="F93">
            <v>0</v>
          </cell>
          <cell r="G93">
            <v>0</v>
          </cell>
          <cell r="H93">
            <v>0</v>
          </cell>
          <cell r="I93">
            <v>0</v>
          </cell>
          <cell r="J93">
            <v>0</v>
          </cell>
          <cell r="K93">
            <v>0</v>
          </cell>
          <cell r="L93">
            <v>0</v>
          </cell>
          <cell r="N93">
            <v>0</v>
          </cell>
          <cell r="O93">
            <v>0</v>
          </cell>
          <cell r="P93">
            <v>0</v>
          </cell>
          <cell r="Q93">
            <v>0</v>
          </cell>
          <cell r="R93">
            <v>0</v>
          </cell>
          <cell r="S93">
            <v>0</v>
          </cell>
          <cell r="T93">
            <v>0</v>
          </cell>
          <cell r="U93">
            <v>0</v>
          </cell>
          <cell r="V93">
            <v>0</v>
          </cell>
          <cell r="W93">
            <v>0</v>
          </cell>
          <cell r="Y93">
            <v>0</v>
          </cell>
          <cell r="AA93">
            <v>0</v>
          </cell>
        </row>
        <row r="94">
          <cell r="A94" t="str">
            <v>8923</v>
          </cell>
          <cell r="B94" t="str">
            <v>Non-Repayable Commonwealth Capital Grants</v>
          </cell>
          <cell r="C94">
            <v>0</v>
          </cell>
          <cell r="D94">
            <v>0</v>
          </cell>
          <cell r="E94">
            <v>0</v>
          </cell>
          <cell r="F94">
            <v>0</v>
          </cell>
          <cell r="G94">
            <v>0</v>
          </cell>
          <cell r="H94">
            <v>0</v>
          </cell>
          <cell r="I94">
            <v>0</v>
          </cell>
          <cell r="J94">
            <v>0</v>
          </cell>
          <cell r="K94">
            <v>0</v>
          </cell>
          <cell r="L94">
            <v>0</v>
          </cell>
          <cell r="N94">
            <v>0</v>
          </cell>
          <cell r="O94">
            <v>0</v>
          </cell>
          <cell r="P94">
            <v>0</v>
          </cell>
          <cell r="Q94">
            <v>0</v>
          </cell>
          <cell r="R94">
            <v>0</v>
          </cell>
          <cell r="S94">
            <v>0</v>
          </cell>
          <cell r="T94">
            <v>0</v>
          </cell>
          <cell r="U94">
            <v>0</v>
          </cell>
          <cell r="V94">
            <v>0</v>
          </cell>
          <cell r="W94">
            <v>0</v>
          </cell>
          <cell r="Y94">
            <v>0</v>
          </cell>
          <cell r="AA94">
            <v>0</v>
          </cell>
        </row>
        <row r="95">
          <cell r="A95" t="str">
            <v>8924</v>
          </cell>
          <cell r="B95" t="str">
            <v>Equity - Contribution by Owner - Transfers External</v>
          </cell>
          <cell r="C95">
            <v>0</v>
          </cell>
          <cell r="D95">
            <v>0</v>
          </cell>
          <cell r="E95">
            <v>3900</v>
          </cell>
          <cell r="F95">
            <v>0</v>
          </cell>
          <cell r="G95">
            <v>0</v>
          </cell>
          <cell r="H95">
            <v>700158</v>
          </cell>
          <cell r="I95">
            <v>0</v>
          </cell>
          <cell r="J95">
            <v>0</v>
          </cell>
          <cell r="K95">
            <v>0</v>
          </cell>
          <cell r="L95">
            <v>704058</v>
          </cell>
          <cell r="N95">
            <v>0</v>
          </cell>
          <cell r="O95">
            <v>0</v>
          </cell>
          <cell r="P95">
            <v>0</v>
          </cell>
          <cell r="Q95">
            <v>0</v>
          </cell>
          <cell r="R95">
            <v>0</v>
          </cell>
          <cell r="S95">
            <v>0</v>
          </cell>
          <cell r="T95">
            <v>0</v>
          </cell>
          <cell r="U95">
            <v>0</v>
          </cell>
          <cell r="V95">
            <v>0</v>
          </cell>
          <cell r="W95">
            <v>0</v>
          </cell>
          <cell r="Y95">
            <v>704058</v>
          </cell>
          <cell r="AA95">
            <v>704058</v>
          </cell>
        </row>
        <row r="96">
          <cell r="A96" t="str">
            <v>8925</v>
          </cell>
          <cell r="B96" t="str">
            <v>Equity - Contribution by Owner - Transfers Inter-Health</v>
          </cell>
          <cell r="C96">
            <v>0</v>
          </cell>
          <cell r="D96">
            <v>1370000</v>
          </cell>
          <cell r="E96">
            <v>0</v>
          </cell>
          <cell r="F96">
            <v>0</v>
          </cell>
          <cell r="G96">
            <v>0</v>
          </cell>
          <cell r="H96">
            <v>4150000</v>
          </cell>
          <cell r="I96">
            <v>0</v>
          </cell>
          <cell r="J96">
            <v>0</v>
          </cell>
          <cell r="K96">
            <v>0</v>
          </cell>
          <cell r="L96">
            <v>5520000</v>
          </cell>
          <cell r="N96">
            <v>0</v>
          </cell>
          <cell r="O96">
            <v>0</v>
          </cell>
          <cell r="P96">
            <v>0</v>
          </cell>
          <cell r="Q96">
            <v>0</v>
          </cell>
          <cell r="R96">
            <v>0</v>
          </cell>
          <cell r="S96">
            <v>0</v>
          </cell>
          <cell r="T96">
            <v>0</v>
          </cell>
          <cell r="U96">
            <v>0</v>
          </cell>
          <cell r="V96">
            <v>0</v>
          </cell>
          <cell r="W96">
            <v>0</v>
          </cell>
          <cell r="Y96">
            <v>5520000</v>
          </cell>
          <cell r="AA96">
            <v>5520000</v>
          </cell>
        </row>
        <row r="97">
          <cell r="A97" t="str">
            <v>8926</v>
          </cell>
          <cell r="B97" t="str">
            <v>Equity - Contribution by Owner - Transfers Intra-Health</v>
          </cell>
          <cell r="C97">
            <v>0</v>
          </cell>
          <cell r="D97">
            <v>0</v>
          </cell>
          <cell r="E97">
            <v>0</v>
          </cell>
          <cell r="F97">
            <v>0</v>
          </cell>
          <cell r="G97">
            <v>0</v>
          </cell>
          <cell r="H97">
            <v>-2874778.63</v>
          </cell>
          <cell r="I97">
            <v>0</v>
          </cell>
          <cell r="J97">
            <v>0</v>
          </cell>
          <cell r="K97">
            <v>0</v>
          </cell>
          <cell r="L97">
            <v>-2874778.63</v>
          </cell>
          <cell r="N97">
            <v>0</v>
          </cell>
          <cell r="O97">
            <v>0</v>
          </cell>
          <cell r="P97">
            <v>0</v>
          </cell>
          <cell r="Q97">
            <v>0</v>
          </cell>
          <cell r="R97">
            <v>0</v>
          </cell>
          <cell r="S97">
            <v>0</v>
          </cell>
          <cell r="T97">
            <v>0</v>
          </cell>
          <cell r="U97">
            <v>0</v>
          </cell>
          <cell r="V97">
            <v>0</v>
          </cell>
          <cell r="W97">
            <v>0</v>
          </cell>
          <cell r="Y97">
            <v>-2874778.63</v>
          </cell>
          <cell r="AA97">
            <v>-2874778.63</v>
          </cell>
        </row>
        <row r="98">
          <cell r="A98" t="str">
            <v>8927</v>
          </cell>
          <cell r="B98" t="str">
            <v>Equity - Contribution by Owner - Transfers on Amalgamation</v>
          </cell>
          <cell r="C98">
            <v>0</v>
          </cell>
          <cell r="D98">
            <v>0</v>
          </cell>
          <cell r="E98">
            <v>0</v>
          </cell>
          <cell r="F98">
            <v>0</v>
          </cell>
          <cell r="G98">
            <v>0</v>
          </cell>
          <cell r="H98">
            <v>0</v>
          </cell>
          <cell r="I98">
            <v>0</v>
          </cell>
          <cell r="J98">
            <v>0</v>
          </cell>
          <cell r="K98">
            <v>0</v>
          </cell>
          <cell r="L98">
            <v>0</v>
          </cell>
          <cell r="N98">
            <v>0</v>
          </cell>
          <cell r="O98">
            <v>0</v>
          </cell>
          <cell r="P98">
            <v>0</v>
          </cell>
          <cell r="Q98">
            <v>0</v>
          </cell>
          <cell r="R98">
            <v>0</v>
          </cell>
          <cell r="S98">
            <v>0</v>
          </cell>
          <cell r="T98">
            <v>0</v>
          </cell>
          <cell r="U98">
            <v>0</v>
          </cell>
          <cell r="V98">
            <v>0</v>
          </cell>
          <cell r="W98">
            <v>0</v>
          </cell>
          <cell r="Y98">
            <v>0</v>
          </cell>
          <cell r="AA98">
            <v>0</v>
          </cell>
        </row>
        <row r="99">
          <cell r="A99" t="str">
            <v>8928</v>
          </cell>
          <cell r="B99" t="str">
            <v>Equity - Distribution to Owner - Transfers External</v>
          </cell>
          <cell r="C99">
            <v>0</v>
          </cell>
          <cell r="D99">
            <v>0</v>
          </cell>
          <cell r="E99">
            <v>0</v>
          </cell>
          <cell r="F99">
            <v>0</v>
          </cell>
          <cell r="G99">
            <v>0</v>
          </cell>
          <cell r="H99">
            <v>-16697674.560000001</v>
          </cell>
          <cell r="I99">
            <v>0</v>
          </cell>
          <cell r="J99">
            <v>0</v>
          </cell>
          <cell r="K99">
            <v>0</v>
          </cell>
          <cell r="L99">
            <v>-16697674.560000001</v>
          </cell>
          <cell r="N99">
            <v>0</v>
          </cell>
          <cell r="O99">
            <v>0</v>
          </cell>
          <cell r="P99">
            <v>0</v>
          </cell>
          <cell r="Q99">
            <v>0</v>
          </cell>
          <cell r="R99">
            <v>0</v>
          </cell>
          <cell r="S99">
            <v>0</v>
          </cell>
          <cell r="T99">
            <v>0</v>
          </cell>
          <cell r="U99">
            <v>0</v>
          </cell>
          <cell r="V99">
            <v>0</v>
          </cell>
          <cell r="W99">
            <v>0</v>
          </cell>
          <cell r="Y99">
            <v>-16697674.560000001</v>
          </cell>
          <cell r="AA99">
            <v>-16697674.560000001</v>
          </cell>
        </row>
        <row r="100">
          <cell r="A100" t="str">
            <v>8929</v>
          </cell>
          <cell r="B100" t="str">
            <v>Equity - Distribution to Owner - Transfers Inter-Health</v>
          </cell>
          <cell r="C100">
            <v>0</v>
          </cell>
          <cell r="D100">
            <v>-15436896</v>
          </cell>
          <cell r="E100">
            <v>0</v>
          </cell>
          <cell r="F100">
            <v>0</v>
          </cell>
          <cell r="G100">
            <v>0</v>
          </cell>
          <cell r="H100">
            <v>-9363974.2400000002</v>
          </cell>
          <cell r="I100">
            <v>0</v>
          </cell>
          <cell r="J100">
            <v>0</v>
          </cell>
          <cell r="K100">
            <v>0</v>
          </cell>
          <cell r="L100">
            <v>-24800870.240000002</v>
          </cell>
          <cell r="N100">
            <v>0</v>
          </cell>
          <cell r="O100">
            <v>0</v>
          </cell>
          <cell r="P100">
            <v>0</v>
          </cell>
          <cell r="Q100">
            <v>0</v>
          </cell>
          <cell r="R100">
            <v>0</v>
          </cell>
          <cell r="S100">
            <v>0</v>
          </cell>
          <cell r="T100">
            <v>0</v>
          </cell>
          <cell r="U100">
            <v>0</v>
          </cell>
          <cell r="V100">
            <v>0</v>
          </cell>
          <cell r="W100">
            <v>0</v>
          </cell>
          <cell r="Y100">
            <v>-24800870.240000002</v>
          </cell>
          <cell r="AA100">
            <v>-24800870.239999998</v>
          </cell>
        </row>
        <row r="101">
          <cell r="A101" t="str">
            <v>8931</v>
          </cell>
          <cell r="B101" t="str">
            <v>Capital Injection - General</v>
          </cell>
          <cell r="C101">
            <v>0</v>
          </cell>
          <cell r="D101">
            <v>0</v>
          </cell>
          <cell r="E101">
            <v>0</v>
          </cell>
          <cell r="F101">
            <v>0</v>
          </cell>
          <cell r="G101">
            <v>0</v>
          </cell>
          <cell r="H101">
            <v>15912430</v>
          </cell>
          <cell r="I101">
            <v>0</v>
          </cell>
          <cell r="J101">
            <v>0</v>
          </cell>
          <cell r="K101">
            <v>0</v>
          </cell>
          <cell r="L101">
            <v>15912430</v>
          </cell>
          <cell r="N101">
            <v>0</v>
          </cell>
          <cell r="O101">
            <v>0</v>
          </cell>
          <cell r="P101">
            <v>0</v>
          </cell>
          <cell r="Q101">
            <v>0</v>
          </cell>
          <cell r="R101">
            <v>0</v>
          </cell>
          <cell r="S101">
            <v>0</v>
          </cell>
          <cell r="T101">
            <v>0</v>
          </cell>
          <cell r="U101">
            <v>0</v>
          </cell>
          <cell r="V101">
            <v>0</v>
          </cell>
          <cell r="W101">
            <v>0</v>
          </cell>
          <cell r="Y101">
            <v>15912430</v>
          </cell>
          <cell r="AA101">
            <v>15912430</v>
          </cell>
        </row>
        <row r="102">
          <cell r="A102" t="str">
            <v>8932</v>
          </cell>
          <cell r="B102" t="str">
            <v>Equity - Intra Health Transfers - Staff Costs</v>
          </cell>
          <cell r="C102">
            <v>0</v>
          </cell>
          <cell r="D102">
            <v>0</v>
          </cell>
          <cell r="E102">
            <v>0</v>
          </cell>
          <cell r="F102">
            <v>0</v>
          </cell>
          <cell r="G102">
            <v>0</v>
          </cell>
          <cell r="H102">
            <v>0</v>
          </cell>
          <cell r="I102">
            <v>0</v>
          </cell>
          <cell r="J102">
            <v>0</v>
          </cell>
          <cell r="K102">
            <v>0</v>
          </cell>
          <cell r="L102">
            <v>0</v>
          </cell>
          <cell r="N102">
            <v>0</v>
          </cell>
          <cell r="O102">
            <v>0</v>
          </cell>
          <cell r="P102">
            <v>0</v>
          </cell>
          <cell r="Q102">
            <v>0</v>
          </cell>
          <cell r="R102">
            <v>0</v>
          </cell>
          <cell r="S102">
            <v>0</v>
          </cell>
          <cell r="T102">
            <v>0</v>
          </cell>
          <cell r="U102">
            <v>0</v>
          </cell>
          <cell r="V102">
            <v>0</v>
          </cell>
          <cell r="W102">
            <v>0</v>
          </cell>
          <cell r="Y102">
            <v>0</v>
          </cell>
          <cell r="AA102">
            <v>0</v>
          </cell>
        </row>
        <row r="103">
          <cell r="A103" t="str">
            <v>8991</v>
          </cell>
          <cell r="B103" t="str">
            <v>Accumulated Deficit / Surplus</v>
          </cell>
          <cell r="C103">
            <v>0</v>
          </cell>
          <cell r="D103">
            <v>0</v>
          </cell>
          <cell r="E103">
            <v>0</v>
          </cell>
          <cell r="F103">
            <v>0</v>
          </cell>
          <cell r="G103">
            <v>0</v>
          </cell>
          <cell r="H103">
            <v>-142493816.53</v>
          </cell>
          <cell r="I103">
            <v>0</v>
          </cell>
          <cell r="J103">
            <v>0</v>
          </cell>
          <cell r="K103">
            <v>0</v>
          </cell>
          <cell r="L103">
            <v>-142493816.53</v>
          </cell>
          <cell r="N103">
            <v>0</v>
          </cell>
          <cell r="O103">
            <v>0</v>
          </cell>
          <cell r="P103">
            <v>0</v>
          </cell>
          <cell r="Q103">
            <v>0</v>
          </cell>
          <cell r="R103">
            <v>0</v>
          </cell>
          <cell r="S103">
            <v>28810291.02</v>
          </cell>
          <cell r="T103">
            <v>0</v>
          </cell>
          <cell r="U103">
            <v>0</v>
          </cell>
          <cell r="V103">
            <v>0</v>
          </cell>
          <cell r="W103">
            <v>28810291.02</v>
          </cell>
          <cell r="Y103">
            <v>-113683525.51000001</v>
          </cell>
          <cell r="AA103">
            <v>-113683525.51000001</v>
          </cell>
        </row>
        <row r="104">
          <cell r="A104" t="str">
            <v>8992</v>
          </cell>
          <cell r="B104" t="str">
            <v>Accrual Accounting Adoption Account</v>
          </cell>
          <cell r="C104">
            <v>0</v>
          </cell>
          <cell r="D104">
            <v>0</v>
          </cell>
          <cell r="E104">
            <v>0</v>
          </cell>
          <cell r="F104">
            <v>0</v>
          </cell>
          <cell r="G104">
            <v>0</v>
          </cell>
          <cell r="H104">
            <v>0</v>
          </cell>
          <cell r="I104">
            <v>0</v>
          </cell>
          <cell r="J104">
            <v>0</v>
          </cell>
          <cell r="K104">
            <v>0</v>
          </cell>
          <cell r="L104">
            <v>0</v>
          </cell>
          <cell r="N104">
            <v>0</v>
          </cell>
          <cell r="O104">
            <v>0</v>
          </cell>
          <cell r="P104">
            <v>0</v>
          </cell>
          <cell r="Q104">
            <v>0</v>
          </cell>
          <cell r="R104">
            <v>0</v>
          </cell>
          <cell r="S104">
            <v>0</v>
          </cell>
          <cell r="T104">
            <v>0</v>
          </cell>
          <cell r="U104">
            <v>0</v>
          </cell>
          <cell r="V104">
            <v>0</v>
          </cell>
          <cell r="W104">
            <v>0</v>
          </cell>
          <cell r="Y104">
            <v>0</v>
          </cell>
          <cell r="AA104">
            <v>0</v>
          </cell>
        </row>
        <row r="105">
          <cell r="A105" t="str">
            <v>8993</v>
          </cell>
          <cell r="B105" t="str">
            <v>Asset Revaluation Reserve</v>
          </cell>
          <cell r="C105">
            <v>0</v>
          </cell>
          <cell r="D105">
            <v>0</v>
          </cell>
          <cell r="E105">
            <v>0</v>
          </cell>
          <cell r="F105">
            <v>0</v>
          </cell>
          <cell r="G105">
            <v>0</v>
          </cell>
          <cell r="H105">
            <v>152869000</v>
          </cell>
          <cell r="I105">
            <v>0</v>
          </cell>
          <cell r="J105">
            <v>0</v>
          </cell>
          <cell r="K105">
            <v>0</v>
          </cell>
          <cell r="L105">
            <v>152869000</v>
          </cell>
          <cell r="N105">
            <v>0</v>
          </cell>
          <cell r="O105">
            <v>0</v>
          </cell>
          <cell r="P105">
            <v>0</v>
          </cell>
          <cell r="Q105">
            <v>0</v>
          </cell>
          <cell r="R105">
            <v>0</v>
          </cell>
          <cell r="S105">
            <v>0</v>
          </cell>
          <cell r="T105">
            <v>0</v>
          </cell>
          <cell r="U105">
            <v>0</v>
          </cell>
          <cell r="V105">
            <v>0</v>
          </cell>
          <cell r="W105">
            <v>0</v>
          </cell>
          <cell r="Y105">
            <v>152869000</v>
          </cell>
          <cell r="AA105">
            <v>152869000</v>
          </cell>
        </row>
        <row r="106">
          <cell r="A106" t="str">
            <v>8994</v>
          </cell>
          <cell r="B106" t="str">
            <v>General Reserve</v>
          </cell>
          <cell r="C106">
            <v>0</v>
          </cell>
          <cell r="D106">
            <v>0</v>
          </cell>
          <cell r="E106">
            <v>0</v>
          </cell>
          <cell r="F106">
            <v>0</v>
          </cell>
          <cell r="G106">
            <v>0</v>
          </cell>
          <cell r="H106">
            <v>0</v>
          </cell>
          <cell r="I106">
            <v>0</v>
          </cell>
          <cell r="J106">
            <v>0</v>
          </cell>
          <cell r="K106">
            <v>0</v>
          </cell>
          <cell r="L106">
            <v>0</v>
          </cell>
          <cell r="N106">
            <v>0</v>
          </cell>
          <cell r="O106">
            <v>0</v>
          </cell>
          <cell r="P106">
            <v>0</v>
          </cell>
          <cell r="Q106">
            <v>0</v>
          </cell>
          <cell r="R106">
            <v>0</v>
          </cell>
          <cell r="S106">
            <v>0</v>
          </cell>
          <cell r="T106">
            <v>0</v>
          </cell>
          <cell r="U106">
            <v>0</v>
          </cell>
          <cell r="V106">
            <v>0</v>
          </cell>
          <cell r="W106">
            <v>0</v>
          </cell>
          <cell r="Y106">
            <v>0</v>
          </cell>
          <cell r="AA106">
            <v>0</v>
          </cell>
        </row>
        <row r="107">
          <cell r="A107" t="str">
            <v>8995</v>
          </cell>
          <cell r="B107" t="str">
            <v>Asset Revaluation Reserve - Land</v>
          </cell>
          <cell r="C107">
            <v>0</v>
          </cell>
          <cell r="D107">
            <v>7186115</v>
          </cell>
          <cell r="E107">
            <v>560000</v>
          </cell>
          <cell r="F107">
            <v>0</v>
          </cell>
          <cell r="G107">
            <v>0</v>
          </cell>
          <cell r="H107">
            <v>-52000</v>
          </cell>
          <cell r="I107">
            <v>0</v>
          </cell>
          <cell r="J107">
            <v>0</v>
          </cell>
          <cell r="K107">
            <v>0</v>
          </cell>
          <cell r="L107">
            <v>7694115</v>
          </cell>
          <cell r="N107">
            <v>0</v>
          </cell>
          <cell r="O107">
            <v>0</v>
          </cell>
          <cell r="P107">
            <v>0</v>
          </cell>
          <cell r="Q107">
            <v>0</v>
          </cell>
          <cell r="R107">
            <v>0</v>
          </cell>
          <cell r="S107">
            <v>0</v>
          </cell>
          <cell r="T107">
            <v>0</v>
          </cell>
          <cell r="U107">
            <v>0</v>
          </cell>
          <cell r="V107">
            <v>0</v>
          </cell>
          <cell r="W107">
            <v>0</v>
          </cell>
          <cell r="Y107">
            <v>7694115</v>
          </cell>
          <cell r="AA107">
            <v>7694115</v>
          </cell>
        </row>
        <row r="108">
          <cell r="A108" t="str">
            <v>8996</v>
          </cell>
          <cell r="B108" t="str">
            <v>Asset Revaluation Reserve - Buildings</v>
          </cell>
          <cell r="C108">
            <v>0</v>
          </cell>
          <cell r="D108">
            <v>24801159.649999999</v>
          </cell>
          <cell r="E108">
            <v>1693051.94</v>
          </cell>
          <cell r="F108">
            <v>0</v>
          </cell>
          <cell r="G108">
            <v>0</v>
          </cell>
          <cell r="H108">
            <v>-906740.13</v>
          </cell>
          <cell r="I108">
            <v>0</v>
          </cell>
          <cell r="J108">
            <v>0</v>
          </cell>
          <cell r="K108">
            <v>0</v>
          </cell>
          <cell r="L108">
            <v>25587471.460000001</v>
          </cell>
          <cell r="N108">
            <v>0</v>
          </cell>
          <cell r="O108">
            <v>0</v>
          </cell>
          <cell r="P108">
            <v>0</v>
          </cell>
          <cell r="Q108">
            <v>0</v>
          </cell>
          <cell r="R108">
            <v>0</v>
          </cell>
          <cell r="S108">
            <v>0</v>
          </cell>
          <cell r="T108">
            <v>0</v>
          </cell>
          <cell r="U108">
            <v>0</v>
          </cell>
          <cell r="V108">
            <v>0</v>
          </cell>
          <cell r="W108">
            <v>0</v>
          </cell>
          <cell r="Y108">
            <v>25587471.460000001</v>
          </cell>
          <cell r="AA108">
            <v>25587471.460000001</v>
          </cell>
        </row>
        <row r="109">
          <cell r="A109" t="str">
            <v>8997</v>
          </cell>
          <cell r="B109" t="str">
            <v>Deficit Surplus Control (HCARe use only)</v>
          </cell>
          <cell r="C109">
            <v>0</v>
          </cell>
          <cell r="D109">
            <v>0</v>
          </cell>
          <cell r="E109">
            <v>0</v>
          </cell>
          <cell r="F109">
            <v>0</v>
          </cell>
          <cell r="G109">
            <v>0</v>
          </cell>
          <cell r="H109">
            <v>0</v>
          </cell>
          <cell r="I109">
            <v>0</v>
          </cell>
          <cell r="J109">
            <v>0</v>
          </cell>
          <cell r="K109">
            <v>0</v>
          </cell>
          <cell r="L109">
            <v>0</v>
          </cell>
          <cell r="N109">
            <v>0</v>
          </cell>
          <cell r="O109">
            <v>0</v>
          </cell>
          <cell r="P109">
            <v>0</v>
          </cell>
          <cell r="Q109">
            <v>0</v>
          </cell>
          <cell r="R109">
            <v>0</v>
          </cell>
          <cell r="S109">
            <v>0</v>
          </cell>
          <cell r="T109">
            <v>0</v>
          </cell>
          <cell r="U109">
            <v>0</v>
          </cell>
          <cell r="V109">
            <v>0</v>
          </cell>
          <cell r="W109">
            <v>0</v>
          </cell>
          <cell r="Y109">
            <v>0</v>
          </cell>
          <cell r="AA109">
            <v>0</v>
          </cell>
        </row>
        <row r="110">
          <cell r="A110" t="str">
            <v>8998</v>
          </cell>
          <cell r="B110" t="str">
            <v>Adjustment due to change in Accounting Policy</v>
          </cell>
          <cell r="C110">
            <v>0</v>
          </cell>
          <cell r="D110">
            <v>0</v>
          </cell>
          <cell r="E110">
            <v>0</v>
          </cell>
          <cell r="F110">
            <v>0</v>
          </cell>
          <cell r="G110">
            <v>0</v>
          </cell>
          <cell r="H110">
            <v>-172856.05</v>
          </cell>
          <cell r="I110">
            <v>0</v>
          </cell>
          <cell r="J110">
            <v>0</v>
          </cell>
          <cell r="K110">
            <v>0</v>
          </cell>
          <cell r="L110">
            <v>-172856.05</v>
          </cell>
          <cell r="N110">
            <v>0</v>
          </cell>
          <cell r="O110">
            <v>0</v>
          </cell>
          <cell r="P110">
            <v>0</v>
          </cell>
          <cell r="Q110">
            <v>0</v>
          </cell>
          <cell r="R110">
            <v>0</v>
          </cell>
          <cell r="S110">
            <v>0</v>
          </cell>
          <cell r="T110">
            <v>0</v>
          </cell>
          <cell r="U110">
            <v>0</v>
          </cell>
          <cell r="V110">
            <v>0</v>
          </cell>
          <cell r="W110">
            <v>0</v>
          </cell>
          <cell r="Y110">
            <v>-172856.05</v>
          </cell>
          <cell r="AA110">
            <v>-172856.05</v>
          </cell>
        </row>
        <row r="111">
          <cell r="B111" t="str">
            <v>Total Equity</v>
          </cell>
          <cell r="C111">
            <v>0</v>
          </cell>
          <cell r="D111">
            <v>34531530.289999999</v>
          </cell>
          <cell r="E111">
            <v>4442520.99</v>
          </cell>
          <cell r="F111">
            <v>110273.68</v>
          </cell>
          <cell r="G111">
            <v>0</v>
          </cell>
          <cell r="H111">
            <v>10821732.519999987</v>
          </cell>
          <cell r="I111">
            <v>0</v>
          </cell>
          <cell r="J111">
            <v>0</v>
          </cell>
          <cell r="K111">
            <v>0</v>
          </cell>
          <cell r="L111">
            <v>49906057.479999997</v>
          </cell>
          <cell r="N111">
            <v>0</v>
          </cell>
          <cell r="O111">
            <v>0</v>
          </cell>
          <cell r="P111">
            <v>0</v>
          </cell>
          <cell r="Q111">
            <v>0</v>
          </cell>
          <cell r="R111">
            <v>0</v>
          </cell>
          <cell r="S111">
            <v>28810291.02</v>
          </cell>
          <cell r="T111">
            <v>0</v>
          </cell>
          <cell r="U111">
            <v>0</v>
          </cell>
          <cell r="V111">
            <v>0</v>
          </cell>
          <cell r="W111">
            <v>28810291.02</v>
          </cell>
          <cell r="Y111">
            <v>78716348.499999985</v>
          </cell>
          <cell r="AA111">
            <v>78716348.500000015</v>
          </cell>
        </row>
        <row r="113">
          <cell r="A113" t="str">
            <v>Assets</v>
          </cell>
        </row>
        <row r="114">
          <cell r="A114" t="str">
            <v>9111</v>
          </cell>
          <cell r="B114" t="str">
            <v>Cash On Hand</v>
          </cell>
          <cell r="C114">
            <v>0</v>
          </cell>
          <cell r="D114">
            <v>1800</v>
          </cell>
          <cell r="E114">
            <v>5875</v>
          </cell>
          <cell r="F114">
            <v>400</v>
          </cell>
          <cell r="G114">
            <v>0</v>
          </cell>
          <cell r="H114">
            <v>0</v>
          </cell>
          <cell r="I114">
            <v>0</v>
          </cell>
          <cell r="J114">
            <v>0</v>
          </cell>
          <cell r="K114">
            <v>0</v>
          </cell>
          <cell r="L114">
            <v>8075</v>
          </cell>
          <cell r="N114">
            <v>0</v>
          </cell>
          <cell r="O114">
            <v>0</v>
          </cell>
          <cell r="P114">
            <v>0</v>
          </cell>
          <cell r="Q114">
            <v>0</v>
          </cell>
          <cell r="R114">
            <v>0</v>
          </cell>
          <cell r="S114">
            <v>0</v>
          </cell>
          <cell r="T114">
            <v>0</v>
          </cell>
          <cell r="U114">
            <v>0</v>
          </cell>
          <cell r="V114">
            <v>0</v>
          </cell>
          <cell r="W114">
            <v>0</v>
          </cell>
          <cell r="Y114">
            <v>8075</v>
          </cell>
          <cell r="AA114">
            <v>8075</v>
          </cell>
        </row>
        <row r="115">
          <cell r="A115" t="str">
            <v>9112</v>
          </cell>
          <cell r="B115" t="str">
            <v>Cash at Bank HDWA</v>
          </cell>
          <cell r="C115">
            <v>0</v>
          </cell>
          <cell r="D115">
            <v>0</v>
          </cell>
          <cell r="E115">
            <v>0</v>
          </cell>
          <cell r="F115">
            <v>0</v>
          </cell>
          <cell r="G115">
            <v>0</v>
          </cell>
          <cell r="H115">
            <v>2209499403.2600002</v>
          </cell>
          <cell r="I115">
            <v>0</v>
          </cell>
          <cell r="J115">
            <v>0</v>
          </cell>
          <cell r="K115">
            <v>0</v>
          </cell>
          <cell r="L115">
            <v>2209499403.2600002</v>
          </cell>
          <cell r="N115">
            <v>0</v>
          </cell>
          <cell r="O115">
            <v>0</v>
          </cell>
          <cell r="P115">
            <v>0</v>
          </cell>
          <cell r="Q115">
            <v>0</v>
          </cell>
          <cell r="R115">
            <v>0</v>
          </cell>
          <cell r="S115">
            <v>13533864218.68</v>
          </cell>
          <cell r="T115">
            <v>0</v>
          </cell>
          <cell r="U115">
            <v>0</v>
          </cell>
          <cell r="V115">
            <v>0</v>
          </cell>
          <cell r="W115">
            <v>13533864218.68</v>
          </cell>
          <cell r="Y115">
            <v>15743363621.940001</v>
          </cell>
          <cell r="AA115">
            <v>15743363621.940001</v>
          </cell>
        </row>
        <row r="116">
          <cell r="A116" t="str">
            <v>9113</v>
          </cell>
          <cell r="B116" t="str">
            <v>Cash at Bank (Donations) Formerly CA Bank</v>
          </cell>
          <cell r="C116">
            <v>0</v>
          </cell>
          <cell r="D116">
            <v>0</v>
          </cell>
          <cell r="E116">
            <v>0</v>
          </cell>
          <cell r="F116">
            <v>0</v>
          </cell>
          <cell r="G116">
            <v>0</v>
          </cell>
          <cell r="H116">
            <v>0</v>
          </cell>
          <cell r="I116">
            <v>0</v>
          </cell>
          <cell r="J116">
            <v>0</v>
          </cell>
          <cell r="K116">
            <v>0</v>
          </cell>
          <cell r="L116">
            <v>0</v>
          </cell>
          <cell r="N116">
            <v>0</v>
          </cell>
          <cell r="O116">
            <v>0</v>
          </cell>
          <cell r="P116">
            <v>0</v>
          </cell>
          <cell r="Q116">
            <v>0</v>
          </cell>
          <cell r="R116">
            <v>0</v>
          </cell>
          <cell r="S116">
            <v>0</v>
          </cell>
          <cell r="T116">
            <v>0</v>
          </cell>
          <cell r="U116">
            <v>0</v>
          </cell>
          <cell r="V116">
            <v>0</v>
          </cell>
          <cell r="W116">
            <v>0</v>
          </cell>
          <cell r="Y116">
            <v>0</v>
          </cell>
          <cell r="AA116">
            <v>0</v>
          </cell>
        </row>
        <row r="117">
          <cell r="A117" t="str">
            <v>9114</v>
          </cell>
          <cell r="B117" t="str">
            <v>Cash at Bank EFT</v>
          </cell>
          <cell r="C117">
            <v>0</v>
          </cell>
          <cell r="D117">
            <v>0</v>
          </cell>
          <cell r="E117">
            <v>0</v>
          </cell>
          <cell r="F117">
            <v>0</v>
          </cell>
          <cell r="G117">
            <v>0</v>
          </cell>
          <cell r="H117">
            <v>-2170354564.1100001</v>
          </cell>
          <cell r="I117">
            <v>0</v>
          </cell>
          <cell r="J117">
            <v>0</v>
          </cell>
          <cell r="K117">
            <v>0</v>
          </cell>
          <cell r="L117">
            <v>-2170354564.1100001</v>
          </cell>
          <cell r="N117">
            <v>0</v>
          </cell>
          <cell r="O117">
            <v>0</v>
          </cell>
          <cell r="P117">
            <v>0</v>
          </cell>
          <cell r="Q117">
            <v>0</v>
          </cell>
          <cell r="R117">
            <v>0</v>
          </cell>
          <cell r="S117">
            <v>-13499461419.530001</v>
          </cell>
          <cell r="T117">
            <v>0</v>
          </cell>
          <cell r="U117">
            <v>0</v>
          </cell>
          <cell r="V117">
            <v>0</v>
          </cell>
          <cell r="W117">
            <v>-13499461419.530001</v>
          </cell>
          <cell r="Y117">
            <v>-15669815983.640001</v>
          </cell>
          <cell r="AA117">
            <v>-15669815983.639999</v>
          </cell>
        </row>
        <row r="118">
          <cell r="A118" t="str">
            <v>9115</v>
          </cell>
          <cell r="B118" t="str">
            <v>DISABLED ** Cash at Bank</v>
          </cell>
          <cell r="C118">
            <v>0</v>
          </cell>
          <cell r="D118">
            <v>0</v>
          </cell>
          <cell r="E118">
            <v>0</v>
          </cell>
          <cell r="F118">
            <v>0</v>
          </cell>
          <cell r="G118">
            <v>0</v>
          </cell>
          <cell r="H118">
            <v>0</v>
          </cell>
          <cell r="I118">
            <v>0</v>
          </cell>
          <cell r="J118">
            <v>0</v>
          </cell>
          <cell r="K118">
            <v>0</v>
          </cell>
          <cell r="L118">
            <v>0</v>
          </cell>
          <cell r="N118">
            <v>0</v>
          </cell>
          <cell r="O118">
            <v>0</v>
          </cell>
          <cell r="P118">
            <v>0</v>
          </cell>
          <cell r="Q118">
            <v>0</v>
          </cell>
          <cell r="R118">
            <v>0</v>
          </cell>
          <cell r="S118">
            <v>0</v>
          </cell>
          <cell r="T118">
            <v>0</v>
          </cell>
          <cell r="U118">
            <v>0</v>
          </cell>
          <cell r="V118">
            <v>0</v>
          </cell>
          <cell r="W118">
            <v>0</v>
          </cell>
          <cell r="Y118">
            <v>0</v>
          </cell>
          <cell r="AA118">
            <v>0</v>
          </cell>
        </row>
        <row r="119">
          <cell r="A119" t="str">
            <v>9116</v>
          </cell>
          <cell r="B119" t="str">
            <v>Cash at Bank SSS</v>
          </cell>
          <cell r="C119">
            <v>0</v>
          </cell>
          <cell r="D119">
            <v>0</v>
          </cell>
          <cell r="E119">
            <v>0</v>
          </cell>
          <cell r="F119">
            <v>0</v>
          </cell>
          <cell r="G119">
            <v>0</v>
          </cell>
          <cell r="H119">
            <v>-132992.54</v>
          </cell>
          <cell r="I119">
            <v>0</v>
          </cell>
          <cell r="J119">
            <v>0</v>
          </cell>
          <cell r="K119">
            <v>0</v>
          </cell>
          <cell r="L119">
            <v>-132992.54</v>
          </cell>
          <cell r="N119">
            <v>0</v>
          </cell>
          <cell r="O119">
            <v>0</v>
          </cell>
          <cell r="P119">
            <v>0</v>
          </cell>
          <cell r="Q119">
            <v>0</v>
          </cell>
          <cell r="R119">
            <v>0</v>
          </cell>
          <cell r="S119">
            <v>0</v>
          </cell>
          <cell r="T119">
            <v>0</v>
          </cell>
          <cell r="U119">
            <v>0</v>
          </cell>
          <cell r="V119">
            <v>0</v>
          </cell>
          <cell r="W119">
            <v>0</v>
          </cell>
          <cell r="Y119">
            <v>-132992.54</v>
          </cell>
          <cell r="AA119">
            <v>-132992.54</v>
          </cell>
        </row>
        <row r="120">
          <cell r="A120" t="str">
            <v>9117</v>
          </cell>
          <cell r="B120" t="str">
            <v>DISABLED ** Cash at Bank (Manual Pay Cheques)</v>
          </cell>
          <cell r="C120">
            <v>0</v>
          </cell>
          <cell r="D120">
            <v>0</v>
          </cell>
          <cell r="E120">
            <v>0</v>
          </cell>
          <cell r="F120">
            <v>0</v>
          </cell>
          <cell r="G120">
            <v>0</v>
          </cell>
          <cell r="H120">
            <v>0</v>
          </cell>
          <cell r="I120">
            <v>0</v>
          </cell>
          <cell r="J120">
            <v>0</v>
          </cell>
          <cell r="K120">
            <v>0</v>
          </cell>
          <cell r="L120">
            <v>0</v>
          </cell>
          <cell r="N120">
            <v>0</v>
          </cell>
          <cell r="O120">
            <v>0</v>
          </cell>
          <cell r="P120">
            <v>0</v>
          </cell>
          <cell r="Q120">
            <v>0</v>
          </cell>
          <cell r="R120">
            <v>0</v>
          </cell>
          <cell r="S120">
            <v>0</v>
          </cell>
          <cell r="T120">
            <v>0</v>
          </cell>
          <cell r="U120">
            <v>0</v>
          </cell>
          <cell r="V120">
            <v>0</v>
          </cell>
          <cell r="W120">
            <v>0</v>
          </cell>
          <cell r="Y120">
            <v>0</v>
          </cell>
          <cell r="AA120">
            <v>0</v>
          </cell>
        </row>
        <row r="121">
          <cell r="A121" t="str">
            <v>9118</v>
          </cell>
          <cell r="B121" t="str">
            <v>Cash at Bank MANPAY</v>
          </cell>
          <cell r="C121">
            <v>0</v>
          </cell>
          <cell r="D121">
            <v>0</v>
          </cell>
          <cell r="E121">
            <v>0</v>
          </cell>
          <cell r="F121">
            <v>0</v>
          </cell>
          <cell r="G121">
            <v>0</v>
          </cell>
          <cell r="H121">
            <v>0</v>
          </cell>
          <cell r="I121">
            <v>0</v>
          </cell>
          <cell r="J121">
            <v>0</v>
          </cell>
          <cell r="K121">
            <v>0</v>
          </cell>
          <cell r="L121">
            <v>0</v>
          </cell>
          <cell r="N121">
            <v>0</v>
          </cell>
          <cell r="O121">
            <v>0</v>
          </cell>
          <cell r="P121">
            <v>0</v>
          </cell>
          <cell r="Q121">
            <v>0</v>
          </cell>
          <cell r="R121">
            <v>0</v>
          </cell>
          <cell r="S121">
            <v>0</v>
          </cell>
          <cell r="T121">
            <v>0</v>
          </cell>
          <cell r="U121">
            <v>0</v>
          </cell>
          <cell r="V121">
            <v>0</v>
          </cell>
          <cell r="W121">
            <v>0</v>
          </cell>
          <cell r="Y121">
            <v>0</v>
          </cell>
          <cell r="AA121">
            <v>0</v>
          </cell>
        </row>
        <row r="122">
          <cell r="A122" t="str">
            <v>9119</v>
          </cell>
          <cell r="B122" t="str">
            <v>Cash at Bank STALE CHEQUES</v>
          </cell>
          <cell r="C122">
            <v>0</v>
          </cell>
          <cell r="D122">
            <v>0</v>
          </cell>
          <cell r="E122">
            <v>0</v>
          </cell>
          <cell r="F122">
            <v>0</v>
          </cell>
          <cell r="G122">
            <v>0</v>
          </cell>
          <cell r="H122">
            <v>-2913.61</v>
          </cell>
          <cell r="I122">
            <v>0</v>
          </cell>
          <cell r="J122">
            <v>0</v>
          </cell>
          <cell r="K122">
            <v>0</v>
          </cell>
          <cell r="L122">
            <v>-2913.61</v>
          </cell>
          <cell r="N122">
            <v>0</v>
          </cell>
          <cell r="O122">
            <v>0</v>
          </cell>
          <cell r="P122">
            <v>0</v>
          </cell>
          <cell r="Q122">
            <v>0</v>
          </cell>
          <cell r="R122">
            <v>0</v>
          </cell>
          <cell r="S122">
            <v>0</v>
          </cell>
          <cell r="T122">
            <v>0</v>
          </cell>
          <cell r="U122">
            <v>0</v>
          </cell>
          <cell r="V122">
            <v>0</v>
          </cell>
          <cell r="W122">
            <v>0</v>
          </cell>
          <cell r="Y122">
            <v>-2913.61</v>
          </cell>
          <cell r="AA122">
            <v>-2913.61</v>
          </cell>
        </row>
        <row r="123">
          <cell r="A123" t="str">
            <v>9140</v>
          </cell>
          <cell r="B123" t="str">
            <v>Health Service Funding Account (Corporate Finance Use Only)</v>
          </cell>
          <cell r="C123">
            <v>0</v>
          </cell>
          <cell r="D123">
            <v>0</v>
          </cell>
          <cell r="E123">
            <v>0</v>
          </cell>
          <cell r="F123">
            <v>0</v>
          </cell>
          <cell r="G123">
            <v>0</v>
          </cell>
          <cell r="H123">
            <v>0</v>
          </cell>
          <cell r="I123">
            <v>0</v>
          </cell>
          <cell r="J123">
            <v>0</v>
          </cell>
          <cell r="K123">
            <v>0</v>
          </cell>
          <cell r="L123">
            <v>0</v>
          </cell>
          <cell r="N123">
            <v>0</v>
          </cell>
          <cell r="O123">
            <v>0</v>
          </cell>
          <cell r="P123">
            <v>0</v>
          </cell>
          <cell r="Q123">
            <v>0</v>
          </cell>
          <cell r="R123">
            <v>0</v>
          </cell>
          <cell r="S123">
            <v>0</v>
          </cell>
          <cell r="T123">
            <v>0</v>
          </cell>
          <cell r="U123">
            <v>0</v>
          </cell>
          <cell r="V123">
            <v>0</v>
          </cell>
          <cell r="W123">
            <v>0</v>
          </cell>
          <cell r="Y123">
            <v>0</v>
          </cell>
          <cell r="AA123">
            <v>0</v>
          </cell>
        </row>
        <row r="124">
          <cell r="A124" t="str">
            <v>9151</v>
          </cell>
          <cell r="B124" t="str">
            <v>Investments</v>
          </cell>
          <cell r="C124">
            <v>0</v>
          </cell>
          <cell r="D124">
            <v>0</v>
          </cell>
          <cell r="E124">
            <v>0</v>
          </cell>
          <cell r="F124">
            <v>0</v>
          </cell>
          <cell r="G124">
            <v>0</v>
          </cell>
          <cell r="H124">
            <v>0</v>
          </cell>
          <cell r="I124">
            <v>0</v>
          </cell>
          <cell r="J124">
            <v>0</v>
          </cell>
          <cell r="K124">
            <v>0</v>
          </cell>
          <cell r="L124">
            <v>0</v>
          </cell>
          <cell r="N124">
            <v>0</v>
          </cell>
          <cell r="O124">
            <v>0</v>
          </cell>
          <cell r="P124">
            <v>0</v>
          </cell>
          <cell r="Q124">
            <v>0</v>
          </cell>
          <cell r="R124">
            <v>0</v>
          </cell>
          <cell r="S124">
            <v>1000000</v>
          </cell>
          <cell r="T124">
            <v>0</v>
          </cell>
          <cell r="U124">
            <v>0</v>
          </cell>
          <cell r="V124">
            <v>0</v>
          </cell>
          <cell r="W124">
            <v>1000000</v>
          </cell>
          <cell r="Y124">
            <v>1000000</v>
          </cell>
          <cell r="AA124">
            <v>1000000</v>
          </cell>
        </row>
        <row r="125">
          <cell r="A125" t="str">
            <v>9211</v>
          </cell>
          <cell r="B125" t="str">
            <v>Accounts Receivable - Patient</v>
          </cell>
          <cell r="C125">
            <v>1718.41</v>
          </cell>
          <cell r="D125">
            <v>898893.04</v>
          </cell>
          <cell r="E125">
            <v>0</v>
          </cell>
          <cell r="F125">
            <v>0</v>
          </cell>
          <cell r="G125">
            <v>0</v>
          </cell>
          <cell r="H125">
            <v>0</v>
          </cell>
          <cell r="I125">
            <v>0</v>
          </cell>
          <cell r="J125">
            <v>0</v>
          </cell>
          <cell r="K125">
            <v>0</v>
          </cell>
          <cell r="L125">
            <v>900611.45000000007</v>
          </cell>
          <cell r="N125">
            <v>0</v>
          </cell>
          <cell r="O125">
            <v>0</v>
          </cell>
          <cell r="P125">
            <v>0</v>
          </cell>
          <cell r="Q125">
            <v>0</v>
          </cell>
          <cell r="R125">
            <v>0</v>
          </cell>
          <cell r="S125">
            <v>0</v>
          </cell>
          <cell r="T125">
            <v>0</v>
          </cell>
          <cell r="U125">
            <v>0</v>
          </cell>
          <cell r="V125">
            <v>0</v>
          </cell>
          <cell r="W125">
            <v>0</v>
          </cell>
          <cell r="Y125">
            <v>900611.45000000007</v>
          </cell>
          <cell r="AA125">
            <v>900611.45</v>
          </cell>
        </row>
        <row r="126">
          <cell r="A126" t="str">
            <v>9212</v>
          </cell>
          <cell r="B126" t="str">
            <v>Accounts Receivable - Non Patient</v>
          </cell>
          <cell r="C126">
            <v>0</v>
          </cell>
          <cell r="D126">
            <v>0</v>
          </cell>
          <cell r="E126">
            <v>0</v>
          </cell>
          <cell r="F126">
            <v>0</v>
          </cell>
          <cell r="G126">
            <v>0</v>
          </cell>
          <cell r="H126">
            <v>1183504.43</v>
          </cell>
          <cell r="I126">
            <v>0</v>
          </cell>
          <cell r="J126">
            <v>0</v>
          </cell>
          <cell r="K126">
            <v>0</v>
          </cell>
          <cell r="L126">
            <v>1183504.43</v>
          </cell>
          <cell r="N126">
            <v>0</v>
          </cell>
          <cell r="O126">
            <v>0</v>
          </cell>
          <cell r="P126">
            <v>0</v>
          </cell>
          <cell r="Q126">
            <v>0</v>
          </cell>
          <cell r="R126">
            <v>0</v>
          </cell>
          <cell r="S126">
            <v>1068444.58</v>
          </cell>
          <cell r="T126">
            <v>0</v>
          </cell>
          <cell r="U126">
            <v>0</v>
          </cell>
          <cell r="V126">
            <v>0</v>
          </cell>
          <cell r="W126">
            <v>1068444.58</v>
          </cell>
          <cell r="Y126">
            <v>2251949.0099999998</v>
          </cell>
          <cell r="AA126">
            <v>2251949.0099999998</v>
          </cell>
        </row>
        <row r="127">
          <cell r="A127" t="str">
            <v>9213</v>
          </cell>
          <cell r="B127" t="str">
            <v>Provision For Doubtful Debts</v>
          </cell>
          <cell r="C127">
            <v>0</v>
          </cell>
          <cell r="D127">
            <v>-84235.97</v>
          </cell>
          <cell r="E127">
            <v>0</v>
          </cell>
          <cell r="F127">
            <v>0</v>
          </cell>
          <cell r="G127">
            <v>0</v>
          </cell>
          <cell r="H127">
            <v>0</v>
          </cell>
          <cell r="I127">
            <v>0</v>
          </cell>
          <cell r="J127">
            <v>0</v>
          </cell>
          <cell r="K127">
            <v>0</v>
          </cell>
          <cell r="L127">
            <v>-84235.97</v>
          </cell>
          <cell r="N127">
            <v>0</v>
          </cell>
          <cell r="O127">
            <v>0</v>
          </cell>
          <cell r="P127">
            <v>0</v>
          </cell>
          <cell r="Q127">
            <v>0</v>
          </cell>
          <cell r="R127">
            <v>0</v>
          </cell>
          <cell r="S127">
            <v>0</v>
          </cell>
          <cell r="T127">
            <v>0</v>
          </cell>
          <cell r="U127">
            <v>0</v>
          </cell>
          <cell r="V127">
            <v>0</v>
          </cell>
          <cell r="W127">
            <v>0</v>
          </cell>
          <cell r="Y127">
            <v>-84235.97</v>
          </cell>
          <cell r="AA127">
            <v>-84235.97</v>
          </cell>
        </row>
        <row r="128">
          <cell r="A128" t="str">
            <v>9214</v>
          </cell>
          <cell r="B128" t="str">
            <v>Prepayments</v>
          </cell>
          <cell r="C128">
            <v>0</v>
          </cell>
          <cell r="D128">
            <v>173124.28</v>
          </cell>
          <cell r="E128">
            <v>614221.67000000004</v>
          </cell>
          <cell r="F128">
            <v>0</v>
          </cell>
          <cell r="G128">
            <v>0</v>
          </cell>
          <cell r="H128">
            <v>0</v>
          </cell>
          <cell r="I128">
            <v>0</v>
          </cell>
          <cell r="J128">
            <v>0</v>
          </cell>
          <cell r="K128">
            <v>0</v>
          </cell>
          <cell r="L128">
            <v>787345.95000000007</v>
          </cell>
          <cell r="N128">
            <v>0</v>
          </cell>
          <cell r="O128">
            <v>0</v>
          </cell>
          <cell r="P128">
            <v>0</v>
          </cell>
          <cell r="Q128">
            <v>0</v>
          </cell>
          <cell r="R128">
            <v>0</v>
          </cell>
          <cell r="S128">
            <v>0</v>
          </cell>
          <cell r="T128">
            <v>0</v>
          </cell>
          <cell r="U128">
            <v>0</v>
          </cell>
          <cell r="V128">
            <v>0</v>
          </cell>
          <cell r="W128">
            <v>0</v>
          </cell>
          <cell r="Y128">
            <v>787345.95000000007</v>
          </cell>
          <cell r="AA128">
            <v>787345.95</v>
          </cell>
        </row>
        <row r="129">
          <cell r="A129" t="str">
            <v>9215</v>
          </cell>
          <cell r="B129" t="str">
            <v>Accrued Income - Cash Only</v>
          </cell>
          <cell r="C129">
            <v>0</v>
          </cell>
          <cell r="D129">
            <v>0</v>
          </cell>
          <cell r="E129">
            <v>0</v>
          </cell>
          <cell r="F129">
            <v>0</v>
          </cell>
          <cell r="G129">
            <v>0</v>
          </cell>
          <cell r="H129">
            <v>0</v>
          </cell>
          <cell r="I129">
            <v>0</v>
          </cell>
          <cell r="J129">
            <v>0</v>
          </cell>
          <cell r="K129">
            <v>0</v>
          </cell>
          <cell r="L129">
            <v>0</v>
          </cell>
          <cell r="N129">
            <v>0</v>
          </cell>
          <cell r="O129">
            <v>0</v>
          </cell>
          <cell r="P129">
            <v>0</v>
          </cell>
          <cell r="Q129">
            <v>0</v>
          </cell>
          <cell r="R129">
            <v>0</v>
          </cell>
          <cell r="S129">
            <v>0</v>
          </cell>
          <cell r="T129">
            <v>1251240.29</v>
          </cell>
          <cell r="U129">
            <v>0</v>
          </cell>
          <cell r="V129">
            <v>0</v>
          </cell>
          <cell r="W129">
            <v>1251240.29</v>
          </cell>
          <cell r="Y129">
            <v>1251240.29</v>
          </cell>
          <cell r="AA129">
            <v>1251240.29</v>
          </cell>
        </row>
        <row r="130">
          <cell r="A130" t="str">
            <v>9216</v>
          </cell>
          <cell r="B130" t="str">
            <v>Accrued Income - Interest</v>
          </cell>
          <cell r="C130">
            <v>0</v>
          </cell>
          <cell r="D130">
            <v>0</v>
          </cell>
          <cell r="E130">
            <v>0</v>
          </cell>
          <cell r="F130">
            <v>0</v>
          </cell>
          <cell r="G130">
            <v>0</v>
          </cell>
          <cell r="H130">
            <v>0</v>
          </cell>
          <cell r="I130">
            <v>0</v>
          </cell>
          <cell r="J130">
            <v>0</v>
          </cell>
          <cell r="K130">
            <v>0</v>
          </cell>
          <cell r="L130">
            <v>0</v>
          </cell>
          <cell r="N130">
            <v>0</v>
          </cell>
          <cell r="O130">
            <v>0</v>
          </cell>
          <cell r="P130">
            <v>0</v>
          </cell>
          <cell r="Q130">
            <v>0</v>
          </cell>
          <cell r="R130">
            <v>0</v>
          </cell>
          <cell r="S130">
            <v>0</v>
          </cell>
          <cell r="T130">
            <v>0</v>
          </cell>
          <cell r="U130">
            <v>0</v>
          </cell>
          <cell r="V130">
            <v>0</v>
          </cell>
          <cell r="W130">
            <v>0</v>
          </cell>
          <cell r="Y130">
            <v>0</v>
          </cell>
          <cell r="AA130">
            <v>0</v>
          </cell>
        </row>
        <row r="131">
          <cell r="A131" t="str">
            <v>9217</v>
          </cell>
          <cell r="B131" t="str">
            <v>Accounts Receivable - Rights to Private Practice</v>
          </cell>
          <cell r="C131">
            <v>0</v>
          </cell>
          <cell r="D131">
            <v>0</v>
          </cell>
          <cell r="E131">
            <v>0</v>
          </cell>
          <cell r="F131">
            <v>0</v>
          </cell>
          <cell r="G131">
            <v>0</v>
          </cell>
          <cell r="H131">
            <v>0</v>
          </cell>
          <cell r="I131">
            <v>0</v>
          </cell>
          <cell r="J131">
            <v>0</v>
          </cell>
          <cell r="K131">
            <v>0</v>
          </cell>
          <cell r="L131">
            <v>0</v>
          </cell>
          <cell r="N131">
            <v>0</v>
          </cell>
          <cell r="O131">
            <v>0</v>
          </cell>
          <cell r="P131">
            <v>0</v>
          </cell>
          <cell r="Q131">
            <v>0</v>
          </cell>
          <cell r="R131">
            <v>0</v>
          </cell>
          <cell r="S131">
            <v>0</v>
          </cell>
          <cell r="T131">
            <v>0</v>
          </cell>
          <cell r="U131">
            <v>0</v>
          </cell>
          <cell r="V131">
            <v>0</v>
          </cell>
          <cell r="W131">
            <v>0</v>
          </cell>
          <cell r="Y131">
            <v>0</v>
          </cell>
          <cell r="AA131">
            <v>0</v>
          </cell>
        </row>
        <row r="132">
          <cell r="A132" t="str">
            <v>9220</v>
          </cell>
          <cell r="B132" t="str">
            <v>Subsidy Receivable from Department of Health</v>
          </cell>
          <cell r="C132">
            <v>0</v>
          </cell>
          <cell r="D132">
            <v>0</v>
          </cell>
          <cell r="E132">
            <v>0</v>
          </cell>
          <cell r="F132">
            <v>0</v>
          </cell>
          <cell r="G132">
            <v>0</v>
          </cell>
          <cell r="H132">
            <v>0</v>
          </cell>
          <cell r="I132">
            <v>0</v>
          </cell>
          <cell r="J132">
            <v>0</v>
          </cell>
          <cell r="K132">
            <v>0</v>
          </cell>
          <cell r="L132">
            <v>0</v>
          </cell>
          <cell r="N132">
            <v>0</v>
          </cell>
          <cell r="O132">
            <v>0</v>
          </cell>
          <cell r="P132">
            <v>0</v>
          </cell>
          <cell r="Q132">
            <v>0</v>
          </cell>
          <cell r="R132">
            <v>0</v>
          </cell>
          <cell r="S132">
            <v>0</v>
          </cell>
          <cell r="T132">
            <v>0</v>
          </cell>
          <cell r="U132">
            <v>0</v>
          </cell>
          <cell r="V132">
            <v>0</v>
          </cell>
          <cell r="W132">
            <v>0</v>
          </cell>
          <cell r="Y132">
            <v>0</v>
          </cell>
          <cell r="AA132">
            <v>0</v>
          </cell>
        </row>
        <row r="133">
          <cell r="A133" t="str">
            <v>9221</v>
          </cell>
          <cell r="B133" t="str">
            <v>Prepaid Subsidy</v>
          </cell>
          <cell r="C133">
            <v>0</v>
          </cell>
          <cell r="D133">
            <v>0</v>
          </cell>
          <cell r="E133">
            <v>0</v>
          </cell>
          <cell r="F133">
            <v>0</v>
          </cell>
          <cell r="G133">
            <v>0</v>
          </cell>
          <cell r="H133">
            <v>0</v>
          </cell>
          <cell r="I133">
            <v>0</v>
          </cell>
          <cell r="J133">
            <v>0</v>
          </cell>
          <cell r="K133">
            <v>0</v>
          </cell>
          <cell r="L133">
            <v>0</v>
          </cell>
          <cell r="N133">
            <v>0</v>
          </cell>
          <cell r="O133">
            <v>0</v>
          </cell>
          <cell r="P133">
            <v>0</v>
          </cell>
          <cell r="Q133">
            <v>0</v>
          </cell>
          <cell r="R133">
            <v>0</v>
          </cell>
          <cell r="S133">
            <v>0</v>
          </cell>
          <cell r="T133">
            <v>0</v>
          </cell>
          <cell r="U133">
            <v>0</v>
          </cell>
          <cell r="V133">
            <v>0</v>
          </cell>
          <cell r="W133">
            <v>0</v>
          </cell>
          <cell r="Y133">
            <v>0</v>
          </cell>
          <cell r="AA133">
            <v>0</v>
          </cell>
        </row>
        <row r="134">
          <cell r="A134" t="str">
            <v>9251</v>
          </cell>
          <cell r="B134" t="str">
            <v>Amount Receivable for Outputs - General (Current)</v>
          </cell>
          <cell r="C134">
            <v>0</v>
          </cell>
          <cell r="D134">
            <v>0</v>
          </cell>
          <cell r="E134">
            <v>0</v>
          </cell>
          <cell r="F134">
            <v>0</v>
          </cell>
          <cell r="G134">
            <v>0</v>
          </cell>
          <cell r="H134">
            <v>2832913.05</v>
          </cell>
          <cell r="I134">
            <v>0</v>
          </cell>
          <cell r="J134">
            <v>0</v>
          </cell>
          <cell r="K134">
            <v>0</v>
          </cell>
          <cell r="L134">
            <v>2832913.05</v>
          </cell>
          <cell r="N134">
            <v>0</v>
          </cell>
          <cell r="O134">
            <v>0</v>
          </cell>
          <cell r="P134">
            <v>0</v>
          </cell>
          <cell r="Q134">
            <v>0</v>
          </cell>
          <cell r="R134">
            <v>0</v>
          </cell>
          <cell r="S134">
            <v>0</v>
          </cell>
          <cell r="T134">
            <v>0</v>
          </cell>
          <cell r="U134">
            <v>0</v>
          </cell>
          <cell r="V134">
            <v>0</v>
          </cell>
          <cell r="W134">
            <v>0</v>
          </cell>
          <cell r="Y134">
            <v>2832913.05</v>
          </cell>
          <cell r="AA134">
            <v>2832913.05</v>
          </cell>
        </row>
        <row r="135">
          <cell r="A135" t="str">
            <v>9252</v>
          </cell>
          <cell r="B135" t="str">
            <v>Amount Receivable for Outputs - Fixed Assets - Non Cash</v>
          </cell>
          <cell r="C135">
            <v>0</v>
          </cell>
          <cell r="D135">
            <v>0</v>
          </cell>
          <cell r="E135">
            <v>-4996</v>
          </cell>
          <cell r="F135">
            <v>0</v>
          </cell>
          <cell r="G135">
            <v>0</v>
          </cell>
          <cell r="H135">
            <v>0</v>
          </cell>
          <cell r="I135">
            <v>0</v>
          </cell>
          <cell r="J135">
            <v>0</v>
          </cell>
          <cell r="K135">
            <v>0</v>
          </cell>
          <cell r="L135">
            <v>-4996</v>
          </cell>
          <cell r="N135">
            <v>0</v>
          </cell>
          <cell r="O135">
            <v>0</v>
          </cell>
          <cell r="P135">
            <v>0</v>
          </cell>
          <cell r="Q135">
            <v>0</v>
          </cell>
          <cell r="R135">
            <v>0</v>
          </cell>
          <cell r="S135">
            <v>0</v>
          </cell>
          <cell r="T135">
            <v>0</v>
          </cell>
          <cell r="U135">
            <v>0</v>
          </cell>
          <cell r="V135">
            <v>0</v>
          </cell>
          <cell r="W135">
            <v>0</v>
          </cell>
          <cell r="Y135">
            <v>-4996</v>
          </cell>
          <cell r="AA135">
            <v>-4996</v>
          </cell>
        </row>
        <row r="136">
          <cell r="A136" t="str">
            <v>9253</v>
          </cell>
          <cell r="B136" t="str">
            <v>Amount Receivable for Outputs - Expenses - Non Cash</v>
          </cell>
          <cell r="C136">
            <v>0</v>
          </cell>
          <cell r="D136">
            <v>-21525.66</v>
          </cell>
          <cell r="E136">
            <v>-48391.39</v>
          </cell>
          <cell r="F136">
            <v>0</v>
          </cell>
          <cell r="G136">
            <v>0</v>
          </cell>
          <cell r="H136">
            <v>0</v>
          </cell>
          <cell r="I136">
            <v>0</v>
          </cell>
          <cell r="J136">
            <v>0</v>
          </cell>
          <cell r="K136">
            <v>0</v>
          </cell>
          <cell r="L136">
            <v>-69917.05</v>
          </cell>
          <cell r="N136">
            <v>0</v>
          </cell>
          <cell r="O136">
            <v>0</v>
          </cell>
          <cell r="P136">
            <v>0</v>
          </cell>
          <cell r="Q136">
            <v>0</v>
          </cell>
          <cell r="R136">
            <v>0</v>
          </cell>
          <cell r="S136">
            <v>0</v>
          </cell>
          <cell r="T136">
            <v>0</v>
          </cell>
          <cell r="U136">
            <v>0</v>
          </cell>
          <cell r="V136">
            <v>0</v>
          </cell>
          <cell r="W136">
            <v>0</v>
          </cell>
          <cell r="Y136">
            <v>-69917.05</v>
          </cell>
          <cell r="AA136">
            <v>-69917.05</v>
          </cell>
        </row>
        <row r="137">
          <cell r="A137" t="str">
            <v>9254</v>
          </cell>
          <cell r="B137" t="str">
            <v>Amount Receivable for Outputs - Fixed Assets - Cash</v>
          </cell>
          <cell r="C137">
            <v>0</v>
          </cell>
          <cell r="D137">
            <v>0</v>
          </cell>
          <cell r="E137">
            <v>0</v>
          </cell>
          <cell r="F137">
            <v>0</v>
          </cell>
          <cell r="G137">
            <v>0</v>
          </cell>
          <cell r="H137">
            <v>0</v>
          </cell>
          <cell r="I137">
            <v>0</v>
          </cell>
          <cell r="J137">
            <v>0</v>
          </cell>
          <cell r="K137">
            <v>0</v>
          </cell>
          <cell r="L137">
            <v>0</v>
          </cell>
          <cell r="N137">
            <v>0</v>
          </cell>
          <cell r="O137">
            <v>0</v>
          </cell>
          <cell r="P137">
            <v>0</v>
          </cell>
          <cell r="Q137">
            <v>0</v>
          </cell>
          <cell r="R137">
            <v>0</v>
          </cell>
          <cell r="S137">
            <v>0</v>
          </cell>
          <cell r="T137">
            <v>0</v>
          </cell>
          <cell r="U137">
            <v>0</v>
          </cell>
          <cell r="V137">
            <v>0</v>
          </cell>
          <cell r="W137">
            <v>0</v>
          </cell>
          <cell r="Y137">
            <v>0</v>
          </cell>
          <cell r="AA137">
            <v>0</v>
          </cell>
        </row>
        <row r="138">
          <cell r="A138" t="str">
            <v>9255</v>
          </cell>
          <cell r="B138" t="str">
            <v>Amount Receivable for Outputs - Expenses - Cash</v>
          </cell>
          <cell r="C138">
            <v>0</v>
          </cell>
          <cell r="D138">
            <v>0</v>
          </cell>
          <cell r="E138">
            <v>0</v>
          </cell>
          <cell r="F138">
            <v>0</v>
          </cell>
          <cell r="G138">
            <v>0</v>
          </cell>
          <cell r="H138">
            <v>0</v>
          </cell>
          <cell r="I138">
            <v>0</v>
          </cell>
          <cell r="J138">
            <v>0</v>
          </cell>
          <cell r="K138">
            <v>0</v>
          </cell>
          <cell r="L138">
            <v>0</v>
          </cell>
          <cell r="N138">
            <v>0</v>
          </cell>
          <cell r="O138">
            <v>0</v>
          </cell>
          <cell r="P138">
            <v>0</v>
          </cell>
          <cell r="Q138">
            <v>0</v>
          </cell>
          <cell r="R138">
            <v>0</v>
          </cell>
          <cell r="S138">
            <v>0</v>
          </cell>
          <cell r="T138">
            <v>0</v>
          </cell>
          <cell r="U138">
            <v>0</v>
          </cell>
          <cell r="V138">
            <v>0</v>
          </cell>
          <cell r="W138">
            <v>0</v>
          </cell>
          <cell r="Y138">
            <v>0</v>
          </cell>
          <cell r="AA138">
            <v>0</v>
          </cell>
        </row>
        <row r="139">
          <cell r="A139" t="str">
            <v>9298</v>
          </cell>
          <cell r="B139" t="str">
            <v>Internal Health Service Transfers</v>
          </cell>
          <cell r="C139">
            <v>0</v>
          </cell>
          <cell r="D139">
            <v>0</v>
          </cell>
          <cell r="E139">
            <v>0</v>
          </cell>
          <cell r="F139">
            <v>0</v>
          </cell>
          <cell r="G139">
            <v>0</v>
          </cell>
          <cell r="H139">
            <v>0</v>
          </cell>
          <cell r="I139">
            <v>0</v>
          </cell>
          <cell r="J139">
            <v>0</v>
          </cell>
          <cell r="K139">
            <v>0</v>
          </cell>
          <cell r="L139">
            <v>0</v>
          </cell>
          <cell r="N139">
            <v>0</v>
          </cell>
          <cell r="O139">
            <v>0</v>
          </cell>
          <cell r="P139">
            <v>0</v>
          </cell>
          <cell r="Q139">
            <v>0</v>
          </cell>
          <cell r="R139">
            <v>0</v>
          </cell>
          <cell r="S139">
            <v>0</v>
          </cell>
          <cell r="T139">
            <v>0</v>
          </cell>
          <cell r="U139">
            <v>0</v>
          </cell>
          <cell r="V139">
            <v>0</v>
          </cell>
          <cell r="W139">
            <v>0</v>
          </cell>
          <cell r="Y139">
            <v>0</v>
          </cell>
          <cell r="AA139">
            <v>0</v>
          </cell>
        </row>
        <row r="140">
          <cell r="A140" t="str">
            <v>9311</v>
          </cell>
          <cell r="B140" t="str">
            <v>Supply Inventory Control Account</v>
          </cell>
          <cell r="C140">
            <v>0</v>
          </cell>
          <cell r="D140">
            <v>0</v>
          </cell>
          <cell r="E140">
            <v>7522161.2000000002</v>
          </cell>
          <cell r="F140">
            <v>0</v>
          </cell>
          <cell r="G140">
            <v>0</v>
          </cell>
          <cell r="H140">
            <v>0</v>
          </cell>
          <cell r="I140">
            <v>0</v>
          </cell>
          <cell r="J140">
            <v>0</v>
          </cell>
          <cell r="K140">
            <v>0</v>
          </cell>
          <cell r="L140">
            <v>7522161.2000000002</v>
          </cell>
          <cell r="N140">
            <v>0</v>
          </cell>
          <cell r="O140">
            <v>0</v>
          </cell>
          <cell r="P140">
            <v>0</v>
          </cell>
          <cell r="Q140">
            <v>0</v>
          </cell>
          <cell r="R140">
            <v>0</v>
          </cell>
          <cell r="S140">
            <v>0</v>
          </cell>
          <cell r="T140">
            <v>0</v>
          </cell>
          <cell r="U140">
            <v>0</v>
          </cell>
          <cell r="V140">
            <v>0</v>
          </cell>
          <cell r="W140">
            <v>0</v>
          </cell>
          <cell r="Y140">
            <v>7522161.2000000002</v>
          </cell>
          <cell r="AA140">
            <v>7522161.2000000002</v>
          </cell>
        </row>
        <row r="141">
          <cell r="A141" t="str">
            <v>9321</v>
          </cell>
          <cell r="B141" t="str">
            <v>Pharmacy Inventory Control Account</v>
          </cell>
          <cell r="C141">
            <v>0</v>
          </cell>
          <cell r="D141">
            <v>0</v>
          </cell>
          <cell r="E141">
            <v>0</v>
          </cell>
          <cell r="F141">
            <v>0</v>
          </cell>
          <cell r="G141">
            <v>0</v>
          </cell>
          <cell r="H141">
            <v>0</v>
          </cell>
          <cell r="I141">
            <v>0</v>
          </cell>
          <cell r="J141">
            <v>0</v>
          </cell>
          <cell r="K141">
            <v>0</v>
          </cell>
          <cell r="L141">
            <v>0</v>
          </cell>
          <cell r="N141">
            <v>0</v>
          </cell>
          <cell r="O141">
            <v>0</v>
          </cell>
          <cell r="P141">
            <v>0</v>
          </cell>
          <cell r="Q141">
            <v>0</v>
          </cell>
          <cell r="R141">
            <v>0</v>
          </cell>
          <cell r="S141">
            <v>0</v>
          </cell>
          <cell r="T141">
            <v>0</v>
          </cell>
          <cell r="U141">
            <v>0</v>
          </cell>
          <cell r="V141">
            <v>0</v>
          </cell>
          <cell r="W141">
            <v>0</v>
          </cell>
          <cell r="Y141">
            <v>0</v>
          </cell>
          <cell r="AA141">
            <v>0</v>
          </cell>
        </row>
        <row r="142">
          <cell r="A142" t="str">
            <v>9331</v>
          </cell>
          <cell r="B142" t="str">
            <v>Engineering Inventory Control Account</v>
          </cell>
          <cell r="C142">
            <v>0</v>
          </cell>
          <cell r="D142">
            <v>194151.59</v>
          </cell>
          <cell r="E142">
            <v>0</v>
          </cell>
          <cell r="F142">
            <v>0</v>
          </cell>
          <cell r="G142">
            <v>0</v>
          </cell>
          <cell r="H142">
            <v>0</v>
          </cell>
          <cell r="I142">
            <v>0</v>
          </cell>
          <cell r="J142">
            <v>0</v>
          </cell>
          <cell r="K142">
            <v>0</v>
          </cell>
          <cell r="L142">
            <v>194151.59</v>
          </cell>
          <cell r="N142">
            <v>0</v>
          </cell>
          <cell r="O142">
            <v>0</v>
          </cell>
          <cell r="P142">
            <v>0</v>
          </cell>
          <cell r="Q142">
            <v>0</v>
          </cell>
          <cell r="R142">
            <v>0</v>
          </cell>
          <cell r="S142">
            <v>0</v>
          </cell>
          <cell r="T142">
            <v>0</v>
          </cell>
          <cell r="U142">
            <v>0</v>
          </cell>
          <cell r="V142">
            <v>0</v>
          </cell>
          <cell r="W142">
            <v>0</v>
          </cell>
          <cell r="Y142">
            <v>194151.59</v>
          </cell>
          <cell r="AA142">
            <v>194151.59</v>
          </cell>
        </row>
        <row r="143">
          <cell r="A143" t="str">
            <v>9341</v>
          </cell>
          <cell r="B143" t="str">
            <v>Other Inventory Control Account</v>
          </cell>
          <cell r="C143">
            <v>0</v>
          </cell>
          <cell r="D143">
            <v>0</v>
          </cell>
          <cell r="E143">
            <v>0</v>
          </cell>
          <cell r="F143">
            <v>0</v>
          </cell>
          <cell r="G143">
            <v>0</v>
          </cell>
          <cell r="H143">
            <v>0</v>
          </cell>
          <cell r="I143">
            <v>0</v>
          </cell>
          <cell r="J143">
            <v>0</v>
          </cell>
          <cell r="K143">
            <v>0</v>
          </cell>
          <cell r="L143">
            <v>0</v>
          </cell>
          <cell r="N143">
            <v>0</v>
          </cell>
          <cell r="O143">
            <v>0</v>
          </cell>
          <cell r="P143">
            <v>0</v>
          </cell>
          <cell r="Q143">
            <v>0</v>
          </cell>
          <cell r="R143">
            <v>0</v>
          </cell>
          <cell r="S143">
            <v>0</v>
          </cell>
          <cell r="T143">
            <v>0</v>
          </cell>
          <cell r="U143">
            <v>0</v>
          </cell>
          <cell r="V143">
            <v>0</v>
          </cell>
          <cell r="W143">
            <v>0</v>
          </cell>
          <cell r="Y143">
            <v>0</v>
          </cell>
          <cell r="AA143">
            <v>0</v>
          </cell>
        </row>
        <row r="144">
          <cell r="A144" t="str">
            <v>9351</v>
          </cell>
          <cell r="B144" t="str">
            <v>Assets Held For Resale</v>
          </cell>
          <cell r="C144">
            <v>0</v>
          </cell>
          <cell r="D144">
            <v>0</v>
          </cell>
          <cell r="E144">
            <v>0</v>
          </cell>
          <cell r="F144">
            <v>0</v>
          </cell>
          <cell r="G144">
            <v>0</v>
          </cell>
          <cell r="H144">
            <v>0</v>
          </cell>
          <cell r="I144">
            <v>0</v>
          </cell>
          <cell r="J144">
            <v>0</v>
          </cell>
          <cell r="K144">
            <v>0</v>
          </cell>
          <cell r="L144">
            <v>0</v>
          </cell>
          <cell r="N144">
            <v>0</v>
          </cell>
          <cell r="O144">
            <v>0</v>
          </cell>
          <cell r="P144">
            <v>0</v>
          </cell>
          <cell r="Q144">
            <v>0</v>
          </cell>
          <cell r="R144">
            <v>0</v>
          </cell>
          <cell r="S144">
            <v>0</v>
          </cell>
          <cell r="T144">
            <v>0</v>
          </cell>
          <cell r="U144">
            <v>0</v>
          </cell>
          <cell r="V144">
            <v>0</v>
          </cell>
          <cell r="W144">
            <v>0</v>
          </cell>
          <cell r="Y144">
            <v>0</v>
          </cell>
          <cell r="AA144">
            <v>0</v>
          </cell>
        </row>
        <row r="145">
          <cell r="A145" t="str">
            <v>9501</v>
          </cell>
          <cell r="B145" t="str">
            <v>Fixed Assets Take-up 30/06/96</v>
          </cell>
          <cell r="C145">
            <v>0</v>
          </cell>
          <cell r="D145">
            <v>0</v>
          </cell>
          <cell r="E145">
            <v>0</v>
          </cell>
          <cell r="F145">
            <v>0</v>
          </cell>
          <cell r="G145">
            <v>0</v>
          </cell>
          <cell r="H145">
            <v>0</v>
          </cell>
          <cell r="I145">
            <v>0</v>
          </cell>
          <cell r="J145">
            <v>0</v>
          </cell>
          <cell r="K145">
            <v>0</v>
          </cell>
          <cell r="L145">
            <v>0</v>
          </cell>
          <cell r="N145">
            <v>0</v>
          </cell>
          <cell r="O145">
            <v>0</v>
          </cell>
          <cell r="P145">
            <v>0</v>
          </cell>
          <cell r="Q145">
            <v>0</v>
          </cell>
          <cell r="R145">
            <v>0</v>
          </cell>
          <cell r="S145">
            <v>0</v>
          </cell>
          <cell r="T145">
            <v>0</v>
          </cell>
          <cell r="U145">
            <v>0</v>
          </cell>
          <cell r="V145">
            <v>0</v>
          </cell>
          <cell r="W145">
            <v>0</v>
          </cell>
          <cell r="Y145">
            <v>0</v>
          </cell>
          <cell r="AA145">
            <v>0</v>
          </cell>
        </row>
        <row r="146">
          <cell r="A146" t="str">
            <v>9503</v>
          </cell>
          <cell r="B146" t="str">
            <v>Fixed Assets Depreciation Take-up 30/06/96</v>
          </cell>
          <cell r="C146">
            <v>0</v>
          </cell>
          <cell r="D146">
            <v>0</v>
          </cell>
          <cell r="E146">
            <v>0</v>
          </cell>
          <cell r="F146">
            <v>0</v>
          </cell>
          <cell r="G146">
            <v>0</v>
          </cell>
          <cell r="H146">
            <v>0</v>
          </cell>
          <cell r="I146">
            <v>0</v>
          </cell>
          <cell r="J146">
            <v>0</v>
          </cell>
          <cell r="K146">
            <v>0</v>
          </cell>
          <cell r="L146">
            <v>0</v>
          </cell>
          <cell r="N146">
            <v>0</v>
          </cell>
          <cell r="O146">
            <v>0</v>
          </cell>
          <cell r="P146">
            <v>0</v>
          </cell>
          <cell r="Q146">
            <v>0</v>
          </cell>
          <cell r="R146">
            <v>0</v>
          </cell>
          <cell r="S146">
            <v>0</v>
          </cell>
          <cell r="T146">
            <v>0</v>
          </cell>
          <cell r="U146">
            <v>0</v>
          </cell>
          <cell r="V146">
            <v>0</v>
          </cell>
          <cell r="W146">
            <v>0</v>
          </cell>
          <cell r="Y146">
            <v>0</v>
          </cell>
          <cell r="AA146">
            <v>0</v>
          </cell>
        </row>
        <row r="147">
          <cell r="A147" t="str">
            <v>9505</v>
          </cell>
          <cell r="B147" t="str">
            <v>Fixed Assets Clearing</v>
          </cell>
          <cell r="C147">
            <v>0</v>
          </cell>
          <cell r="D147">
            <v>0</v>
          </cell>
          <cell r="E147">
            <v>0</v>
          </cell>
          <cell r="F147">
            <v>0</v>
          </cell>
          <cell r="G147">
            <v>0</v>
          </cell>
          <cell r="H147">
            <v>0</v>
          </cell>
          <cell r="I147">
            <v>0</v>
          </cell>
          <cell r="J147">
            <v>0</v>
          </cell>
          <cell r="K147">
            <v>0</v>
          </cell>
          <cell r="L147">
            <v>0</v>
          </cell>
          <cell r="N147">
            <v>0</v>
          </cell>
          <cell r="O147">
            <v>0</v>
          </cell>
          <cell r="P147">
            <v>0</v>
          </cell>
          <cell r="Q147">
            <v>0</v>
          </cell>
          <cell r="R147">
            <v>0</v>
          </cell>
          <cell r="S147">
            <v>0</v>
          </cell>
          <cell r="T147">
            <v>0</v>
          </cell>
          <cell r="U147">
            <v>0</v>
          </cell>
          <cell r="V147">
            <v>0</v>
          </cell>
          <cell r="W147">
            <v>0</v>
          </cell>
          <cell r="Y147">
            <v>0</v>
          </cell>
          <cell r="AA147">
            <v>0</v>
          </cell>
        </row>
        <row r="148">
          <cell r="A148" t="str">
            <v>9507</v>
          </cell>
          <cell r="B148" t="str">
            <v>Fixed Assets Clearing Depreciation</v>
          </cell>
          <cell r="C148">
            <v>0</v>
          </cell>
          <cell r="D148">
            <v>0</v>
          </cell>
          <cell r="E148">
            <v>0</v>
          </cell>
          <cell r="F148">
            <v>0</v>
          </cell>
          <cell r="G148">
            <v>0</v>
          </cell>
          <cell r="H148">
            <v>0</v>
          </cell>
          <cell r="I148">
            <v>0</v>
          </cell>
          <cell r="J148">
            <v>0</v>
          </cell>
          <cell r="K148">
            <v>0</v>
          </cell>
          <cell r="L148">
            <v>0</v>
          </cell>
          <cell r="N148">
            <v>0</v>
          </cell>
          <cell r="O148">
            <v>0</v>
          </cell>
          <cell r="P148">
            <v>0</v>
          </cell>
          <cell r="Q148">
            <v>0</v>
          </cell>
          <cell r="R148">
            <v>0</v>
          </cell>
          <cell r="S148">
            <v>0</v>
          </cell>
          <cell r="T148">
            <v>0</v>
          </cell>
          <cell r="U148">
            <v>0</v>
          </cell>
          <cell r="V148">
            <v>0</v>
          </cell>
          <cell r="W148">
            <v>0</v>
          </cell>
          <cell r="Y148">
            <v>0</v>
          </cell>
          <cell r="AA148">
            <v>0</v>
          </cell>
        </row>
        <row r="149">
          <cell r="A149" t="str">
            <v>9509</v>
          </cell>
          <cell r="B149" t="str">
            <v>Financial Leases - Buildings</v>
          </cell>
          <cell r="C149">
            <v>0</v>
          </cell>
          <cell r="D149">
            <v>113818995.42</v>
          </cell>
          <cell r="E149">
            <v>0</v>
          </cell>
          <cell r="F149">
            <v>0</v>
          </cell>
          <cell r="G149">
            <v>0</v>
          </cell>
          <cell r="H149">
            <v>0</v>
          </cell>
          <cell r="I149">
            <v>0</v>
          </cell>
          <cell r="J149">
            <v>0</v>
          </cell>
          <cell r="K149">
            <v>0</v>
          </cell>
          <cell r="L149">
            <v>113818995.42</v>
          </cell>
          <cell r="N149">
            <v>0</v>
          </cell>
          <cell r="O149">
            <v>0</v>
          </cell>
          <cell r="P149">
            <v>0</v>
          </cell>
          <cell r="Q149">
            <v>0</v>
          </cell>
          <cell r="R149">
            <v>0</v>
          </cell>
          <cell r="S149">
            <v>0</v>
          </cell>
          <cell r="T149">
            <v>0</v>
          </cell>
          <cell r="U149">
            <v>0</v>
          </cell>
          <cell r="V149">
            <v>0</v>
          </cell>
          <cell r="W149">
            <v>0</v>
          </cell>
          <cell r="Y149">
            <v>113818995.42</v>
          </cell>
          <cell r="AA149">
            <v>113818995.42</v>
          </cell>
        </row>
        <row r="150">
          <cell r="A150" t="str">
            <v>9510</v>
          </cell>
          <cell r="B150" t="str">
            <v>Less: Provision for Amortisation - Buildings</v>
          </cell>
          <cell r="C150">
            <v>0</v>
          </cell>
          <cell r="D150">
            <v>-33546214</v>
          </cell>
          <cell r="E150">
            <v>0</v>
          </cell>
          <cell r="F150">
            <v>0</v>
          </cell>
          <cell r="G150">
            <v>0</v>
          </cell>
          <cell r="H150">
            <v>0</v>
          </cell>
          <cell r="I150">
            <v>0</v>
          </cell>
          <cell r="J150">
            <v>0</v>
          </cell>
          <cell r="K150">
            <v>0</v>
          </cell>
          <cell r="L150">
            <v>-33546214</v>
          </cell>
          <cell r="N150">
            <v>0</v>
          </cell>
          <cell r="O150">
            <v>0</v>
          </cell>
          <cell r="P150">
            <v>0</v>
          </cell>
          <cell r="Q150">
            <v>0</v>
          </cell>
          <cell r="R150">
            <v>0</v>
          </cell>
          <cell r="S150">
            <v>0</v>
          </cell>
          <cell r="T150">
            <v>0</v>
          </cell>
          <cell r="U150">
            <v>0</v>
          </cell>
          <cell r="V150">
            <v>0</v>
          </cell>
          <cell r="W150">
            <v>0</v>
          </cell>
          <cell r="Y150">
            <v>-33546214</v>
          </cell>
          <cell r="AA150">
            <v>-33546214</v>
          </cell>
        </row>
        <row r="151">
          <cell r="A151" t="str">
            <v>9511</v>
          </cell>
          <cell r="B151" t="str">
            <v>Land at Cost</v>
          </cell>
          <cell r="C151">
            <v>0</v>
          </cell>
          <cell r="D151">
            <v>3023950</v>
          </cell>
          <cell r="E151">
            <v>1360000</v>
          </cell>
          <cell r="F151">
            <v>0</v>
          </cell>
          <cell r="G151">
            <v>0</v>
          </cell>
          <cell r="H151">
            <v>0</v>
          </cell>
          <cell r="I151">
            <v>0</v>
          </cell>
          <cell r="J151">
            <v>0</v>
          </cell>
          <cell r="K151">
            <v>0</v>
          </cell>
          <cell r="L151">
            <v>4383950</v>
          </cell>
          <cell r="N151">
            <v>0</v>
          </cell>
          <cell r="O151">
            <v>0</v>
          </cell>
          <cell r="P151">
            <v>0</v>
          </cell>
          <cell r="Q151">
            <v>0</v>
          </cell>
          <cell r="R151">
            <v>0</v>
          </cell>
          <cell r="S151">
            <v>0</v>
          </cell>
          <cell r="T151">
            <v>0</v>
          </cell>
          <cell r="U151">
            <v>0</v>
          </cell>
          <cell r="V151">
            <v>0</v>
          </cell>
          <cell r="W151">
            <v>0</v>
          </cell>
          <cell r="Y151">
            <v>4383950</v>
          </cell>
          <cell r="AA151">
            <v>4383950</v>
          </cell>
        </row>
        <row r="152">
          <cell r="A152" t="str">
            <v>9512</v>
          </cell>
          <cell r="B152" t="str">
            <v>Financial Lease - Plant &amp; Equipment</v>
          </cell>
          <cell r="C152">
            <v>0</v>
          </cell>
          <cell r="D152">
            <v>0</v>
          </cell>
          <cell r="E152">
            <v>0</v>
          </cell>
          <cell r="F152">
            <v>0</v>
          </cell>
          <cell r="G152">
            <v>0</v>
          </cell>
          <cell r="H152">
            <v>0</v>
          </cell>
          <cell r="I152">
            <v>0</v>
          </cell>
          <cell r="J152">
            <v>0</v>
          </cell>
          <cell r="K152">
            <v>0</v>
          </cell>
          <cell r="L152">
            <v>0</v>
          </cell>
          <cell r="N152">
            <v>0</v>
          </cell>
          <cell r="O152">
            <v>0</v>
          </cell>
          <cell r="P152">
            <v>0</v>
          </cell>
          <cell r="Q152">
            <v>0</v>
          </cell>
          <cell r="R152">
            <v>0</v>
          </cell>
          <cell r="S152">
            <v>0</v>
          </cell>
          <cell r="T152">
            <v>0</v>
          </cell>
          <cell r="U152">
            <v>0</v>
          </cell>
          <cell r="V152">
            <v>0</v>
          </cell>
          <cell r="W152">
            <v>0</v>
          </cell>
          <cell r="Y152">
            <v>0</v>
          </cell>
          <cell r="AA152">
            <v>0</v>
          </cell>
        </row>
        <row r="153">
          <cell r="A153" t="str">
            <v>9513</v>
          </cell>
          <cell r="B153" t="str">
            <v>Less: Provision for Amortisation - Plant &amp; Equipment</v>
          </cell>
          <cell r="C153">
            <v>0</v>
          </cell>
          <cell r="D153">
            <v>0</v>
          </cell>
          <cell r="E153">
            <v>0</v>
          </cell>
          <cell r="F153">
            <v>0</v>
          </cell>
          <cell r="G153">
            <v>0</v>
          </cell>
          <cell r="H153">
            <v>0</v>
          </cell>
          <cell r="I153">
            <v>0</v>
          </cell>
          <cell r="J153">
            <v>0</v>
          </cell>
          <cell r="K153">
            <v>0</v>
          </cell>
          <cell r="L153">
            <v>0</v>
          </cell>
          <cell r="N153">
            <v>0</v>
          </cell>
          <cell r="O153">
            <v>0</v>
          </cell>
          <cell r="P153">
            <v>0</v>
          </cell>
          <cell r="Q153">
            <v>0</v>
          </cell>
          <cell r="R153">
            <v>0</v>
          </cell>
          <cell r="S153">
            <v>0</v>
          </cell>
          <cell r="T153">
            <v>0</v>
          </cell>
          <cell r="U153">
            <v>0</v>
          </cell>
          <cell r="V153">
            <v>0</v>
          </cell>
          <cell r="W153">
            <v>0</v>
          </cell>
          <cell r="Y153">
            <v>0</v>
          </cell>
          <cell r="AA153">
            <v>0</v>
          </cell>
        </row>
        <row r="154">
          <cell r="A154" t="str">
            <v>9514</v>
          </cell>
          <cell r="B154" t="str">
            <v>Land at Valuation</v>
          </cell>
          <cell r="C154">
            <v>0</v>
          </cell>
          <cell r="D154">
            <v>19460900</v>
          </cell>
          <cell r="E154">
            <v>3900</v>
          </cell>
          <cell r="F154">
            <v>0</v>
          </cell>
          <cell r="G154">
            <v>0</v>
          </cell>
          <cell r="H154">
            <v>0</v>
          </cell>
          <cell r="I154">
            <v>0</v>
          </cell>
          <cell r="J154">
            <v>0</v>
          </cell>
          <cell r="K154">
            <v>0</v>
          </cell>
          <cell r="L154">
            <v>19464800</v>
          </cell>
          <cell r="N154">
            <v>0</v>
          </cell>
          <cell r="O154">
            <v>0</v>
          </cell>
          <cell r="P154">
            <v>0</v>
          </cell>
          <cell r="Q154">
            <v>0</v>
          </cell>
          <cell r="R154">
            <v>0</v>
          </cell>
          <cell r="S154">
            <v>0</v>
          </cell>
          <cell r="T154">
            <v>0</v>
          </cell>
          <cell r="U154">
            <v>0</v>
          </cell>
          <cell r="V154">
            <v>0</v>
          </cell>
          <cell r="W154">
            <v>0</v>
          </cell>
          <cell r="Y154">
            <v>19464800</v>
          </cell>
          <cell r="AA154">
            <v>19464800</v>
          </cell>
        </row>
        <row r="155">
          <cell r="A155" t="str">
            <v>9515</v>
          </cell>
          <cell r="B155" t="str">
            <v>Buildings at Cost</v>
          </cell>
          <cell r="C155">
            <v>0</v>
          </cell>
          <cell r="D155">
            <v>0</v>
          </cell>
          <cell r="E155">
            <v>0</v>
          </cell>
          <cell r="F155">
            <v>0</v>
          </cell>
          <cell r="G155">
            <v>0</v>
          </cell>
          <cell r="H155">
            <v>0</v>
          </cell>
          <cell r="I155">
            <v>0</v>
          </cell>
          <cell r="J155">
            <v>0</v>
          </cell>
          <cell r="K155">
            <v>0</v>
          </cell>
          <cell r="L155">
            <v>0</v>
          </cell>
          <cell r="N155">
            <v>0</v>
          </cell>
          <cell r="O155">
            <v>0</v>
          </cell>
          <cell r="P155">
            <v>0</v>
          </cell>
          <cell r="Q155">
            <v>0</v>
          </cell>
          <cell r="R155">
            <v>0</v>
          </cell>
          <cell r="S155">
            <v>0</v>
          </cell>
          <cell r="T155">
            <v>0</v>
          </cell>
          <cell r="U155">
            <v>0</v>
          </cell>
          <cell r="V155">
            <v>0</v>
          </cell>
          <cell r="W155">
            <v>0</v>
          </cell>
          <cell r="Y155">
            <v>0</v>
          </cell>
          <cell r="AA155">
            <v>0</v>
          </cell>
        </row>
        <row r="156">
          <cell r="A156" t="str">
            <v>9516</v>
          </cell>
          <cell r="B156" t="str">
            <v>Building at Valuation</v>
          </cell>
          <cell r="C156">
            <v>0</v>
          </cell>
          <cell r="D156">
            <v>50300000</v>
          </cell>
          <cell r="E156">
            <v>16620497.83</v>
          </cell>
          <cell r="F156">
            <v>0</v>
          </cell>
          <cell r="G156">
            <v>0</v>
          </cell>
          <cell r="H156">
            <v>0</v>
          </cell>
          <cell r="I156">
            <v>0</v>
          </cell>
          <cell r="J156">
            <v>0</v>
          </cell>
          <cell r="K156">
            <v>0</v>
          </cell>
          <cell r="L156">
            <v>66920497.829999998</v>
          </cell>
          <cell r="N156">
            <v>0</v>
          </cell>
          <cell r="O156">
            <v>0</v>
          </cell>
          <cell r="P156">
            <v>0</v>
          </cell>
          <cell r="Q156">
            <v>0</v>
          </cell>
          <cell r="R156">
            <v>0</v>
          </cell>
          <cell r="S156">
            <v>0</v>
          </cell>
          <cell r="T156">
            <v>0</v>
          </cell>
          <cell r="U156">
            <v>0</v>
          </cell>
          <cell r="V156">
            <v>0</v>
          </cell>
          <cell r="W156">
            <v>0</v>
          </cell>
          <cell r="Y156">
            <v>66920497.829999998</v>
          </cell>
          <cell r="AA156">
            <v>66920497.829999998</v>
          </cell>
        </row>
        <row r="157">
          <cell r="A157" t="str">
            <v>9517</v>
          </cell>
          <cell r="B157" t="str">
            <v>Less: Provision For Depreciation - Buildings at Cost</v>
          </cell>
          <cell r="C157">
            <v>0</v>
          </cell>
          <cell r="D157">
            <v>0</v>
          </cell>
          <cell r="E157">
            <v>0</v>
          </cell>
          <cell r="F157">
            <v>0</v>
          </cell>
          <cell r="G157">
            <v>0</v>
          </cell>
          <cell r="H157">
            <v>0</v>
          </cell>
          <cell r="I157">
            <v>0</v>
          </cell>
          <cell r="J157">
            <v>0</v>
          </cell>
          <cell r="K157">
            <v>0</v>
          </cell>
          <cell r="L157">
            <v>0</v>
          </cell>
          <cell r="N157">
            <v>0</v>
          </cell>
          <cell r="O157">
            <v>0</v>
          </cell>
          <cell r="P157">
            <v>0</v>
          </cell>
          <cell r="Q157">
            <v>0</v>
          </cell>
          <cell r="R157">
            <v>0</v>
          </cell>
          <cell r="S157">
            <v>0</v>
          </cell>
          <cell r="T157">
            <v>0</v>
          </cell>
          <cell r="U157">
            <v>0</v>
          </cell>
          <cell r="V157">
            <v>0</v>
          </cell>
          <cell r="W157">
            <v>0</v>
          </cell>
          <cell r="Y157">
            <v>0</v>
          </cell>
          <cell r="AA157">
            <v>0</v>
          </cell>
        </row>
        <row r="158">
          <cell r="A158" t="str">
            <v>9518</v>
          </cell>
          <cell r="B158" t="str">
            <v>Less: Provision for Depreciation - Buildings at Valuation</v>
          </cell>
          <cell r="C158">
            <v>0</v>
          </cell>
          <cell r="D158">
            <v>-36794630.700000003</v>
          </cell>
          <cell r="E158">
            <v>-8861255.1500000004</v>
          </cell>
          <cell r="F158">
            <v>0</v>
          </cell>
          <cell r="G158">
            <v>0</v>
          </cell>
          <cell r="H158">
            <v>0</v>
          </cell>
          <cell r="I158">
            <v>0</v>
          </cell>
          <cell r="J158">
            <v>0</v>
          </cell>
          <cell r="K158">
            <v>0</v>
          </cell>
          <cell r="L158">
            <v>-45655885.850000001</v>
          </cell>
          <cell r="N158">
            <v>0</v>
          </cell>
          <cell r="O158">
            <v>0</v>
          </cell>
          <cell r="P158">
            <v>0</v>
          </cell>
          <cell r="Q158">
            <v>0</v>
          </cell>
          <cell r="R158">
            <v>0</v>
          </cell>
          <cell r="S158">
            <v>0</v>
          </cell>
          <cell r="T158">
            <v>0</v>
          </cell>
          <cell r="U158">
            <v>0</v>
          </cell>
          <cell r="V158">
            <v>0</v>
          </cell>
          <cell r="W158">
            <v>0</v>
          </cell>
          <cell r="Y158">
            <v>-45655885.850000001</v>
          </cell>
          <cell r="AA158">
            <v>-45655885.850000001</v>
          </cell>
        </row>
        <row r="159">
          <cell r="A159" t="str">
            <v>9521</v>
          </cell>
          <cell r="B159" t="str">
            <v>Medical Equipment</v>
          </cell>
          <cell r="C159">
            <v>0</v>
          </cell>
          <cell r="D159">
            <v>0</v>
          </cell>
          <cell r="E159">
            <v>0</v>
          </cell>
          <cell r="F159">
            <v>0</v>
          </cell>
          <cell r="G159">
            <v>0</v>
          </cell>
          <cell r="H159">
            <v>0</v>
          </cell>
          <cell r="I159">
            <v>0</v>
          </cell>
          <cell r="J159">
            <v>0</v>
          </cell>
          <cell r="K159">
            <v>0</v>
          </cell>
          <cell r="L159">
            <v>0</v>
          </cell>
          <cell r="N159">
            <v>0</v>
          </cell>
          <cell r="O159">
            <v>0</v>
          </cell>
          <cell r="P159">
            <v>0</v>
          </cell>
          <cell r="Q159">
            <v>0</v>
          </cell>
          <cell r="R159">
            <v>0</v>
          </cell>
          <cell r="S159">
            <v>0</v>
          </cell>
          <cell r="T159">
            <v>0</v>
          </cell>
          <cell r="U159">
            <v>0</v>
          </cell>
          <cell r="V159">
            <v>0</v>
          </cell>
          <cell r="W159">
            <v>0</v>
          </cell>
          <cell r="Y159">
            <v>0</v>
          </cell>
          <cell r="AA159">
            <v>0</v>
          </cell>
        </row>
        <row r="160">
          <cell r="A160" t="str">
            <v>9523</v>
          </cell>
          <cell r="B160" t="str">
            <v>Less: Provision For Depreciation - Medical Equipment</v>
          </cell>
          <cell r="C160">
            <v>0</v>
          </cell>
          <cell r="D160">
            <v>0</v>
          </cell>
          <cell r="E160">
            <v>0</v>
          </cell>
          <cell r="F160">
            <v>0</v>
          </cell>
          <cell r="G160">
            <v>0</v>
          </cell>
          <cell r="H160">
            <v>0</v>
          </cell>
          <cell r="I160">
            <v>0</v>
          </cell>
          <cell r="J160">
            <v>0</v>
          </cell>
          <cell r="K160">
            <v>0</v>
          </cell>
          <cell r="L160">
            <v>0</v>
          </cell>
          <cell r="N160">
            <v>0</v>
          </cell>
          <cell r="O160">
            <v>0</v>
          </cell>
          <cell r="P160">
            <v>0</v>
          </cell>
          <cell r="Q160">
            <v>0</v>
          </cell>
          <cell r="R160">
            <v>0</v>
          </cell>
          <cell r="S160">
            <v>0</v>
          </cell>
          <cell r="T160">
            <v>0</v>
          </cell>
          <cell r="U160">
            <v>0</v>
          </cell>
          <cell r="V160">
            <v>0</v>
          </cell>
          <cell r="W160">
            <v>0</v>
          </cell>
          <cell r="Y160">
            <v>0</v>
          </cell>
          <cell r="AA160">
            <v>0</v>
          </cell>
        </row>
        <row r="161">
          <cell r="A161" t="str">
            <v>9525</v>
          </cell>
          <cell r="B161" t="str">
            <v>Other Equipment</v>
          </cell>
          <cell r="C161">
            <v>0</v>
          </cell>
          <cell r="D161">
            <v>0</v>
          </cell>
          <cell r="E161">
            <v>0</v>
          </cell>
          <cell r="F161">
            <v>0</v>
          </cell>
          <cell r="G161">
            <v>0</v>
          </cell>
          <cell r="H161">
            <v>0</v>
          </cell>
          <cell r="I161">
            <v>0</v>
          </cell>
          <cell r="J161">
            <v>0</v>
          </cell>
          <cell r="K161">
            <v>0</v>
          </cell>
          <cell r="L161">
            <v>0</v>
          </cell>
          <cell r="N161">
            <v>0</v>
          </cell>
          <cell r="O161">
            <v>0</v>
          </cell>
          <cell r="P161">
            <v>0</v>
          </cell>
          <cell r="Q161">
            <v>0</v>
          </cell>
          <cell r="R161">
            <v>0</v>
          </cell>
          <cell r="S161">
            <v>0</v>
          </cell>
          <cell r="T161">
            <v>0</v>
          </cell>
          <cell r="U161">
            <v>0</v>
          </cell>
          <cell r="V161">
            <v>0</v>
          </cell>
          <cell r="W161">
            <v>0</v>
          </cell>
          <cell r="Y161">
            <v>0</v>
          </cell>
          <cell r="AA161">
            <v>0</v>
          </cell>
        </row>
        <row r="162">
          <cell r="A162" t="str">
            <v>9527</v>
          </cell>
          <cell r="B162" t="str">
            <v>Less: Provision For Depreciation - Other Equipment</v>
          </cell>
          <cell r="C162">
            <v>0</v>
          </cell>
          <cell r="D162">
            <v>0</v>
          </cell>
          <cell r="E162">
            <v>0</v>
          </cell>
          <cell r="F162">
            <v>0</v>
          </cell>
          <cell r="G162">
            <v>0</v>
          </cell>
          <cell r="H162">
            <v>0</v>
          </cell>
          <cell r="I162">
            <v>0</v>
          </cell>
          <cell r="J162">
            <v>0</v>
          </cell>
          <cell r="K162">
            <v>0</v>
          </cell>
          <cell r="L162">
            <v>0</v>
          </cell>
          <cell r="N162">
            <v>0</v>
          </cell>
          <cell r="O162">
            <v>0</v>
          </cell>
          <cell r="P162">
            <v>0</v>
          </cell>
          <cell r="Q162">
            <v>0</v>
          </cell>
          <cell r="R162">
            <v>0</v>
          </cell>
          <cell r="S162">
            <v>0</v>
          </cell>
          <cell r="T162">
            <v>0</v>
          </cell>
          <cell r="U162">
            <v>0</v>
          </cell>
          <cell r="V162">
            <v>0</v>
          </cell>
          <cell r="W162">
            <v>0</v>
          </cell>
          <cell r="Y162">
            <v>0</v>
          </cell>
          <cell r="AA162">
            <v>0</v>
          </cell>
        </row>
        <row r="163">
          <cell r="A163" t="str">
            <v>9531</v>
          </cell>
          <cell r="B163" t="str">
            <v>Computing Equipment</v>
          </cell>
          <cell r="C163">
            <v>0</v>
          </cell>
          <cell r="D163">
            <v>4526480.3499999996</v>
          </cell>
          <cell r="E163">
            <v>3245256.96</v>
          </cell>
          <cell r="F163">
            <v>796801.34</v>
          </cell>
          <cell r="G163">
            <v>0</v>
          </cell>
          <cell r="H163">
            <v>0</v>
          </cell>
          <cell r="I163">
            <v>0</v>
          </cell>
          <cell r="J163">
            <v>0</v>
          </cell>
          <cell r="K163">
            <v>0</v>
          </cell>
          <cell r="L163">
            <v>8568538.6500000004</v>
          </cell>
          <cell r="N163">
            <v>0</v>
          </cell>
          <cell r="O163">
            <v>0</v>
          </cell>
          <cell r="P163">
            <v>0</v>
          </cell>
          <cell r="Q163">
            <v>0</v>
          </cell>
          <cell r="R163">
            <v>0</v>
          </cell>
          <cell r="S163">
            <v>0</v>
          </cell>
          <cell r="T163">
            <v>0</v>
          </cell>
          <cell r="U163">
            <v>0</v>
          </cell>
          <cell r="V163">
            <v>0</v>
          </cell>
          <cell r="W163">
            <v>0</v>
          </cell>
          <cell r="Y163">
            <v>8568538.6500000004</v>
          </cell>
          <cell r="AA163">
            <v>8568538.6500000004</v>
          </cell>
        </row>
        <row r="164">
          <cell r="A164" t="str">
            <v>9533</v>
          </cell>
          <cell r="B164" t="str">
            <v>Less: Provision For Depreciation - Computing Equipment</v>
          </cell>
          <cell r="C164">
            <v>0</v>
          </cell>
          <cell r="D164">
            <v>-3665925.93</v>
          </cell>
          <cell r="E164">
            <v>-2547640.38</v>
          </cell>
          <cell r="F164">
            <v>-574720</v>
          </cell>
          <cell r="G164">
            <v>0</v>
          </cell>
          <cell r="H164">
            <v>0</v>
          </cell>
          <cell r="I164">
            <v>0</v>
          </cell>
          <cell r="J164">
            <v>0</v>
          </cell>
          <cell r="K164">
            <v>0</v>
          </cell>
          <cell r="L164">
            <v>-6788286.3100000005</v>
          </cell>
          <cell r="N164">
            <v>0</v>
          </cell>
          <cell r="O164">
            <v>0</v>
          </cell>
          <cell r="P164">
            <v>0</v>
          </cell>
          <cell r="Q164">
            <v>0</v>
          </cell>
          <cell r="R164">
            <v>0</v>
          </cell>
          <cell r="S164">
            <v>0</v>
          </cell>
          <cell r="T164">
            <v>0</v>
          </cell>
          <cell r="U164">
            <v>0</v>
          </cell>
          <cell r="V164">
            <v>0</v>
          </cell>
          <cell r="W164">
            <v>0</v>
          </cell>
          <cell r="Y164">
            <v>-6788286.3100000005</v>
          </cell>
          <cell r="AA164">
            <v>-6788286.3099999996</v>
          </cell>
        </row>
        <row r="165">
          <cell r="A165" t="str">
            <v>9535</v>
          </cell>
          <cell r="B165" t="str">
            <v>Furniture &amp; Fittings</v>
          </cell>
          <cell r="C165">
            <v>0</v>
          </cell>
          <cell r="D165">
            <v>149297.16</v>
          </cell>
          <cell r="E165">
            <v>276140.12</v>
          </cell>
          <cell r="F165">
            <v>78663.44</v>
          </cell>
          <cell r="G165">
            <v>0</v>
          </cell>
          <cell r="H165">
            <v>0</v>
          </cell>
          <cell r="I165">
            <v>0</v>
          </cell>
          <cell r="J165">
            <v>0</v>
          </cell>
          <cell r="K165">
            <v>0</v>
          </cell>
          <cell r="L165">
            <v>504100.72000000003</v>
          </cell>
          <cell r="N165">
            <v>0</v>
          </cell>
          <cell r="O165">
            <v>0</v>
          </cell>
          <cell r="P165">
            <v>0</v>
          </cell>
          <cell r="Q165">
            <v>0</v>
          </cell>
          <cell r="R165">
            <v>0</v>
          </cell>
          <cell r="S165">
            <v>0</v>
          </cell>
          <cell r="T165">
            <v>0</v>
          </cell>
          <cell r="U165">
            <v>0</v>
          </cell>
          <cell r="V165">
            <v>0</v>
          </cell>
          <cell r="W165">
            <v>0</v>
          </cell>
          <cell r="Y165">
            <v>504100.72000000003</v>
          </cell>
          <cell r="AA165">
            <v>504100.72</v>
          </cell>
        </row>
        <row r="166">
          <cell r="A166" t="str">
            <v>9537</v>
          </cell>
          <cell r="B166" t="str">
            <v>Less: Provision For Depreciation - Furniture &amp; Fittings</v>
          </cell>
          <cell r="C166">
            <v>0</v>
          </cell>
          <cell r="D166">
            <v>-75111.360000000001</v>
          </cell>
          <cell r="E166">
            <v>-88418.5</v>
          </cell>
          <cell r="F166">
            <v>-29030.47</v>
          </cell>
          <cell r="G166">
            <v>0</v>
          </cell>
          <cell r="H166">
            <v>0</v>
          </cell>
          <cell r="I166">
            <v>0</v>
          </cell>
          <cell r="J166">
            <v>0</v>
          </cell>
          <cell r="K166">
            <v>0</v>
          </cell>
          <cell r="L166">
            <v>-192560.33</v>
          </cell>
          <cell r="N166">
            <v>0</v>
          </cell>
          <cell r="O166">
            <v>0</v>
          </cell>
          <cell r="P166">
            <v>0</v>
          </cell>
          <cell r="Q166">
            <v>0</v>
          </cell>
          <cell r="R166">
            <v>0</v>
          </cell>
          <cell r="S166">
            <v>0</v>
          </cell>
          <cell r="T166">
            <v>0</v>
          </cell>
          <cell r="U166">
            <v>0</v>
          </cell>
          <cell r="V166">
            <v>0</v>
          </cell>
          <cell r="W166">
            <v>0</v>
          </cell>
          <cell r="Y166">
            <v>-192560.33</v>
          </cell>
          <cell r="AA166">
            <v>-192560.33</v>
          </cell>
        </row>
        <row r="167">
          <cell r="A167" t="str">
            <v>9538</v>
          </cell>
          <cell r="B167" t="str">
            <v>Leashold Improvements Assets</v>
          </cell>
          <cell r="C167">
            <v>0</v>
          </cell>
          <cell r="D167">
            <v>0</v>
          </cell>
          <cell r="E167">
            <v>0</v>
          </cell>
          <cell r="F167">
            <v>0</v>
          </cell>
          <cell r="G167">
            <v>0</v>
          </cell>
          <cell r="H167">
            <v>0</v>
          </cell>
          <cell r="I167">
            <v>0</v>
          </cell>
          <cell r="J167">
            <v>0</v>
          </cell>
          <cell r="K167">
            <v>0</v>
          </cell>
          <cell r="L167">
            <v>0</v>
          </cell>
          <cell r="N167">
            <v>0</v>
          </cell>
          <cell r="O167">
            <v>0</v>
          </cell>
          <cell r="P167">
            <v>0</v>
          </cell>
          <cell r="Q167">
            <v>0</v>
          </cell>
          <cell r="R167">
            <v>0</v>
          </cell>
          <cell r="S167">
            <v>0</v>
          </cell>
          <cell r="T167">
            <v>0</v>
          </cell>
          <cell r="U167">
            <v>0</v>
          </cell>
          <cell r="V167">
            <v>0</v>
          </cell>
          <cell r="W167">
            <v>0</v>
          </cell>
          <cell r="Y167">
            <v>0</v>
          </cell>
          <cell r="AA167">
            <v>0</v>
          </cell>
        </row>
        <row r="168">
          <cell r="A168" t="str">
            <v>9539</v>
          </cell>
          <cell r="B168" t="str">
            <v>Less: Provision for Amortisation - Leasehold Improvements</v>
          </cell>
          <cell r="C168">
            <v>0</v>
          </cell>
          <cell r="D168">
            <v>0</v>
          </cell>
          <cell r="E168">
            <v>0</v>
          </cell>
          <cell r="F168">
            <v>0</v>
          </cell>
          <cell r="G168">
            <v>0</v>
          </cell>
          <cell r="H168">
            <v>0</v>
          </cell>
          <cell r="I168">
            <v>0</v>
          </cell>
          <cell r="J168">
            <v>0</v>
          </cell>
          <cell r="K168">
            <v>0</v>
          </cell>
          <cell r="L168">
            <v>0</v>
          </cell>
          <cell r="N168">
            <v>0</v>
          </cell>
          <cell r="O168">
            <v>0</v>
          </cell>
          <cell r="P168">
            <v>0</v>
          </cell>
          <cell r="Q168">
            <v>0</v>
          </cell>
          <cell r="R168">
            <v>0</v>
          </cell>
          <cell r="S168">
            <v>0</v>
          </cell>
          <cell r="T168">
            <v>0</v>
          </cell>
          <cell r="U168">
            <v>0</v>
          </cell>
          <cell r="V168">
            <v>0</v>
          </cell>
          <cell r="W168">
            <v>0</v>
          </cell>
          <cell r="Y168">
            <v>0</v>
          </cell>
          <cell r="AA168">
            <v>0</v>
          </cell>
        </row>
        <row r="169">
          <cell r="A169" t="str">
            <v>9541</v>
          </cell>
          <cell r="B169" t="str">
            <v>Motor Vehicles</v>
          </cell>
          <cell r="C169">
            <v>0</v>
          </cell>
          <cell r="D169">
            <v>50000</v>
          </cell>
          <cell r="E169">
            <v>715372</v>
          </cell>
          <cell r="F169">
            <v>0</v>
          </cell>
          <cell r="G169">
            <v>0</v>
          </cell>
          <cell r="H169">
            <v>0</v>
          </cell>
          <cell r="I169">
            <v>0</v>
          </cell>
          <cell r="J169">
            <v>0</v>
          </cell>
          <cell r="K169">
            <v>0</v>
          </cell>
          <cell r="L169">
            <v>765372</v>
          </cell>
          <cell r="N169">
            <v>0</v>
          </cell>
          <cell r="O169">
            <v>0</v>
          </cell>
          <cell r="P169">
            <v>0</v>
          </cell>
          <cell r="Q169">
            <v>0</v>
          </cell>
          <cell r="R169">
            <v>0</v>
          </cell>
          <cell r="S169">
            <v>0</v>
          </cell>
          <cell r="T169">
            <v>0</v>
          </cell>
          <cell r="U169">
            <v>0</v>
          </cell>
          <cell r="V169">
            <v>0</v>
          </cell>
          <cell r="W169">
            <v>0</v>
          </cell>
          <cell r="Y169">
            <v>765372</v>
          </cell>
          <cell r="AA169">
            <v>765372</v>
          </cell>
        </row>
        <row r="170">
          <cell r="A170" t="str">
            <v>9543</v>
          </cell>
          <cell r="B170" t="str">
            <v>Less: Provision For Depreciation - Motor Vehicles</v>
          </cell>
          <cell r="C170">
            <v>0</v>
          </cell>
          <cell r="D170">
            <v>-50000</v>
          </cell>
          <cell r="E170">
            <v>-715372</v>
          </cell>
          <cell r="F170">
            <v>0</v>
          </cell>
          <cell r="G170">
            <v>0</v>
          </cell>
          <cell r="H170">
            <v>0</v>
          </cell>
          <cell r="I170">
            <v>0</v>
          </cell>
          <cell r="J170">
            <v>0</v>
          </cell>
          <cell r="K170">
            <v>0</v>
          </cell>
          <cell r="L170">
            <v>-765372</v>
          </cell>
          <cell r="N170">
            <v>0</v>
          </cell>
          <cell r="O170">
            <v>0</v>
          </cell>
          <cell r="P170">
            <v>0</v>
          </cell>
          <cell r="Q170">
            <v>0</v>
          </cell>
          <cell r="R170">
            <v>0</v>
          </cell>
          <cell r="S170">
            <v>0</v>
          </cell>
          <cell r="T170">
            <v>0</v>
          </cell>
          <cell r="U170">
            <v>0</v>
          </cell>
          <cell r="V170">
            <v>0</v>
          </cell>
          <cell r="W170">
            <v>0</v>
          </cell>
          <cell r="Y170">
            <v>-765372</v>
          </cell>
          <cell r="AA170">
            <v>-765372</v>
          </cell>
        </row>
        <row r="171">
          <cell r="A171" t="str">
            <v>9545</v>
          </cell>
          <cell r="B171" t="str">
            <v>Other Mobile Plant</v>
          </cell>
          <cell r="C171">
            <v>0</v>
          </cell>
          <cell r="D171">
            <v>8000</v>
          </cell>
          <cell r="E171">
            <v>120331</v>
          </cell>
          <cell r="F171">
            <v>0</v>
          </cell>
          <cell r="G171">
            <v>0</v>
          </cell>
          <cell r="H171">
            <v>0</v>
          </cell>
          <cell r="I171">
            <v>0</v>
          </cell>
          <cell r="J171">
            <v>0</v>
          </cell>
          <cell r="K171">
            <v>0</v>
          </cell>
          <cell r="L171">
            <v>128331</v>
          </cell>
          <cell r="N171">
            <v>0</v>
          </cell>
          <cell r="O171">
            <v>0</v>
          </cell>
          <cell r="P171">
            <v>0</v>
          </cell>
          <cell r="Q171">
            <v>0</v>
          </cell>
          <cell r="R171">
            <v>0</v>
          </cell>
          <cell r="S171">
            <v>0</v>
          </cell>
          <cell r="T171">
            <v>0</v>
          </cell>
          <cell r="U171">
            <v>0</v>
          </cell>
          <cell r="V171">
            <v>0</v>
          </cell>
          <cell r="W171">
            <v>0</v>
          </cell>
          <cell r="Y171">
            <v>128331</v>
          </cell>
          <cell r="AA171">
            <v>128331</v>
          </cell>
        </row>
        <row r="172">
          <cell r="A172" t="str">
            <v>9547</v>
          </cell>
          <cell r="B172" t="str">
            <v>Less: Provision For Depreciation - Other Mobile Plant</v>
          </cell>
          <cell r="C172">
            <v>0</v>
          </cell>
          <cell r="D172">
            <v>-7414.82</v>
          </cell>
          <cell r="E172">
            <v>-59429.39</v>
          </cell>
          <cell r="F172">
            <v>0</v>
          </cell>
          <cell r="G172">
            <v>0</v>
          </cell>
          <cell r="H172">
            <v>0</v>
          </cell>
          <cell r="I172">
            <v>0</v>
          </cell>
          <cell r="J172">
            <v>0</v>
          </cell>
          <cell r="K172">
            <v>0</v>
          </cell>
          <cell r="L172">
            <v>-66844.209999999992</v>
          </cell>
          <cell r="N172">
            <v>0</v>
          </cell>
          <cell r="O172">
            <v>0</v>
          </cell>
          <cell r="P172">
            <v>0</v>
          </cell>
          <cell r="Q172">
            <v>0</v>
          </cell>
          <cell r="R172">
            <v>0</v>
          </cell>
          <cell r="S172">
            <v>0</v>
          </cell>
          <cell r="T172">
            <v>0</v>
          </cell>
          <cell r="U172">
            <v>0</v>
          </cell>
          <cell r="V172">
            <v>0</v>
          </cell>
          <cell r="W172">
            <v>0</v>
          </cell>
          <cell r="Y172">
            <v>-66844.209999999992</v>
          </cell>
          <cell r="AA172">
            <v>-66844.210000000006</v>
          </cell>
        </row>
        <row r="173">
          <cell r="A173" t="str">
            <v>9551</v>
          </cell>
          <cell r="B173" t="str">
            <v>Artworks</v>
          </cell>
          <cell r="C173">
            <v>0</v>
          </cell>
          <cell r="D173">
            <v>0</v>
          </cell>
          <cell r="E173">
            <v>0</v>
          </cell>
          <cell r="F173">
            <v>0</v>
          </cell>
          <cell r="G173">
            <v>0</v>
          </cell>
          <cell r="H173">
            <v>0</v>
          </cell>
          <cell r="I173">
            <v>0</v>
          </cell>
          <cell r="J173">
            <v>0</v>
          </cell>
          <cell r="K173">
            <v>0</v>
          </cell>
          <cell r="L173">
            <v>0</v>
          </cell>
          <cell r="N173">
            <v>0</v>
          </cell>
          <cell r="O173">
            <v>0</v>
          </cell>
          <cell r="P173">
            <v>0</v>
          </cell>
          <cell r="Q173">
            <v>0</v>
          </cell>
          <cell r="R173">
            <v>0</v>
          </cell>
          <cell r="S173">
            <v>0</v>
          </cell>
          <cell r="T173">
            <v>0</v>
          </cell>
          <cell r="U173">
            <v>0</v>
          </cell>
          <cell r="V173">
            <v>0</v>
          </cell>
          <cell r="W173">
            <v>0</v>
          </cell>
          <cell r="Y173">
            <v>0</v>
          </cell>
          <cell r="AA173">
            <v>0</v>
          </cell>
        </row>
        <row r="174">
          <cell r="A174" t="str">
            <v>9553</v>
          </cell>
          <cell r="B174" t="str">
            <v>Less: Provision For Depreciation - Artworks</v>
          </cell>
          <cell r="C174">
            <v>0</v>
          </cell>
          <cell r="D174">
            <v>0</v>
          </cell>
          <cell r="E174">
            <v>0</v>
          </cell>
          <cell r="F174">
            <v>0</v>
          </cell>
          <cell r="G174">
            <v>0</v>
          </cell>
          <cell r="H174">
            <v>0</v>
          </cell>
          <cell r="I174">
            <v>0</v>
          </cell>
          <cell r="J174">
            <v>0</v>
          </cell>
          <cell r="K174">
            <v>0</v>
          </cell>
          <cell r="L174">
            <v>0</v>
          </cell>
          <cell r="N174">
            <v>0</v>
          </cell>
          <cell r="O174">
            <v>0</v>
          </cell>
          <cell r="P174">
            <v>0</v>
          </cell>
          <cell r="Q174">
            <v>0</v>
          </cell>
          <cell r="R174">
            <v>0</v>
          </cell>
          <cell r="S174">
            <v>0</v>
          </cell>
          <cell r="T174">
            <v>0</v>
          </cell>
          <cell r="U174">
            <v>0</v>
          </cell>
          <cell r="V174">
            <v>0</v>
          </cell>
          <cell r="W174">
            <v>0</v>
          </cell>
          <cell r="Y174">
            <v>0</v>
          </cell>
          <cell r="AA174">
            <v>0</v>
          </cell>
        </row>
        <row r="175">
          <cell r="A175" t="str">
            <v>9555</v>
          </cell>
          <cell r="B175" t="str">
            <v>Libraries</v>
          </cell>
          <cell r="C175">
            <v>0</v>
          </cell>
          <cell r="D175">
            <v>0</v>
          </cell>
          <cell r="E175">
            <v>0</v>
          </cell>
          <cell r="F175">
            <v>0</v>
          </cell>
          <cell r="G175">
            <v>0</v>
          </cell>
          <cell r="H175">
            <v>0</v>
          </cell>
          <cell r="I175">
            <v>0</v>
          </cell>
          <cell r="J175">
            <v>0</v>
          </cell>
          <cell r="K175">
            <v>0</v>
          </cell>
          <cell r="L175">
            <v>0</v>
          </cell>
          <cell r="N175">
            <v>0</v>
          </cell>
          <cell r="O175">
            <v>0</v>
          </cell>
          <cell r="P175">
            <v>0</v>
          </cell>
          <cell r="Q175">
            <v>0</v>
          </cell>
          <cell r="R175">
            <v>0</v>
          </cell>
          <cell r="S175">
            <v>0</v>
          </cell>
          <cell r="T175">
            <v>0</v>
          </cell>
          <cell r="U175">
            <v>0</v>
          </cell>
          <cell r="V175">
            <v>0</v>
          </cell>
          <cell r="W175">
            <v>0</v>
          </cell>
          <cell r="Y175">
            <v>0</v>
          </cell>
          <cell r="AA175">
            <v>0</v>
          </cell>
        </row>
        <row r="176">
          <cell r="A176" t="str">
            <v>9557</v>
          </cell>
          <cell r="B176" t="str">
            <v>Less: Provision For Depreciation - Libraries</v>
          </cell>
          <cell r="C176">
            <v>0</v>
          </cell>
          <cell r="D176">
            <v>0</v>
          </cell>
          <cell r="E176">
            <v>0</v>
          </cell>
          <cell r="F176">
            <v>0</v>
          </cell>
          <cell r="G176">
            <v>0</v>
          </cell>
          <cell r="H176">
            <v>0</v>
          </cell>
          <cell r="I176">
            <v>0</v>
          </cell>
          <cell r="J176">
            <v>0</v>
          </cell>
          <cell r="K176">
            <v>0</v>
          </cell>
          <cell r="L176">
            <v>0</v>
          </cell>
          <cell r="N176">
            <v>0</v>
          </cell>
          <cell r="O176">
            <v>0</v>
          </cell>
          <cell r="P176">
            <v>0</v>
          </cell>
          <cell r="Q176">
            <v>0</v>
          </cell>
          <cell r="R176">
            <v>0</v>
          </cell>
          <cell r="S176">
            <v>0</v>
          </cell>
          <cell r="T176">
            <v>0</v>
          </cell>
          <cell r="U176">
            <v>0</v>
          </cell>
          <cell r="V176">
            <v>0</v>
          </cell>
          <cell r="W176">
            <v>0</v>
          </cell>
          <cell r="Y176">
            <v>0</v>
          </cell>
          <cell r="AA176">
            <v>0</v>
          </cell>
        </row>
        <row r="177">
          <cell r="A177" t="str">
            <v>9561</v>
          </cell>
          <cell r="B177" t="str">
            <v>Plant &amp; Equipment</v>
          </cell>
          <cell r="C177">
            <v>0</v>
          </cell>
          <cell r="D177">
            <v>1632316.62</v>
          </cell>
          <cell r="E177">
            <v>4309998.2300000004</v>
          </cell>
          <cell r="F177">
            <v>247855.65</v>
          </cell>
          <cell r="G177">
            <v>0</v>
          </cell>
          <cell r="H177">
            <v>0</v>
          </cell>
          <cell r="I177">
            <v>0</v>
          </cell>
          <cell r="J177">
            <v>0</v>
          </cell>
          <cell r="K177">
            <v>0</v>
          </cell>
          <cell r="L177">
            <v>6190170.5000000009</v>
          </cell>
          <cell r="N177">
            <v>0</v>
          </cell>
          <cell r="O177">
            <v>0</v>
          </cell>
          <cell r="P177">
            <v>0</v>
          </cell>
          <cell r="Q177">
            <v>0</v>
          </cell>
          <cell r="R177">
            <v>0</v>
          </cell>
          <cell r="S177">
            <v>0</v>
          </cell>
          <cell r="T177">
            <v>0</v>
          </cell>
          <cell r="U177">
            <v>0</v>
          </cell>
          <cell r="V177">
            <v>0</v>
          </cell>
          <cell r="W177">
            <v>0</v>
          </cell>
          <cell r="Y177">
            <v>6190170.5000000009</v>
          </cell>
          <cell r="AA177">
            <v>6190170.5</v>
          </cell>
        </row>
        <row r="178">
          <cell r="A178" t="str">
            <v>9563</v>
          </cell>
          <cell r="B178" t="str">
            <v>Less: Provision For Depreciation - Plant &amp; Equipment</v>
          </cell>
          <cell r="C178">
            <v>0</v>
          </cell>
          <cell r="D178">
            <v>-1243560.08</v>
          </cell>
          <cell r="E178">
            <v>-2725654.9</v>
          </cell>
          <cell r="F178">
            <v>-132321.35999999999</v>
          </cell>
          <cell r="G178">
            <v>0</v>
          </cell>
          <cell r="H178">
            <v>0</v>
          </cell>
          <cell r="I178">
            <v>0</v>
          </cell>
          <cell r="J178">
            <v>0</v>
          </cell>
          <cell r="K178">
            <v>0</v>
          </cell>
          <cell r="L178">
            <v>-4101536.34</v>
          </cell>
          <cell r="N178">
            <v>0</v>
          </cell>
          <cell r="O178">
            <v>0</v>
          </cell>
          <cell r="P178">
            <v>0</v>
          </cell>
          <cell r="Q178">
            <v>0</v>
          </cell>
          <cell r="R178">
            <v>0</v>
          </cell>
          <cell r="S178">
            <v>0</v>
          </cell>
          <cell r="T178">
            <v>0</v>
          </cell>
          <cell r="U178">
            <v>0</v>
          </cell>
          <cell r="V178">
            <v>0</v>
          </cell>
          <cell r="W178">
            <v>0</v>
          </cell>
          <cell r="Y178">
            <v>-4101536.34</v>
          </cell>
          <cell r="AA178">
            <v>-4101536.34</v>
          </cell>
        </row>
        <row r="179">
          <cell r="A179" t="str">
            <v>9565</v>
          </cell>
          <cell r="B179" t="str">
            <v>Provision for Write Off</v>
          </cell>
          <cell r="C179">
            <v>0</v>
          </cell>
          <cell r="D179">
            <v>0</v>
          </cell>
          <cell r="E179">
            <v>0</v>
          </cell>
          <cell r="F179">
            <v>0</v>
          </cell>
          <cell r="G179">
            <v>0</v>
          </cell>
          <cell r="H179">
            <v>0</v>
          </cell>
          <cell r="I179">
            <v>0</v>
          </cell>
          <cell r="J179">
            <v>0</v>
          </cell>
          <cell r="K179">
            <v>0</v>
          </cell>
          <cell r="L179">
            <v>0</v>
          </cell>
          <cell r="N179">
            <v>0</v>
          </cell>
          <cell r="O179">
            <v>0</v>
          </cell>
          <cell r="P179">
            <v>0</v>
          </cell>
          <cell r="Q179">
            <v>0</v>
          </cell>
          <cell r="R179">
            <v>0</v>
          </cell>
          <cell r="S179">
            <v>0</v>
          </cell>
          <cell r="T179">
            <v>0</v>
          </cell>
          <cell r="U179">
            <v>0</v>
          </cell>
          <cell r="V179">
            <v>0</v>
          </cell>
          <cell r="W179">
            <v>0</v>
          </cell>
          <cell r="Y179">
            <v>0</v>
          </cell>
          <cell r="AA179">
            <v>0</v>
          </cell>
        </row>
        <row r="180">
          <cell r="A180" t="str">
            <v>9571</v>
          </cell>
          <cell r="B180" t="str">
            <v>Work In Progress - Buildings</v>
          </cell>
          <cell r="C180">
            <v>0</v>
          </cell>
          <cell r="D180">
            <v>0</v>
          </cell>
          <cell r="E180">
            <v>1345181.44</v>
          </cell>
          <cell r="F180">
            <v>0.1</v>
          </cell>
          <cell r="G180">
            <v>0</v>
          </cell>
          <cell r="H180">
            <v>0</v>
          </cell>
          <cell r="I180">
            <v>0</v>
          </cell>
          <cell r="J180">
            <v>0</v>
          </cell>
          <cell r="K180">
            <v>0</v>
          </cell>
          <cell r="L180">
            <v>1345181.54</v>
          </cell>
          <cell r="N180">
            <v>0</v>
          </cell>
          <cell r="O180">
            <v>0</v>
          </cell>
          <cell r="P180">
            <v>0</v>
          </cell>
          <cell r="Q180">
            <v>0</v>
          </cell>
          <cell r="R180">
            <v>0</v>
          </cell>
          <cell r="S180">
            <v>0</v>
          </cell>
          <cell r="T180">
            <v>0</v>
          </cell>
          <cell r="U180">
            <v>0</v>
          </cell>
          <cell r="V180">
            <v>0</v>
          </cell>
          <cell r="W180">
            <v>0</v>
          </cell>
          <cell r="Y180">
            <v>1345181.54</v>
          </cell>
          <cell r="AA180">
            <v>1345181.54</v>
          </cell>
        </row>
        <row r="181">
          <cell r="A181" t="str">
            <v>9572</v>
          </cell>
          <cell r="B181" t="str">
            <v>Work In Progress - Medical Equipment</v>
          </cell>
          <cell r="C181">
            <v>0</v>
          </cell>
          <cell r="D181">
            <v>0</v>
          </cell>
          <cell r="E181">
            <v>0</v>
          </cell>
          <cell r="F181">
            <v>0</v>
          </cell>
          <cell r="G181">
            <v>0</v>
          </cell>
          <cell r="H181">
            <v>0</v>
          </cell>
          <cell r="I181">
            <v>0</v>
          </cell>
          <cell r="J181">
            <v>0</v>
          </cell>
          <cell r="K181">
            <v>0</v>
          </cell>
          <cell r="L181">
            <v>0</v>
          </cell>
          <cell r="N181">
            <v>0</v>
          </cell>
          <cell r="O181">
            <v>0</v>
          </cell>
          <cell r="P181">
            <v>0</v>
          </cell>
          <cell r="Q181">
            <v>0</v>
          </cell>
          <cell r="R181">
            <v>0</v>
          </cell>
          <cell r="S181">
            <v>0</v>
          </cell>
          <cell r="T181">
            <v>0</v>
          </cell>
          <cell r="U181">
            <v>0</v>
          </cell>
          <cell r="V181">
            <v>0</v>
          </cell>
          <cell r="W181">
            <v>0</v>
          </cell>
          <cell r="Y181">
            <v>0</v>
          </cell>
          <cell r="AA181">
            <v>0</v>
          </cell>
        </row>
        <row r="182">
          <cell r="A182" t="str">
            <v>9573</v>
          </cell>
          <cell r="B182" t="str">
            <v>Work In Progress - Other Equipment</v>
          </cell>
          <cell r="C182">
            <v>0</v>
          </cell>
          <cell r="D182">
            <v>0</v>
          </cell>
          <cell r="E182">
            <v>0</v>
          </cell>
          <cell r="F182">
            <v>0</v>
          </cell>
          <cell r="G182">
            <v>0</v>
          </cell>
          <cell r="H182">
            <v>0</v>
          </cell>
          <cell r="I182">
            <v>0</v>
          </cell>
          <cell r="J182">
            <v>0</v>
          </cell>
          <cell r="K182">
            <v>0</v>
          </cell>
          <cell r="L182">
            <v>0</v>
          </cell>
          <cell r="N182">
            <v>0</v>
          </cell>
          <cell r="O182">
            <v>0</v>
          </cell>
          <cell r="P182">
            <v>0</v>
          </cell>
          <cell r="Q182">
            <v>0</v>
          </cell>
          <cell r="R182">
            <v>0</v>
          </cell>
          <cell r="S182">
            <v>0</v>
          </cell>
          <cell r="T182">
            <v>0</v>
          </cell>
          <cell r="U182">
            <v>0</v>
          </cell>
          <cell r="V182">
            <v>0</v>
          </cell>
          <cell r="W182">
            <v>0</v>
          </cell>
          <cell r="Y182">
            <v>0</v>
          </cell>
          <cell r="AA182">
            <v>0</v>
          </cell>
        </row>
        <row r="183">
          <cell r="A183" t="str">
            <v>9574</v>
          </cell>
          <cell r="B183" t="str">
            <v>Work In Progress - Computing Equipment</v>
          </cell>
          <cell r="C183">
            <v>0</v>
          </cell>
          <cell r="D183">
            <v>0</v>
          </cell>
          <cell r="E183">
            <v>0</v>
          </cell>
          <cell r="F183">
            <v>0</v>
          </cell>
          <cell r="G183">
            <v>0</v>
          </cell>
          <cell r="H183">
            <v>0</v>
          </cell>
          <cell r="I183">
            <v>0</v>
          </cell>
          <cell r="J183">
            <v>0</v>
          </cell>
          <cell r="K183">
            <v>0</v>
          </cell>
          <cell r="L183">
            <v>0</v>
          </cell>
          <cell r="N183">
            <v>0</v>
          </cell>
          <cell r="O183">
            <v>0</v>
          </cell>
          <cell r="P183">
            <v>0</v>
          </cell>
          <cell r="Q183">
            <v>0</v>
          </cell>
          <cell r="R183">
            <v>0</v>
          </cell>
          <cell r="S183">
            <v>0</v>
          </cell>
          <cell r="T183">
            <v>0</v>
          </cell>
          <cell r="U183">
            <v>0</v>
          </cell>
          <cell r="V183">
            <v>0</v>
          </cell>
          <cell r="W183">
            <v>0</v>
          </cell>
          <cell r="Y183">
            <v>0</v>
          </cell>
          <cell r="AA183">
            <v>0</v>
          </cell>
        </row>
        <row r="184">
          <cell r="A184" t="str">
            <v>9575</v>
          </cell>
          <cell r="B184" t="str">
            <v>Work In Progress - Furniture &amp; Fittings</v>
          </cell>
          <cell r="C184">
            <v>0</v>
          </cell>
          <cell r="D184">
            <v>0</v>
          </cell>
          <cell r="E184">
            <v>0</v>
          </cell>
          <cell r="F184">
            <v>0</v>
          </cell>
          <cell r="G184">
            <v>0</v>
          </cell>
          <cell r="H184">
            <v>0</v>
          </cell>
          <cell r="I184">
            <v>0</v>
          </cell>
          <cell r="J184">
            <v>0</v>
          </cell>
          <cell r="K184">
            <v>0</v>
          </cell>
          <cell r="L184">
            <v>0</v>
          </cell>
          <cell r="N184">
            <v>0</v>
          </cell>
          <cell r="O184">
            <v>0</v>
          </cell>
          <cell r="P184">
            <v>0</v>
          </cell>
          <cell r="Q184">
            <v>0</v>
          </cell>
          <cell r="R184">
            <v>0</v>
          </cell>
          <cell r="S184">
            <v>0</v>
          </cell>
          <cell r="T184">
            <v>0</v>
          </cell>
          <cell r="U184">
            <v>0</v>
          </cell>
          <cell r="V184">
            <v>0</v>
          </cell>
          <cell r="W184">
            <v>0</v>
          </cell>
          <cell r="Y184">
            <v>0</v>
          </cell>
          <cell r="AA184">
            <v>0</v>
          </cell>
        </row>
        <row r="185">
          <cell r="A185" t="str">
            <v>9576</v>
          </cell>
          <cell r="B185" t="str">
            <v>Work In Progress - Motor Vehicles</v>
          </cell>
          <cell r="C185">
            <v>0</v>
          </cell>
          <cell r="D185">
            <v>0</v>
          </cell>
          <cell r="E185">
            <v>0</v>
          </cell>
          <cell r="F185">
            <v>0</v>
          </cell>
          <cell r="G185">
            <v>0</v>
          </cell>
          <cell r="H185">
            <v>0</v>
          </cell>
          <cell r="I185">
            <v>0</v>
          </cell>
          <cell r="J185">
            <v>0</v>
          </cell>
          <cell r="K185">
            <v>0</v>
          </cell>
          <cell r="L185">
            <v>0</v>
          </cell>
          <cell r="N185">
            <v>0</v>
          </cell>
          <cell r="O185">
            <v>0</v>
          </cell>
          <cell r="P185">
            <v>0</v>
          </cell>
          <cell r="Q185">
            <v>0</v>
          </cell>
          <cell r="R185">
            <v>0</v>
          </cell>
          <cell r="S185">
            <v>0</v>
          </cell>
          <cell r="T185">
            <v>0</v>
          </cell>
          <cell r="U185">
            <v>0</v>
          </cell>
          <cell r="V185">
            <v>0</v>
          </cell>
          <cell r="W185">
            <v>0</v>
          </cell>
          <cell r="Y185">
            <v>0</v>
          </cell>
          <cell r="AA185">
            <v>0</v>
          </cell>
        </row>
        <row r="186">
          <cell r="A186" t="str">
            <v>9577</v>
          </cell>
          <cell r="B186" t="str">
            <v>Work In Progress - Other Mobile Plant</v>
          </cell>
          <cell r="C186">
            <v>0</v>
          </cell>
          <cell r="D186">
            <v>0</v>
          </cell>
          <cell r="E186">
            <v>0</v>
          </cell>
          <cell r="F186">
            <v>0</v>
          </cell>
          <cell r="G186">
            <v>0</v>
          </cell>
          <cell r="H186">
            <v>0</v>
          </cell>
          <cell r="I186">
            <v>0</v>
          </cell>
          <cell r="J186">
            <v>0</v>
          </cell>
          <cell r="K186">
            <v>0</v>
          </cell>
          <cell r="L186">
            <v>0</v>
          </cell>
          <cell r="N186">
            <v>0</v>
          </cell>
          <cell r="O186">
            <v>0</v>
          </cell>
          <cell r="P186">
            <v>0</v>
          </cell>
          <cell r="Q186">
            <v>0</v>
          </cell>
          <cell r="R186">
            <v>0</v>
          </cell>
          <cell r="S186">
            <v>0</v>
          </cell>
          <cell r="T186">
            <v>0</v>
          </cell>
          <cell r="U186">
            <v>0</v>
          </cell>
          <cell r="V186">
            <v>0</v>
          </cell>
          <cell r="W186">
            <v>0</v>
          </cell>
          <cell r="Y186">
            <v>0</v>
          </cell>
          <cell r="AA186">
            <v>0</v>
          </cell>
        </row>
        <row r="187">
          <cell r="A187" t="str">
            <v>9578</v>
          </cell>
          <cell r="B187" t="str">
            <v>Work In Progress - Plant &amp; Equipment</v>
          </cell>
          <cell r="C187">
            <v>0</v>
          </cell>
          <cell r="D187">
            <v>0</v>
          </cell>
          <cell r="E187">
            <v>190745.8</v>
          </cell>
          <cell r="F187">
            <v>0</v>
          </cell>
          <cell r="G187">
            <v>0</v>
          </cell>
          <cell r="H187">
            <v>0</v>
          </cell>
          <cell r="I187">
            <v>0</v>
          </cell>
          <cell r="J187">
            <v>0</v>
          </cell>
          <cell r="K187">
            <v>0</v>
          </cell>
          <cell r="L187">
            <v>190745.8</v>
          </cell>
          <cell r="N187">
            <v>0</v>
          </cell>
          <cell r="O187">
            <v>0</v>
          </cell>
          <cell r="P187">
            <v>0</v>
          </cell>
          <cell r="Q187">
            <v>0</v>
          </cell>
          <cell r="R187">
            <v>0</v>
          </cell>
          <cell r="S187">
            <v>0</v>
          </cell>
          <cell r="T187">
            <v>0</v>
          </cell>
          <cell r="U187">
            <v>0</v>
          </cell>
          <cell r="V187">
            <v>0</v>
          </cell>
          <cell r="W187">
            <v>0</v>
          </cell>
          <cell r="Y187">
            <v>190745.8</v>
          </cell>
          <cell r="AA187">
            <v>190745.8</v>
          </cell>
        </row>
        <row r="188">
          <cell r="A188" t="str">
            <v>9581</v>
          </cell>
          <cell r="B188" t="str">
            <v>Asset Purchase Clearing Account - Buildings</v>
          </cell>
          <cell r="C188">
            <v>0</v>
          </cell>
          <cell r="D188">
            <v>0</v>
          </cell>
          <cell r="E188">
            <v>0</v>
          </cell>
          <cell r="F188">
            <v>0</v>
          </cell>
          <cell r="G188">
            <v>0</v>
          </cell>
          <cell r="H188">
            <v>0</v>
          </cell>
          <cell r="I188">
            <v>0</v>
          </cell>
          <cell r="J188">
            <v>0</v>
          </cell>
          <cell r="K188">
            <v>0</v>
          </cell>
          <cell r="L188">
            <v>0</v>
          </cell>
          <cell r="N188">
            <v>0</v>
          </cell>
          <cell r="O188">
            <v>0</v>
          </cell>
          <cell r="P188">
            <v>0</v>
          </cell>
          <cell r="Q188">
            <v>0</v>
          </cell>
          <cell r="R188">
            <v>0</v>
          </cell>
          <cell r="S188">
            <v>0</v>
          </cell>
          <cell r="T188">
            <v>0</v>
          </cell>
          <cell r="U188">
            <v>0</v>
          </cell>
          <cell r="V188">
            <v>0</v>
          </cell>
          <cell r="W188">
            <v>0</v>
          </cell>
          <cell r="Y188">
            <v>0</v>
          </cell>
          <cell r="AA188">
            <v>0</v>
          </cell>
        </row>
        <row r="189">
          <cell r="A189" t="str">
            <v>9582</v>
          </cell>
          <cell r="B189" t="str">
            <v>Asset Purchase Clearing Account - Medical Equipment</v>
          </cell>
          <cell r="C189">
            <v>0</v>
          </cell>
          <cell r="D189">
            <v>0</v>
          </cell>
          <cell r="E189">
            <v>0</v>
          </cell>
          <cell r="F189">
            <v>0</v>
          </cell>
          <cell r="G189">
            <v>0</v>
          </cell>
          <cell r="H189">
            <v>0</v>
          </cell>
          <cell r="I189">
            <v>0</v>
          </cell>
          <cell r="J189">
            <v>0</v>
          </cell>
          <cell r="K189">
            <v>0</v>
          </cell>
          <cell r="L189">
            <v>0</v>
          </cell>
          <cell r="N189">
            <v>0</v>
          </cell>
          <cell r="O189">
            <v>0</v>
          </cell>
          <cell r="P189">
            <v>0</v>
          </cell>
          <cell r="Q189">
            <v>0</v>
          </cell>
          <cell r="R189">
            <v>0</v>
          </cell>
          <cell r="S189">
            <v>0</v>
          </cell>
          <cell r="T189">
            <v>0</v>
          </cell>
          <cell r="U189">
            <v>0</v>
          </cell>
          <cell r="V189">
            <v>0</v>
          </cell>
          <cell r="W189">
            <v>0</v>
          </cell>
          <cell r="Y189">
            <v>0</v>
          </cell>
          <cell r="AA189">
            <v>0</v>
          </cell>
        </row>
        <row r="190">
          <cell r="A190" t="str">
            <v>9583</v>
          </cell>
          <cell r="B190" t="str">
            <v>Asset Purchase Clearing Account - Other Equipment</v>
          </cell>
          <cell r="C190">
            <v>0</v>
          </cell>
          <cell r="D190">
            <v>0</v>
          </cell>
          <cell r="E190">
            <v>0</v>
          </cell>
          <cell r="F190">
            <v>0</v>
          </cell>
          <cell r="G190">
            <v>0</v>
          </cell>
          <cell r="H190">
            <v>0</v>
          </cell>
          <cell r="I190">
            <v>0</v>
          </cell>
          <cell r="J190">
            <v>0</v>
          </cell>
          <cell r="K190">
            <v>0</v>
          </cell>
          <cell r="L190">
            <v>0</v>
          </cell>
          <cell r="N190">
            <v>0</v>
          </cell>
          <cell r="O190">
            <v>0</v>
          </cell>
          <cell r="P190">
            <v>0</v>
          </cell>
          <cell r="Q190">
            <v>0</v>
          </cell>
          <cell r="R190">
            <v>0</v>
          </cell>
          <cell r="S190">
            <v>0</v>
          </cell>
          <cell r="T190">
            <v>0</v>
          </cell>
          <cell r="U190">
            <v>0</v>
          </cell>
          <cell r="V190">
            <v>0</v>
          </cell>
          <cell r="W190">
            <v>0</v>
          </cell>
          <cell r="Y190">
            <v>0</v>
          </cell>
          <cell r="AA190">
            <v>0</v>
          </cell>
        </row>
        <row r="191">
          <cell r="A191" t="str">
            <v>9584</v>
          </cell>
          <cell r="B191" t="str">
            <v>Asset Purchase Clearing Account - Computing Equipment</v>
          </cell>
          <cell r="C191">
            <v>0</v>
          </cell>
          <cell r="D191">
            <v>-24836.959999999999</v>
          </cell>
          <cell r="E191">
            <v>12088.71</v>
          </cell>
          <cell r="F191">
            <v>6059.9</v>
          </cell>
          <cell r="G191">
            <v>0</v>
          </cell>
          <cell r="H191">
            <v>0</v>
          </cell>
          <cell r="I191">
            <v>0</v>
          </cell>
          <cell r="J191">
            <v>0</v>
          </cell>
          <cell r="K191">
            <v>0</v>
          </cell>
          <cell r="L191">
            <v>-6688.35</v>
          </cell>
          <cell r="N191">
            <v>0</v>
          </cell>
          <cell r="O191">
            <v>0</v>
          </cell>
          <cell r="P191">
            <v>0</v>
          </cell>
          <cell r="Q191">
            <v>0</v>
          </cell>
          <cell r="R191">
            <v>0</v>
          </cell>
          <cell r="S191">
            <v>0</v>
          </cell>
          <cell r="T191">
            <v>0</v>
          </cell>
          <cell r="U191">
            <v>0</v>
          </cell>
          <cell r="V191">
            <v>0</v>
          </cell>
          <cell r="W191">
            <v>0</v>
          </cell>
          <cell r="Y191">
            <v>-6688.35</v>
          </cell>
          <cell r="AA191">
            <v>-6688.35</v>
          </cell>
        </row>
        <row r="192">
          <cell r="A192" t="str">
            <v>9585</v>
          </cell>
          <cell r="B192" t="str">
            <v>Asset Purchase Clearing Account - Furniture &amp; Fittings</v>
          </cell>
          <cell r="C192">
            <v>0</v>
          </cell>
          <cell r="D192">
            <v>-1867</v>
          </cell>
          <cell r="E192">
            <v>0</v>
          </cell>
          <cell r="F192">
            <v>-2495</v>
          </cell>
          <cell r="G192">
            <v>0</v>
          </cell>
          <cell r="H192">
            <v>0</v>
          </cell>
          <cell r="I192">
            <v>0</v>
          </cell>
          <cell r="J192">
            <v>0</v>
          </cell>
          <cell r="K192">
            <v>0</v>
          </cell>
          <cell r="L192">
            <v>-4362</v>
          </cell>
          <cell r="N192">
            <v>0</v>
          </cell>
          <cell r="O192">
            <v>0</v>
          </cell>
          <cell r="P192">
            <v>0</v>
          </cell>
          <cell r="Q192">
            <v>0</v>
          </cell>
          <cell r="R192">
            <v>0</v>
          </cell>
          <cell r="S192">
            <v>0</v>
          </cell>
          <cell r="T192">
            <v>0</v>
          </cell>
          <cell r="U192">
            <v>0</v>
          </cell>
          <cell r="V192">
            <v>0</v>
          </cell>
          <cell r="W192">
            <v>0</v>
          </cell>
          <cell r="Y192">
            <v>-4362</v>
          </cell>
          <cell r="AA192">
            <v>-4362</v>
          </cell>
        </row>
        <row r="193">
          <cell r="A193" t="str">
            <v>9586</v>
          </cell>
          <cell r="B193" t="str">
            <v>Asset Purchase Clearing Account - Motor Vehicles</v>
          </cell>
          <cell r="C193">
            <v>0</v>
          </cell>
          <cell r="D193">
            <v>0</v>
          </cell>
          <cell r="E193">
            <v>0</v>
          </cell>
          <cell r="F193">
            <v>0</v>
          </cell>
          <cell r="G193">
            <v>0</v>
          </cell>
          <cell r="H193">
            <v>0</v>
          </cell>
          <cell r="I193">
            <v>0</v>
          </cell>
          <cell r="J193">
            <v>0</v>
          </cell>
          <cell r="K193">
            <v>0</v>
          </cell>
          <cell r="L193">
            <v>0</v>
          </cell>
          <cell r="N193">
            <v>0</v>
          </cell>
          <cell r="O193">
            <v>0</v>
          </cell>
          <cell r="P193">
            <v>0</v>
          </cell>
          <cell r="Q193">
            <v>0</v>
          </cell>
          <cell r="R193">
            <v>0</v>
          </cell>
          <cell r="S193">
            <v>0</v>
          </cell>
          <cell r="T193">
            <v>0</v>
          </cell>
          <cell r="U193">
            <v>0</v>
          </cell>
          <cell r="V193">
            <v>0</v>
          </cell>
          <cell r="W193">
            <v>0</v>
          </cell>
          <cell r="Y193">
            <v>0</v>
          </cell>
          <cell r="AA193">
            <v>0</v>
          </cell>
        </row>
        <row r="194">
          <cell r="A194" t="str">
            <v>9587</v>
          </cell>
          <cell r="B194" t="str">
            <v>Asset Purchase Clearing Account - Other Mobile Plant</v>
          </cell>
          <cell r="C194">
            <v>0</v>
          </cell>
          <cell r="D194">
            <v>0</v>
          </cell>
          <cell r="E194">
            <v>0</v>
          </cell>
          <cell r="F194">
            <v>0</v>
          </cell>
          <cell r="G194">
            <v>0</v>
          </cell>
          <cell r="H194">
            <v>0</v>
          </cell>
          <cell r="I194">
            <v>0</v>
          </cell>
          <cell r="J194">
            <v>0</v>
          </cell>
          <cell r="K194">
            <v>0</v>
          </cell>
          <cell r="L194">
            <v>0</v>
          </cell>
          <cell r="N194">
            <v>0</v>
          </cell>
          <cell r="O194">
            <v>0</v>
          </cell>
          <cell r="P194">
            <v>0</v>
          </cell>
          <cell r="Q194">
            <v>0</v>
          </cell>
          <cell r="R194">
            <v>0</v>
          </cell>
          <cell r="S194">
            <v>0</v>
          </cell>
          <cell r="T194">
            <v>0</v>
          </cell>
          <cell r="U194">
            <v>0</v>
          </cell>
          <cell r="V194">
            <v>0</v>
          </cell>
          <cell r="W194">
            <v>0</v>
          </cell>
          <cell r="Y194">
            <v>0</v>
          </cell>
          <cell r="AA194">
            <v>0</v>
          </cell>
        </row>
        <row r="195">
          <cell r="A195" t="str">
            <v>9588</v>
          </cell>
          <cell r="B195" t="str">
            <v>Asset Purchase Clearing Account - Art Work</v>
          </cell>
          <cell r="C195">
            <v>0</v>
          </cell>
          <cell r="D195">
            <v>0</v>
          </cell>
          <cell r="E195">
            <v>0</v>
          </cell>
          <cell r="F195">
            <v>0</v>
          </cell>
          <cell r="G195">
            <v>0</v>
          </cell>
          <cell r="H195">
            <v>0</v>
          </cell>
          <cell r="I195">
            <v>0</v>
          </cell>
          <cell r="J195">
            <v>0</v>
          </cell>
          <cell r="K195">
            <v>0</v>
          </cell>
          <cell r="L195">
            <v>0</v>
          </cell>
          <cell r="N195">
            <v>0</v>
          </cell>
          <cell r="O195">
            <v>0</v>
          </cell>
          <cell r="P195">
            <v>0</v>
          </cell>
          <cell r="Q195">
            <v>0</v>
          </cell>
          <cell r="R195">
            <v>0</v>
          </cell>
          <cell r="S195">
            <v>0</v>
          </cell>
          <cell r="T195">
            <v>0</v>
          </cell>
          <cell r="U195">
            <v>0</v>
          </cell>
          <cell r="V195">
            <v>0</v>
          </cell>
          <cell r="W195">
            <v>0</v>
          </cell>
          <cell r="Y195">
            <v>0</v>
          </cell>
          <cell r="AA195">
            <v>0</v>
          </cell>
        </row>
        <row r="196">
          <cell r="A196" t="str">
            <v>9589</v>
          </cell>
          <cell r="B196" t="str">
            <v>Asset Purchase Clearing Account - Libraries</v>
          </cell>
          <cell r="C196">
            <v>0</v>
          </cell>
          <cell r="D196">
            <v>0</v>
          </cell>
          <cell r="E196">
            <v>0</v>
          </cell>
          <cell r="F196">
            <v>0</v>
          </cell>
          <cell r="G196">
            <v>0</v>
          </cell>
          <cell r="H196">
            <v>0</v>
          </cell>
          <cell r="I196">
            <v>0</v>
          </cell>
          <cell r="J196">
            <v>0</v>
          </cell>
          <cell r="K196">
            <v>0</v>
          </cell>
          <cell r="L196">
            <v>0</v>
          </cell>
          <cell r="N196">
            <v>0</v>
          </cell>
          <cell r="O196">
            <v>0</v>
          </cell>
          <cell r="P196">
            <v>0</v>
          </cell>
          <cell r="Q196">
            <v>0</v>
          </cell>
          <cell r="R196">
            <v>0</v>
          </cell>
          <cell r="S196">
            <v>0</v>
          </cell>
          <cell r="T196">
            <v>0</v>
          </cell>
          <cell r="U196">
            <v>0</v>
          </cell>
          <cell r="V196">
            <v>0</v>
          </cell>
          <cell r="W196">
            <v>0</v>
          </cell>
          <cell r="Y196">
            <v>0</v>
          </cell>
          <cell r="AA196">
            <v>0</v>
          </cell>
        </row>
        <row r="197">
          <cell r="A197" t="str">
            <v>9590</v>
          </cell>
          <cell r="B197" t="str">
            <v>Asset Purchase Clearing Account - Plant &amp; Machinery</v>
          </cell>
          <cell r="C197">
            <v>0</v>
          </cell>
          <cell r="D197">
            <v>-23980</v>
          </cell>
          <cell r="E197">
            <v>196270</v>
          </cell>
          <cell r="F197">
            <v>0</v>
          </cell>
          <cell r="G197">
            <v>0</v>
          </cell>
          <cell r="H197">
            <v>0</v>
          </cell>
          <cell r="I197">
            <v>0</v>
          </cell>
          <cell r="J197">
            <v>0</v>
          </cell>
          <cell r="K197">
            <v>0</v>
          </cell>
          <cell r="L197">
            <v>172290</v>
          </cell>
          <cell r="N197">
            <v>0</v>
          </cell>
          <cell r="O197">
            <v>0</v>
          </cell>
          <cell r="P197">
            <v>0</v>
          </cell>
          <cell r="Q197">
            <v>0</v>
          </cell>
          <cell r="R197">
            <v>0</v>
          </cell>
          <cell r="S197">
            <v>0</v>
          </cell>
          <cell r="T197">
            <v>0</v>
          </cell>
          <cell r="U197">
            <v>0</v>
          </cell>
          <cell r="V197">
            <v>0</v>
          </cell>
          <cell r="W197">
            <v>0</v>
          </cell>
          <cell r="Y197">
            <v>172290</v>
          </cell>
          <cell r="AA197">
            <v>172290</v>
          </cell>
        </row>
        <row r="198">
          <cell r="A198" t="str">
            <v>9595</v>
          </cell>
          <cell r="B198" t="str">
            <v>Capital Work Clearing Account</v>
          </cell>
          <cell r="C198">
            <v>0</v>
          </cell>
          <cell r="D198">
            <v>0</v>
          </cell>
          <cell r="E198">
            <v>0</v>
          </cell>
          <cell r="F198">
            <v>0</v>
          </cell>
          <cell r="G198">
            <v>0</v>
          </cell>
          <cell r="H198">
            <v>0</v>
          </cell>
          <cell r="I198">
            <v>0</v>
          </cell>
          <cell r="J198">
            <v>0</v>
          </cell>
          <cell r="K198">
            <v>0</v>
          </cell>
          <cell r="L198">
            <v>0</v>
          </cell>
          <cell r="N198">
            <v>0</v>
          </cell>
          <cell r="O198">
            <v>0</v>
          </cell>
          <cell r="P198">
            <v>0</v>
          </cell>
          <cell r="Q198">
            <v>0</v>
          </cell>
          <cell r="R198">
            <v>0</v>
          </cell>
          <cell r="S198">
            <v>0</v>
          </cell>
          <cell r="T198">
            <v>0</v>
          </cell>
          <cell r="U198">
            <v>0</v>
          </cell>
          <cell r="V198">
            <v>0</v>
          </cell>
          <cell r="W198">
            <v>0</v>
          </cell>
          <cell r="Y198">
            <v>0</v>
          </cell>
          <cell r="AA198">
            <v>0</v>
          </cell>
        </row>
        <row r="199">
          <cell r="A199" t="str">
            <v>9611</v>
          </cell>
          <cell r="B199" t="str">
            <v>Investments</v>
          </cell>
          <cell r="C199">
            <v>0</v>
          </cell>
          <cell r="D199">
            <v>0</v>
          </cell>
          <cell r="E199">
            <v>0</v>
          </cell>
          <cell r="F199">
            <v>0</v>
          </cell>
          <cell r="G199">
            <v>0</v>
          </cell>
          <cell r="H199">
            <v>0</v>
          </cell>
          <cell r="I199">
            <v>0</v>
          </cell>
          <cell r="J199">
            <v>0</v>
          </cell>
          <cell r="K199">
            <v>0</v>
          </cell>
          <cell r="L199">
            <v>0</v>
          </cell>
          <cell r="N199">
            <v>0</v>
          </cell>
          <cell r="O199">
            <v>0</v>
          </cell>
          <cell r="P199">
            <v>0</v>
          </cell>
          <cell r="Q199">
            <v>0</v>
          </cell>
          <cell r="R199">
            <v>0</v>
          </cell>
          <cell r="S199">
            <v>0</v>
          </cell>
          <cell r="T199">
            <v>0</v>
          </cell>
          <cell r="U199">
            <v>0</v>
          </cell>
          <cell r="V199">
            <v>0</v>
          </cell>
          <cell r="W199">
            <v>0</v>
          </cell>
          <cell r="Y199">
            <v>0</v>
          </cell>
          <cell r="AA199">
            <v>0</v>
          </cell>
        </row>
        <row r="200">
          <cell r="A200" t="str">
            <v>9711</v>
          </cell>
          <cell r="B200" t="str">
            <v>Purchased Goodwill</v>
          </cell>
          <cell r="C200">
            <v>0</v>
          </cell>
          <cell r="D200">
            <v>0</v>
          </cell>
          <cell r="E200">
            <v>0</v>
          </cell>
          <cell r="F200">
            <v>0</v>
          </cell>
          <cell r="G200">
            <v>0</v>
          </cell>
          <cell r="H200">
            <v>0</v>
          </cell>
          <cell r="I200">
            <v>0</v>
          </cell>
          <cell r="J200">
            <v>0</v>
          </cell>
          <cell r="K200">
            <v>0</v>
          </cell>
          <cell r="L200">
            <v>0</v>
          </cell>
          <cell r="N200">
            <v>0</v>
          </cell>
          <cell r="O200">
            <v>0</v>
          </cell>
          <cell r="P200">
            <v>0</v>
          </cell>
          <cell r="Q200">
            <v>0</v>
          </cell>
          <cell r="R200">
            <v>0</v>
          </cell>
          <cell r="S200">
            <v>0</v>
          </cell>
          <cell r="T200">
            <v>0</v>
          </cell>
          <cell r="U200">
            <v>0</v>
          </cell>
          <cell r="V200">
            <v>0</v>
          </cell>
          <cell r="W200">
            <v>0</v>
          </cell>
          <cell r="Y200">
            <v>0</v>
          </cell>
          <cell r="AA200">
            <v>0</v>
          </cell>
        </row>
        <row r="201">
          <cell r="A201" t="str">
            <v>9712</v>
          </cell>
          <cell r="B201" t="str">
            <v>Inter Company Transfers - Assets</v>
          </cell>
          <cell r="C201">
            <v>0</v>
          </cell>
          <cell r="D201">
            <v>0</v>
          </cell>
          <cell r="E201">
            <v>0</v>
          </cell>
          <cell r="F201">
            <v>0</v>
          </cell>
          <cell r="G201">
            <v>0</v>
          </cell>
          <cell r="H201">
            <v>0</v>
          </cell>
          <cell r="I201">
            <v>0</v>
          </cell>
          <cell r="J201">
            <v>0</v>
          </cell>
          <cell r="K201">
            <v>0</v>
          </cell>
          <cell r="L201">
            <v>0</v>
          </cell>
          <cell r="N201">
            <v>0</v>
          </cell>
          <cell r="O201">
            <v>0</v>
          </cell>
          <cell r="P201">
            <v>0</v>
          </cell>
          <cell r="Q201">
            <v>0</v>
          </cell>
          <cell r="R201">
            <v>0</v>
          </cell>
          <cell r="S201">
            <v>0</v>
          </cell>
          <cell r="T201">
            <v>0</v>
          </cell>
          <cell r="U201">
            <v>0</v>
          </cell>
          <cell r="V201">
            <v>0</v>
          </cell>
          <cell r="W201">
            <v>0</v>
          </cell>
          <cell r="Y201">
            <v>0</v>
          </cell>
          <cell r="AA201">
            <v>0</v>
          </cell>
        </row>
        <row r="202">
          <cell r="A202" t="str">
            <v>9713</v>
          </cell>
          <cell r="B202" t="str">
            <v>Inter Hcu Transfers - Purchase Invoices</v>
          </cell>
          <cell r="C202">
            <v>0</v>
          </cell>
          <cell r="D202">
            <v>0</v>
          </cell>
          <cell r="E202">
            <v>0</v>
          </cell>
          <cell r="F202">
            <v>0</v>
          </cell>
          <cell r="G202">
            <v>0</v>
          </cell>
          <cell r="H202">
            <v>0</v>
          </cell>
          <cell r="I202">
            <v>0</v>
          </cell>
          <cell r="J202">
            <v>0</v>
          </cell>
          <cell r="K202">
            <v>0</v>
          </cell>
          <cell r="L202">
            <v>0</v>
          </cell>
          <cell r="N202">
            <v>0</v>
          </cell>
          <cell r="O202">
            <v>0</v>
          </cell>
          <cell r="P202">
            <v>0</v>
          </cell>
          <cell r="Q202">
            <v>0</v>
          </cell>
          <cell r="R202">
            <v>0</v>
          </cell>
          <cell r="S202">
            <v>0</v>
          </cell>
          <cell r="T202">
            <v>0</v>
          </cell>
          <cell r="U202">
            <v>0</v>
          </cell>
          <cell r="V202">
            <v>0</v>
          </cell>
          <cell r="W202">
            <v>0</v>
          </cell>
          <cell r="Y202">
            <v>0</v>
          </cell>
          <cell r="AA202">
            <v>0</v>
          </cell>
        </row>
        <row r="203">
          <cell r="A203" t="str">
            <v>9714</v>
          </cell>
          <cell r="B203" t="str">
            <v>Inter Hcu Transfers - Other</v>
          </cell>
          <cell r="C203">
            <v>0</v>
          </cell>
          <cell r="D203">
            <v>0</v>
          </cell>
          <cell r="E203">
            <v>0</v>
          </cell>
          <cell r="F203">
            <v>0</v>
          </cell>
          <cell r="G203">
            <v>0</v>
          </cell>
          <cell r="H203">
            <v>0</v>
          </cell>
          <cell r="I203">
            <v>0</v>
          </cell>
          <cell r="J203">
            <v>0</v>
          </cell>
          <cell r="K203">
            <v>0</v>
          </cell>
          <cell r="L203">
            <v>0</v>
          </cell>
          <cell r="N203">
            <v>0</v>
          </cell>
          <cell r="O203">
            <v>0</v>
          </cell>
          <cell r="P203">
            <v>0</v>
          </cell>
          <cell r="Q203">
            <v>0</v>
          </cell>
          <cell r="R203">
            <v>0</v>
          </cell>
          <cell r="S203">
            <v>0</v>
          </cell>
          <cell r="T203">
            <v>0</v>
          </cell>
          <cell r="U203">
            <v>0</v>
          </cell>
          <cell r="V203">
            <v>0</v>
          </cell>
          <cell r="W203">
            <v>0</v>
          </cell>
          <cell r="Y203">
            <v>0</v>
          </cell>
          <cell r="AA203">
            <v>0</v>
          </cell>
        </row>
        <row r="204">
          <cell r="A204" t="str">
            <v>9721</v>
          </cell>
          <cell r="B204" t="str">
            <v>Inter Org Transfer Credit</v>
          </cell>
          <cell r="C204">
            <v>0</v>
          </cell>
          <cell r="D204">
            <v>0</v>
          </cell>
          <cell r="E204">
            <v>0</v>
          </cell>
          <cell r="F204">
            <v>0</v>
          </cell>
          <cell r="G204">
            <v>0</v>
          </cell>
          <cell r="H204">
            <v>0</v>
          </cell>
          <cell r="I204">
            <v>0</v>
          </cell>
          <cell r="J204">
            <v>0</v>
          </cell>
          <cell r="K204">
            <v>0</v>
          </cell>
          <cell r="L204">
            <v>0</v>
          </cell>
          <cell r="N204">
            <v>0</v>
          </cell>
          <cell r="O204">
            <v>0</v>
          </cell>
          <cell r="P204">
            <v>0</v>
          </cell>
          <cell r="Q204">
            <v>0</v>
          </cell>
          <cell r="R204">
            <v>0</v>
          </cell>
          <cell r="S204">
            <v>0</v>
          </cell>
          <cell r="T204">
            <v>0</v>
          </cell>
          <cell r="U204">
            <v>0</v>
          </cell>
          <cell r="V204">
            <v>0</v>
          </cell>
          <cell r="W204">
            <v>0</v>
          </cell>
          <cell r="Y204">
            <v>0</v>
          </cell>
          <cell r="AA204">
            <v>0</v>
          </cell>
        </row>
        <row r="205">
          <cell r="A205" t="str">
            <v>9722</v>
          </cell>
          <cell r="B205" t="str">
            <v>Inter Org Receivable</v>
          </cell>
          <cell r="C205">
            <v>0</v>
          </cell>
          <cell r="D205">
            <v>0</v>
          </cell>
          <cell r="E205">
            <v>0</v>
          </cell>
          <cell r="F205">
            <v>0</v>
          </cell>
          <cell r="G205">
            <v>0</v>
          </cell>
          <cell r="H205">
            <v>0</v>
          </cell>
          <cell r="I205">
            <v>0</v>
          </cell>
          <cell r="J205">
            <v>0</v>
          </cell>
          <cell r="K205">
            <v>0</v>
          </cell>
          <cell r="L205">
            <v>0</v>
          </cell>
          <cell r="N205">
            <v>0</v>
          </cell>
          <cell r="O205">
            <v>0</v>
          </cell>
          <cell r="P205">
            <v>0</v>
          </cell>
          <cell r="Q205">
            <v>0</v>
          </cell>
          <cell r="R205">
            <v>0</v>
          </cell>
          <cell r="S205">
            <v>0</v>
          </cell>
          <cell r="T205">
            <v>0</v>
          </cell>
          <cell r="U205">
            <v>0</v>
          </cell>
          <cell r="V205">
            <v>0</v>
          </cell>
          <cell r="W205">
            <v>0</v>
          </cell>
          <cell r="Y205">
            <v>0</v>
          </cell>
          <cell r="AA205">
            <v>0</v>
          </cell>
        </row>
        <row r="206">
          <cell r="A206" t="str">
            <v>9723</v>
          </cell>
          <cell r="B206" t="str">
            <v>Inter Org Payable</v>
          </cell>
          <cell r="C206">
            <v>0</v>
          </cell>
          <cell r="D206">
            <v>0</v>
          </cell>
          <cell r="E206">
            <v>0</v>
          </cell>
          <cell r="F206">
            <v>0</v>
          </cell>
          <cell r="G206">
            <v>0</v>
          </cell>
          <cell r="H206">
            <v>0</v>
          </cell>
          <cell r="I206">
            <v>0</v>
          </cell>
          <cell r="J206">
            <v>0</v>
          </cell>
          <cell r="K206">
            <v>0</v>
          </cell>
          <cell r="L206">
            <v>0</v>
          </cell>
          <cell r="N206">
            <v>0</v>
          </cell>
          <cell r="O206">
            <v>0</v>
          </cell>
          <cell r="P206">
            <v>0</v>
          </cell>
          <cell r="Q206">
            <v>0</v>
          </cell>
          <cell r="R206">
            <v>0</v>
          </cell>
          <cell r="S206">
            <v>0</v>
          </cell>
          <cell r="T206">
            <v>0</v>
          </cell>
          <cell r="U206">
            <v>0</v>
          </cell>
          <cell r="V206">
            <v>0</v>
          </cell>
          <cell r="W206">
            <v>0</v>
          </cell>
          <cell r="Y206">
            <v>0</v>
          </cell>
          <cell r="AA206">
            <v>0</v>
          </cell>
        </row>
        <row r="207">
          <cell r="A207" t="str">
            <v>9724</v>
          </cell>
          <cell r="B207" t="str">
            <v>Inter Org Purchase Price Variance</v>
          </cell>
          <cell r="C207">
            <v>0</v>
          </cell>
          <cell r="D207">
            <v>0</v>
          </cell>
          <cell r="E207">
            <v>0</v>
          </cell>
          <cell r="F207">
            <v>0</v>
          </cell>
          <cell r="G207">
            <v>0</v>
          </cell>
          <cell r="H207">
            <v>0</v>
          </cell>
          <cell r="I207">
            <v>0</v>
          </cell>
          <cell r="J207">
            <v>0</v>
          </cell>
          <cell r="K207">
            <v>0</v>
          </cell>
          <cell r="L207">
            <v>0</v>
          </cell>
          <cell r="N207">
            <v>0</v>
          </cell>
          <cell r="O207">
            <v>0</v>
          </cell>
          <cell r="P207">
            <v>0</v>
          </cell>
          <cell r="Q207">
            <v>0</v>
          </cell>
          <cell r="R207">
            <v>0</v>
          </cell>
          <cell r="S207">
            <v>0</v>
          </cell>
          <cell r="T207">
            <v>0</v>
          </cell>
          <cell r="U207">
            <v>0</v>
          </cell>
          <cell r="V207">
            <v>0</v>
          </cell>
          <cell r="W207">
            <v>0</v>
          </cell>
          <cell r="Y207">
            <v>0</v>
          </cell>
          <cell r="AA207">
            <v>0</v>
          </cell>
        </row>
        <row r="208">
          <cell r="A208" t="str">
            <v>9811</v>
          </cell>
          <cell r="B208" t="str">
            <v>Amount Receivable for Outputs - General (Non-Current)</v>
          </cell>
          <cell r="C208">
            <v>0</v>
          </cell>
          <cell r="D208">
            <v>-139205</v>
          </cell>
          <cell r="E208">
            <v>-97814</v>
          </cell>
          <cell r="F208">
            <v>0</v>
          </cell>
          <cell r="G208">
            <v>0</v>
          </cell>
          <cell r="H208">
            <v>-6413261.8399999999</v>
          </cell>
          <cell r="I208">
            <v>26958847</v>
          </cell>
          <cell r="J208">
            <v>0</v>
          </cell>
          <cell r="K208">
            <v>0</v>
          </cell>
          <cell r="L208">
            <v>20308566.16</v>
          </cell>
          <cell r="N208">
            <v>0</v>
          </cell>
          <cell r="O208">
            <v>0</v>
          </cell>
          <cell r="P208">
            <v>0</v>
          </cell>
          <cell r="Q208">
            <v>0</v>
          </cell>
          <cell r="R208">
            <v>0</v>
          </cell>
          <cell r="S208">
            <v>0</v>
          </cell>
          <cell r="T208">
            <v>0</v>
          </cell>
          <cell r="U208">
            <v>0</v>
          </cell>
          <cell r="V208">
            <v>0</v>
          </cell>
          <cell r="W208">
            <v>0</v>
          </cell>
          <cell r="Y208">
            <v>20308566.16</v>
          </cell>
          <cell r="AA208">
            <v>20308566.16</v>
          </cell>
        </row>
        <row r="209">
          <cell r="A209" t="str">
            <v>9812</v>
          </cell>
          <cell r="B209" t="str">
            <v>Amount Receivable for Outputs - Employee Entitlements</v>
          </cell>
          <cell r="C209">
            <v>0</v>
          </cell>
          <cell r="D209">
            <v>0</v>
          </cell>
          <cell r="E209">
            <v>0</v>
          </cell>
          <cell r="F209">
            <v>0</v>
          </cell>
          <cell r="G209">
            <v>0</v>
          </cell>
          <cell r="H209">
            <v>0</v>
          </cell>
          <cell r="I209">
            <v>0</v>
          </cell>
          <cell r="J209">
            <v>0</v>
          </cell>
          <cell r="K209">
            <v>0</v>
          </cell>
          <cell r="L209">
            <v>0</v>
          </cell>
          <cell r="N209">
            <v>0</v>
          </cell>
          <cell r="O209">
            <v>0</v>
          </cell>
          <cell r="P209">
            <v>0</v>
          </cell>
          <cell r="Q209">
            <v>0</v>
          </cell>
          <cell r="R209">
            <v>0</v>
          </cell>
          <cell r="S209">
            <v>0</v>
          </cell>
          <cell r="T209">
            <v>0</v>
          </cell>
          <cell r="U209">
            <v>0</v>
          </cell>
          <cell r="V209">
            <v>0</v>
          </cell>
          <cell r="W209">
            <v>0</v>
          </cell>
          <cell r="Y209">
            <v>0</v>
          </cell>
          <cell r="AA209">
            <v>0</v>
          </cell>
        </row>
        <row r="210">
          <cell r="A210" t="str">
            <v>9813</v>
          </cell>
          <cell r="B210" t="str">
            <v>Amount Receivable for Outputs - Superannuation</v>
          </cell>
          <cell r="C210">
            <v>0</v>
          </cell>
          <cell r="D210">
            <v>0</v>
          </cell>
          <cell r="E210">
            <v>0</v>
          </cell>
          <cell r="F210">
            <v>0</v>
          </cell>
          <cell r="G210">
            <v>0</v>
          </cell>
          <cell r="H210">
            <v>0</v>
          </cell>
          <cell r="I210">
            <v>0</v>
          </cell>
          <cell r="J210">
            <v>0</v>
          </cell>
          <cell r="K210">
            <v>0</v>
          </cell>
          <cell r="L210">
            <v>0</v>
          </cell>
          <cell r="N210">
            <v>0</v>
          </cell>
          <cell r="O210">
            <v>0</v>
          </cell>
          <cell r="P210">
            <v>0</v>
          </cell>
          <cell r="Q210">
            <v>0</v>
          </cell>
          <cell r="R210">
            <v>0</v>
          </cell>
          <cell r="S210">
            <v>0</v>
          </cell>
          <cell r="T210">
            <v>0</v>
          </cell>
          <cell r="U210">
            <v>0</v>
          </cell>
          <cell r="V210">
            <v>0</v>
          </cell>
          <cell r="W210">
            <v>0</v>
          </cell>
          <cell r="Y210">
            <v>0</v>
          </cell>
          <cell r="AA210">
            <v>0</v>
          </cell>
        </row>
        <row r="211">
          <cell r="A211" t="str">
            <v>9998</v>
          </cell>
          <cell r="B211" t="str">
            <v>Encumbrance Reversal</v>
          </cell>
          <cell r="C211">
            <v>0</v>
          </cell>
          <cell r="D211">
            <v>0</v>
          </cell>
          <cell r="E211">
            <v>0</v>
          </cell>
          <cell r="F211">
            <v>0</v>
          </cell>
          <cell r="G211">
            <v>0</v>
          </cell>
          <cell r="H211">
            <v>0</v>
          </cell>
          <cell r="I211">
            <v>0</v>
          </cell>
          <cell r="J211">
            <v>0</v>
          </cell>
          <cell r="K211">
            <v>0</v>
          </cell>
          <cell r="L211">
            <v>0</v>
          </cell>
          <cell r="N211">
            <v>0</v>
          </cell>
          <cell r="O211">
            <v>0</v>
          </cell>
          <cell r="P211">
            <v>0</v>
          </cell>
          <cell r="Q211">
            <v>0</v>
          </cell>
          <cell r="R211">
            <v>0</v>
          </cell>
          <cell r="S211">
            <v>0</v>
          </cell>
          <cell r="T211">
            <v>0</v>
          </cell>
          <cell r="U211">
            <v>0</v>
          </cell>
          <cell r="V211">
            <v>0</v>
          </cell>
          <cell r="W211">
            <v>0</v>
          </cell>
          <cell r="Y211">
            <v>0</v>
          </cell>
          <cell r="AA211">
            <v>0</v>
          </cell>
        </row>
        <row r="212">
          <cell r="A212" t="str">
            <v>9999</v>
          </cell>
          <cell r="B212" t="str">
            <v>Budget Load Only</v>
          </cell>
          <cell r="C212">
            <v>0</v>
          </cell>
          <cell r="D212">
            <v>0</v>
          </cell>
          <cell r="E212">
            <v>0</v>
          </cell>
          <cell r="F212">
            <v>0</v>
          </cell>
          <cell r="G212">
            <v>0</v>
          </cell>
          <cell r="H212">
            <v>0</v>
          </cell>
          <cell r="I212">
            <v>0</v>
          </cell>
          <cell r="J212">
            <v>0</v>
          </cell>
          <cell r="K212">
            <v>0</v>
          </cell>
          <cell r="L212">
            <v>0</v>
          </cell>
          <cell r="N212">
            <v>0</v>
          </cell>
          <cell r="O212">
            <v>0</v>
          </cell>
          <cell r="P212">
            <v>0</v>
          </cell>
          <cell r="Q212">
            <v>0</v>
          </cell>
          <cell r="R212">
            <v>0</v>
          </cell>
          <cell r="S212">
            <v>0</v>
          </cell>
          <cell r="T212">
            <v>0</v>
          </cell>
          <cell r="U212">
            <v>0</v>
          </cell>
          <cell r="V212">
            <v>0</v>
          </cell>
          <cell r="W212">
            <v>0</v>
          </cell>
          <cell r="Y212">
            <v>0</v>
          </cell>
          <cell r="AA212">
            <v>0</v>
          </cell>
        </row>
        <row r="213">
          <cell r="B213" t="str">
            <v>Total Assets</v>
          </cell>
          <cell r="C213">
            <v>1718.41</v>
          </cell>
          <cell r="D213">
            <v>118559400.97999999</v>
          </cell>
          <cell r="E213">
            <v>21389068.250000011</v>
          </cell>
          <cell r="F213">
            <v>391213.6</v>
          </cell>
          <cell r="G213">
            <v>0</v>
          </cell>
          <cell r="H213">
            <v>36612088.64000009</v>
          </cell>
          <cell r="I213">
            <v>26958847</v>
          </cell>
          <cell r="J213">
            <v>0</v>
          </cell>
          <cell r="K213">
            <v>0</v>
          </cell>
          <cell r="L213">
            <v>203912336.88000008</v>
          </cell>
          <cell r="N213">
            <v>0</v>
          </cell>
          <cell r="O213">
            <v>0</v>
          </cell>
          <cell r="P213">
            <v>0</v>
          </cell>
          <cell r="Q213">
            <v>0</v>
          </cell>
          <cell r="R213">
            <v>0</v>
          </cell>
          <cell r="S213">
            <v>36471243.729999617</v>
          </cell>
          <cell r="T213">
            <v>1251240.29</v>
          </cell>
          <cell r="U213">
            <v>0</v>
          </cell>
          <cell r="V213">
            <v>0</v>
          </cell>
          <cell r="W213">
            <v>37722484.019999616</v>
          </cell>
          <cell r="Y213">
            <v>241634820.89999923</v>
          </cell>
          <cell r="AA213">
            <v>241634820.90000114</v>
          </cell>
        </row>
        <row r="216">
          <cell r="B216" t="str">
            <v>Surplus/(Deficit) for the period</v>
          </cell>
          <cell r="C216">
            <v>1718.41</v>
          </cell>
          <cell r="D216">
            <v>-26913273.140000008</v>
          </cell>
          <cell r="E216">
            <v>10465391.24000001</v>
          </cell>
          <cell r="F216">
            <v>-2609921.3700000006</v>
          </cell>
          <cell r="G216">
            <v>0</v>
          </cell>
          <cell r="H216">
            <v>29553271.4500001</v>
          </cell>
          <cell r="I216">
            <v>26614728.5</v>
          </cell>
          <cell r="J216">
            <v>0</v>
          </cell>
          <cell r="K216">
            <v>0</v>
          </cell>
          <cell r="L216">
            <v>37111915.0900001</v>
          </cell>
          <cell r="N216">
            <v>0</v>
          </cell>
          <cell r="O216">
            <v>-475544.41000000003</v>
          </cell>
          <cell r="P216">
            <v>0</v>
          </cell>
          <cell r="Q216">
            <v>0</v>
          </cell>
          <cell r="R216">
            <v>0</v>
          </cell>
          <cell r="S216">
            <v>7645941.7599996142</v>
          </cell>
          <cell r="T216">
            <v>-3619760.59</v>
          </cell>
          <cell r="U216">
            <v>0</v>
          </cell>
          <cell r="V216">
            <v>0</v>
          </cell>
          <cell r="W216">
            <v>3550636.7599996142</v>
          </cell>
          <cell r="Y216">
            <v>40662551.849999249</v>
          </cell>
          <cell r="AA216">
            <v>40662551.850001127</v>
          </cell>
        </row>
        <row r="217">
          <cell r="B217" t="str">
            <v>Operating gain/(loss)</v>
          </cell>
          <cell r="C217">
            <v>60576.86</v>
          </cell>
          <cell r="D217">
            <v>-287641430.89999998</v>
          </cell>
          <cell r="E217">
            <v>-92681478.590000018</v>
          </cell>
          <cell r="F217">
            <v>-197419853.82000002</v>
          </cell>
          <cell r="G217">
            <v>0</v>
          </cell>
          <cell r="H217">
            <v>0</v>
          </cell>
          <cell r="I217">
            <v>645778777.01999998</v>
          </cell>
          <cell r="J217">
            <v>0</v>
          </cell>
          <cell r="K217">
            <v>0</v>
          </cell>
          <cell r="L217">
            <v>68096590.570000052</v>
          </cell>
          <cell r="N217">
            <v>-392306769</v>
          </cell>
          <cell r="O217">
            <v>-150322355.72999999</v>
          </cell>
          <cell r="P217">
            <v>0</v>
          </cell>
          <cell r="Q217">
            <v>-39647548.039999999</v>
          </cell>
          <cell r="R217">
            <v>0</v>
          </cell>
          <cell r="S217">
            <v>-1787659644.9199998</v>
          </cell>
          <cell r="T217">
            <v>2374038865.9400001</v>
          </cell>
          <cell r="U217">
            <v>-31536586.969999999</v>
          </cell>
          <cell r="V217">
            <v>0</v>
          </cell>
          <cell r="W217">
            <v>-27434038.719999313</v>
          </cell>
          <cell r="Y217">
            <v>40662551.850000381</v>
          </cell>
          <cell r="AA217">
            <v>40662551.849999905</v>
          </cell>
        </row>
        <row r="218">
          <cell r="B218" t="str">
            <v>Variance</v>
          </cell>
          <cell r="C218">
            <v>-58858.45</v>
          </cell>
          <cell r="D218">
            <v>260728157.75999996</v>
          </cell>
          <cell r="E218">
            <v>103146869.83000003</v>
          </cell>
          <cell r="F218">
            <v>194809932.45000002</v>
          </cell>
          <cell r="G218">
            <v>0</v>
          </cell>
          <cell r="H218">
            <v>29553271.4500001</v>
          </cell>
          <cell r="I218">
            <v>-619164048.51999998</v>
          </cell>
          <cell r="J218">
            <v>0</v>
          </cell>
          <cell r="K218">
            <v>0</v>
          </cell>
          <cell r="L218">
            <v>-30984675.479999952</v>
          </cell>
          <cell r="N218">
            <v>392306769</v>
          </cell>
          <cell r="O218">
            <v>149846811.31999999</v>
          </cell>
          <cell r="P218">
            <v>0</v>
          </cell>
          <cell r="Q218">
            <v>39647548.039999999</v>
          </cell>
          <cell r="R218">
            <v>0</v>
          </cell>
          <cell r="S218">
            <v>1795305586.6799994</v>
          </cell>
          <cell r="T218">
            <v>-2377658626.5300002</v>
          </cell>
          <cell r="U218">
            <v>31536586.969999999</v>
          </cell>
          <cell r="V218">
            <v>0</v>
          </cell>
          <cell r="W218">
            <v>30984675.479998928</v>
          </cell>
          <cell r="Y218">
            <v>-1.1324882507324219E-6</v>
          </cell>
          <cell r="AA218">
            <v>1.2218952178955078E-6</v>
          </cell>
        </row>
      </sheetData>
      <sheetData sheetId="17">
        <row r="9">
          <cell r="A9" t="str">
            <v>0111</v>
          </cell>
          <cell r="B9" t="str">
            <v>Nursing Services</v>
          </cell>
          <cell r="C9">
            <v>104493697.56</v>
          </cell>
          <cell r="D9">
            <v>117592867.59999999</v>
          </cell>
          <cell r="E9">
            <v>109397113.42</v>
          </cell>
          <cell r="F9">
            <v>60702156.990000002</v>
          </cell>
          <cell r="G9">
            <v>30025.38</v>
          </cell>
          <cell r="H9">
            <v>-339.13</v>
          </cell>
          <cell r="I9">
            <v>0</v>
          </cell>
          <cell r="J9">
            <v>0</v>
          </cell>
          <cell r="K9">
            <v>392215521.81999999</v>
          </cell>
          <cell r="M9">
            <v>1114371.82</v>
          </cell>
          <cell r="N9">
            <v>491841.55</v>
          </cell>
          <cell r="O9">
            <v>138857.39000000001</v>
          </cell>
          <cell r="P9">
            <v>163925.84</v>
          </cell>
          <cell r="Q9">
            <v>0</v>
          </cell>
          <cell r="R9">
            <v>0</v>
          </cell>
          <cell r="S9">
            <v>0</v>
          </cell>
          <cell r="T9">
            <v>0</v>
          </cell>
          <cell r="U9">
            <v>1908996.6000000003</v>
          </cell>
          <cell r="W9">
            <v>394124518.42000002</v>
          </cell>
          <cell r="Y9">
            <v>123386.37</v>
          </cell>
          <cell r="AA9">
            <v>396804709.38999999</v>
          </cell>
        </row>
        <row r="10">
          <cell r="A10" t="str">
            <v>0112</v>
          </cell>
          <cell r="B10" t="str">
            <v>Agency Nurses</v>
          </cell>
          <cell r="C10">
            <v>0</v>
          </cell>
          <cell r="D10">
            <v>0</v>
          </cell>
          <cell r="E10">
            <v>0</v>
          </cell>
          <cell r="F10">
            <v>0</v>
          </cell>
          <cell r="G10">
            <v>0</v>
          </cell>
          <cell r="H10">
            <v>0</v>
          </cell>
          <cell r="I10">
            <v>0</v>
          </cell>
          <cell r="J10">
            <v>0</v>
          </cell>
          <cell r="K10">
            <v>0</v>
          </cell>
          <cell r="M10">
            <v>0</v>
          </cell>
          <cell r="N10">
            <v>0</v>
          </cell>
          <cell r="O10">
            <v>0</v>
          </cell>
          <cell r="P10">
            <v>0</v>
          </cell>
          <cell r="Q10">
            <v>0</v>
          </cell>
          <cell r="R10">
            <v>0</v>
          </cell>
          <cell r="S10">
            <v>0</v>
          </cell>
          <cell r="T10">
            <v>0</v>
          </cell>
          <cell r="U10">
            <v>0</v>
          </cell>
          <cell r="W10">
            <v>0</v>
          </cell>
          <cell r="Y10">
            <v>0</v>
          </cell>
          <cell r="AA10">
            <v>0</v>
          </cell>
        </row>
        <row r="11">
          <cell r="A11" t="str">
            <v>0113</v>
          </cell>
          <cell r="B11" t="str">
            <v>Casual Nurses</v>
          </cell>
          <cell r="C11">
            <v>6070474.46</v>
          </cell>
          <cell r="D11">
            <v>930467.9</v>
          </cell>
          <cell r="E11">
            <v>1801744.92</v>
          </cell>
          <cell r="F11">
            <v>5528510.5700000003</v>
          </cell>
          <cell r="G11">
            <v>0</v>
          </cell>
          <cell r="H11">
            <v>0</v>
          </cell>
          <cell r="I11">
            <v>0</v>
          </cell>
          <cell r="J11">
            <v>0</v>
          </cell>
          <cell r="K11">
            <v>14331197.850000001</v>
          </cell>
          <cell r="M11">
            <v>1860.24</v>
          </cell>
          <cell r="N11">
            <v>0</v>
          </cell>
          <cell r="O11">
            <v>0</v>
          </cell>
          <cell r="P11">
            <v>23303.1</v>
          </cell>
          <cell r="Q11">
            <v>0</v>
          </cell>
          <cell r="R11">
            <v>0</v>
          </cell>
          <cell r="S11">
            <v>0</v>
          </cell>
          <cell r="T11">
            <v>0</v>
          </cell>
          <cell r="U11">
            <v>25163.34</v>
          </cell>
          <cell r="W11">
            <v>14356361.190000001</v>
          </cell>
          <cell r="Y11">
            <v>2871.56</v>
          </cell>
          <cell r="AA11">
            <v>14359232.75</v>
          </cell>
        </row>
        <row r="12">
          <cell r="A12" t="str">
            <v>0114</v>
          </cell>
          <cell r="B12" t="str">
            <v>Dental Nurses</v>
          </cell>
          <cell r="C12">
            <v>8182.84</v>
          </cell>
          <cell r="D12">
            <v>0</v>
          </cell>
          <cell r="E12">
            <v>0</v>
          </cell>
          <cell r="F12">
            <v>0</v>
          </cell>
          <cell r="G12">
            <v>0</v>
          </cell>
          <cell r="H12">
            <v>0</v>
          </cell>
          <cell r="I12">
            <v>0</v>
          </cell>
          <cell r="J12">
            <v>0</v>
          </cell>
          <cell r="K12">
            <v>8182.84</v>
          </cell>
          <cell r="M12">
            <v>0</v>
          </cell>
          <cell r="N12">
            <v>0</v>
          </cell>
          <cell r="O12">
            <v>0</v>
          </cell>
          <cell r="P12">
            <v>0</v>
          </cell>
          <cell r="Q12">
            <v>0</v>
          </cell>
          <cell r="R12">
            <v>0</v>
          </cell>
          <cell r="S12">
            <v>0</v>
          </cell>
          <cell r="T12">
            <v>0</v>
          </cell>
          <cell r="U12">
            <v>0</v>
          </cell>
          <cell r="W12">
            <v>8182.84</v>
          </cell>
          <cell r="Y12">
            <v>0</v>
          </cell>
          <cell r="AA12">
            <v>8182.84</v>
          </cell>
        </row>
        <row r="13">
          <cell r="A13" t="str">
            <v>0115</v>
          </cell>
          <cell r="B13" t="str">
            <v>Dental Clinic Assistant</v>
          </cell>
          <cell r="C13">
            <v>27987.74</v>
          </cell>
          <cell r="D13">
            <v>0</v>
          </cell>
          <cell r="E13">
            <v>0</v>
          </cell>
          <cell r="F13">
            <v>196676.31</v>
          </cell>
          <cell r="G13">
            <v>0</v>
          </cell>
          <cell r="H13">
            <v>8472630.8599999994</v>
          </cell>
          <cell r="I13">
            <v>0</v>
          </cell>
          <cell r="J13">
            <v>0</v>
          </cell>
          <cell r="K13">
            <v>8697294.9100000001</v>
          </cell>
          <cell r="M13">
            <v>0</v>
          </cell>
          <cell r="N13">
            <v>0</v>
          </cell>
          <cell r="O13">
            <v>0</v>
          </cell>
          <cell r="P13">
            <v>0</v>
          </cell>
          <cell r="Q13">
            <v>0</v>
          </cell>
          <cell r="R13">
            <v>0</v>
          </cell>
          <cell r="S13">
            <v>0</v>
          </cell>
          <cell r="T13">
            <v>0</v>
          </cell>
          <cell r="U13">
            <v>0</v>
          </cell>
          <cell r="W13">
            <v>8697294.9100000001</v>
          </cell>
          <cell r="Y13">
            <v>0</v>
          </cell>
          <cell r="AA13">
            <v>8697294.9100000001</v>
          </cell>
        </row>
        <row r="14">
          <cell r="A14" t="str">
            <v>0116</v>
          </cell>
          <cell r="B14" t="str">
            <v>Enrolled Nurses</v>
          </cell>
          <cell r="C14">
            <v>12185574.49</v>
          </cell>
          <cell r="D14">
            <v>10341654.01</v>
          </cell>
          <cell r="E14">
            <v>13015436.949999999</v>
          </cell>
          <cell r="F14">
            <v>1692200.82</v>
          </cell>
          <cell r="G14">
            <v>0</v>
          </cell>
          <cell r="H14">
            <v>0</v>
          </cell>
          <cell r="I14">
            <v>0</v>
          </cell>
          <cell r="J14">
            <v>0</v>
          </cell>
          <cell r="K14">
            <v>37234866.270000003</v>
          </cell>
          <cell r="M14">
            <v>0</v>
          </cell>
          <cell r="N14">
            <v>0</v>
          </cell>
          <cell r="O14">
            <v>1640.2</v>
          </cell>
          <cell r="P14">
            <v>0</v>
          </cell>
          <cell r="Q14">
            <v>0</v>
          </cell>
          <cell r="R14">
            <v>0</v>
          </cell>
          <cell r="S14">
            <v>0</v>
          </cell>
          <cell r="T14">
            <v>0</v>
          </cell>
          <cell r="U14">
            <v>1640.2</v>
          </cell>
          <cell r="W14">
            <v>37236506.470000006</v>
          </cell>
          <cell r="Y14">
            <v>0</v>
          </cell>
          <cell r="AA14">
            <v>37621595.770000003</v>
          </cell>
        </row>
        <row r="15">
          <cell r="A15" t="str">
            <v>0121</v>
          </cell>
          <cell r="B15" t="str">
            <v>Admin &amp; Clerical</v>
          </cell>
          <cell r="C15">
            <v>43579439.280000001</v>
          </cell>
          <cell r="D15">
            <v>35223068.18</v>
          </cell>
          <cell r="E15">
            <v>37127696</v>
          </cell>
          <cell r="F15">
            <v>20710287.210000001</v>
          </cell>
          <cell r="G15">
            <v>4087331.32</v>
          </cell>
          <cell r="H15">
            <v>2333818.56</v>
          </cell>
          <cell r="I15">
            <v>540705.07999999996</v>
          </cell>
          <cell r="J15">
            <v>0</v>
          </cell>
          <cell r="K15">
            <v>143602345.63000003</v>
          </cell>
          <cell r="M15">
            <v>622542.07999999996</v>
          </cell>
          <cell r="N15">
            <v>2361878.34</v>
          </cell>
          <cell r="O15">
            <v>372121.51</v>
          </cell>
          <cell r="P15">
            <v>286364.82</v>
          </cell>
          <cell r="Q15">
            <v>0</v>
          </cell>
          <cell r="R15">
            <v>0</v>
          </cell>
          <cell r="S15">
            <v>0</v>
          </cell>
          <cell r="T15">
            <v>0</v>
          </cell>
          <cell r="U15">
            <v>3642906.7499999995</v>
          </cell>
          <cell r="W15">
            <v>147245252.38000003</v>
          </cell>
          <cell r="Y15">
            <v>203135.35999999999</v>
          </cell>
          <cell r="AA15">
            <v>148292367.84999999</v>
          </cell>
        </row>
        <row r="16">
          <cell r="A16" t="str">
            <v>0122</v>
          </cell>
          <cell r="B16" t="str">
            <v>Admin Support</v>
          </cell>
          <cell r="C16">
            <v>2289307.66</v>
          </cell>
          <cell r="D16">
            <v>2858809.87</v>
          </cell>
          <cell r="E16">
            <v>456724.94</v>
          </cell>
          <cell r="F16">
            <v>1709726.97</v>
          </cell>
          <cell r="G16">
            <v>4953.0600000000004</v>
          </cell>
          <cell r="H16">
            <v>435474.04</v>
          </cell>
          <cell r="I16">
            <v>0</v>
          </cell>
          <cell r="J16">
            <v>0</v>
          </cell>
          <cell r="K16">
            <v>7754996.54</v>
          </cell>
          <cell r="M16">
            <v>96855.13</v>
          </cell>
          <cell r="N16">
            <v>39335.589999999997</v>
          </cell>
          <cell r="O16">
            <v>0</v>
          </cell>
          <cell r="P16">
            <v>-612.08000000000004</v>
          </cell>
          <cell r="Q16">
            <v>0</v>
          </cell>
          <cell r="R16">
            <v>0</v>
          </cell>
          <cell r="S16">
            <v>0</v>
          </cell>
          <cell r="T16">
            <v>0</v>
          </cell>
          <cell r="U16">
            <v>135578.64000000001</v>
          </cell>
          <cell r="W16">
            <v>7890575.1799999997</v>
          </cell>
          <cell r="Y16">
            <v>0</v>
          </cell>
          <cell r="AA16">
            <v>7954881.8700000001</v>
          </cell>
        </row>
        <row r="17">
          <cell r="A17" t="str">
            <v>0131</v>
          </cell>
          <cell r="B17" t="str">
            <v>Radiology (Medical Imaging)</v>
          </cell>
          <cell r="C17">
            <v>5592378.4400000004</v>
          </cell>
          <cell r="D17">
            <v>5250432.16</v>
          </cell>
          <cell r="E17">
            <v>3545656.59</v>
          </cell>
          <cell r="F17">
            <v>1833344.79</v>
          </cell>
          <cell r="G17">
            <v>0</v>
          </cell>
          <cell r="H17">
            <v>181.7</v>
          </cell>
          <cell r="I17">
            <v>0</v>
          </cell>
          <cell r="J17">
            <v>0</v>
          </cell>
          <cell r="K17">
            <v>16221993.68</v>
          </cell>
          <cell r="M17">
            <v>0</v>
          </cell>
          <cell r="N17">
            <v>948253.35</v>
          </cell>
          <cell r="O17">
            <v>0</v>
          </cell>
          <cell r="P17">
            <v>0</v>
          </cell>
          <cell r="Q17">
            <v>0</v>
          </cell>
          <cell r="R17">
            <v>0</v>
          </cell>
          <cell r="S17">
            <v>0</v>
          </cell>
          <cell r="T17">
            <v>0</v>
          </cell>
          <cell r="U17">
            <v>948253.35</v>
          </cell>
          <cell r="W17">
            <v>17170247.030000001</v>
          </cell>
          <cell r="Y17">
            <v>0</v>
          </cell>
          <cell r="AA17">
            <v>17241022.199999999</v>
          </cell>
        </row>
        <row r="18">
          <cell r="A18" t="str">
            <v>0132</v>
          </cell>
          <cell r="B18" t="str">
            <v>Radiotherapy</v>
          </cell>
          <cell r="C18">
            <v>0</v>
          </cell>
          <cell r="D18">
            <v>307611.43</v>
          </cell>
          <cell r="E18">
            <v>0</v>
          </cell>
          <cell r="F18">
            <v>0</v>
          </cell>
          <cell r="G18">
            <v>0</v>
          </cell>
          <cell r="H18">
            <v>0</v>
          </cell>
          <cell r="I18">
            <v>0</v>
          </cell>
          <cell r="J18">
            <v>0</v>
          </cell>
          <cell r="K18">
            <v>307611.43</v>
          </cell>
          <cell r="M18">
            <v>0</v>
          </cell>
          <cell r="N18">
            <v>0</v>
          </cell>
          <cell r="O18">
            <v>0</v>
          </cell>
          <cell r="P18">
            <v>0</v>
          </cell>
          <cell r="Q18">
            <v>0</v>
          </cell>
          <cell r="R18">
            <v>0</v>
          </cell>
          <cell r="S18">
            <v>0</v>
          </cell>
          <cell r="T18">
            <v>0</v>
          </cell>
          <cell r="U18">
            <v>0</v>
          </cell>
          <cell r="W18">
            <v>307611.43</v>
          </cell>
          <cell r="Y18">
            <v>0</v>
          </cell>
          <cell r="AA18">
            <v>307611.43</v>
          </cell>
        </row>
        <row r="19">
          <cell r="A19" t="str">
            <v>0133</v>
          </cell>
          <cell r="B19" t="str">
            <v>Pathology</v>
          </cell>
          <cell r="C19">
            <v>13003539.130000001</v>
          </cell>
          <cell r="D19">
            <v>435289.65</v>
          </cell>
          <cell r="E19">
            <v>4633965.84</v>
          </cell>
          <cell r="F19">
            <v>5022272.4400000004</v>
          </cell>
          <cell r="G19">
            <v>24120.91</v>
          </cell>
          <cell r="H19">
            <v>0</v>
          </cell>
          <cell r="I19">
            <v>0</v>
          </cell>
          <cell r="J19">
            <v>0</v>
          </cell>
          <cell r="K19">
            <v>23119187.970000003</v>
          </cell>
          <cell r="M19">
            <v>794121.56</v>
          </cell>
          <cell r="N19">
            <v>99027.28</v>
          </cell>
          <cell r="O19">
            <v>52955.85</v>
          </cell>
          <cell r="P19">
            <v>52641.26</v>
          </cell>
          <cell r="Q19">
            <v>0</v>
          </cell>
          <cell r="R19">
            <v>0</v>
          </cell>
          <cell r="S19">
            <v>0</v>
          </cell>
          <cell r="T19">
            <v>0</v>
          </cell>
          <cell r="U19">
            <v>998745.95000000007</v>
          </cell>
          <cell r="W19">
            <v>24117933.920000002</v>
          </cell>
          <cell r="Y19">
            <v>0</v>
          </cell>
          <cell r="AA19">
            <v>24117933.920000002</v>
          </cell>
        </row>
        <row r="20">
          <cell r="A20" t="str">
            <v>0134</v>
          </cell>
          <cell r="B20" t="str">
            <v>Dietitians</v>
          </cell>
          <cell r="C20">
            <v>937721.35</v>
          </cell>
          <cell r="D20">
            <v>840488.81</v>
          </cell>
          <cell r="E20">
            <v>855662.28</v>
          </cell>
          <cell r="F20">
            <v>675189.89</v>
          </cell>
          <cell r="G20">
            <v>0</v>
          </cell>
          <cell r="H20">
            <v>0</v>
          </cell>
          <cell r="I20">
            <v>0</v>
          </cell>
          <cell r="J20">
            <v>0</v>
          </cell>
          <cell r="K20">
            <v>3309062.3300000005</v>
          </cell>
          <cell r="M20">
            <v>1502.11</v>
          </cell>
          <cell r="N20">
            <v>0</v>
          </cell>
          <cell r="O20">
            <v>50</v>
          </cell>
          <cell r="P20">
            <v>100</v>
          </cell>
          <cell r="Q20">
            <v>0</v>
          </cell>
          <cell r="R20">
            <v>0</v>
          </cell>
          <cell r="S20">
            <v>0</v>
          </cell>
          <cell r="T20">
            <v>0</v>
          </cell>
          <cell r="U20">
            <v>1652.11</v>
          </cell>
          <cell r="W20">
            <v>3310714.4400000004</v>
          </cell>
          <cell r="Y20">
            <v>0</v>
          </cell>
          <cell r="AA20">
            <v>3360438.55</v>
          </cell>
        </row>
        <row r="21">
          <cell r="A21" t="str">
            <v>0135</v>
          </cell>
          <cell r="B21" t="str">
            <v>Podiatry</v>
          </cell>
          <cell r="C21">
            <v>417461.94</v>
          </cell>
          <cell r="D21">
            <v>330468.56</v>
          </cell>
          <cell r="E21">
            <v>356676.75</v>
          </cell>
          <cell r="F21">
            <v>13521.85</v>
          </cell>
          <cell r="G21">
            <v>0</v>
          </cell>
          <cell r="H21">
            <v>0</v>
          </cell>
          <cell r="I21">
            <v>0</v>
          </cell>
          <cell r="J21">
            <v>0</v>
          </cell>
          <cell r="K21">
            <v>1118129.1000000001</v>
          </cell>
          <cell r="M21">
            <v>1011.09</v>
          </cell>
          <cell r="N21">
            <v>0</v>
          </cell>
          <cell r="O21">
            <v>0</v>
          </cell>
          <cell r="P21">
            <v>0</v>
          </cell>
          <cell r="Q21">
            <v>0</v>
          </cell>
          <cell r="R21">
            <v>0</v>
          </cell>
          <cell r="S21">
            <v>0</v>
          </cell>
          <cell r="T21">
            <v>0</v>
          </cell>
          <cell r="U21">
            <v>1011.09</v>
          </cell>
          <cell r="W21">
            <v>1119140.1900000002</v>
          </cell>
          <cell r="Y21">
            <v>0</v>
          </cell>
          <cell r="AA21">
            <v>1194683.8799999999</v>
          </cell>
        </row>
        <row r="22">
          <cell r="A22" t="str">
            <v>0136</v>
          </cell>
          <cell r="B22" t="str">
            <v>Chaplaincy</v>
          </cell>
          <cell r="C22">
            <v>11886</v>
          </cell>
          <cell r="D22">
            <v>231403.69</v>
          </cell>
          <cell r="E22">
            <v>0</v>
          </cell>
          <cell r="F22">
            <v>83342.570000000007</v>
          </cell>
          <cell r="G22">
            <v>0</v>
          </cell>
          <cell r="H22">
            <v>0</v>
          </cell>
          <cell r="I22">
            <v>0</v>
          </cell>
          <cell r="J22">
            <v>0</v>
          </cell>
          <cell r="K22">
            <v>326632.26</v>
          </cell>
          <cell r="M22">
            <v>0</v>
          </cell>
          <cell r="N22">
            <v>0</v>
          </cell>
          <cell r="O22">
            <v>0</v>
          </cell>
          <cell r="P22">
            <v>0</v>
          </cell>
          <cell r="Q22">
            <v>0</v>
          </cell>
          <cell r="R22">
            <v>0</v>
          </cell>
          <cell r="S22">
            <v>0</v>
          </cell>
          <cell r="T22">
            <v>0</v>
          </cell>
          <cell r="U22">
            <v>0</v>
          </cell>
          <cell r="W22">
            <v>326632.26</v>
          </cell>
          <cell r="Y22">
            <v>0</v>
          </cell>
          <cell r="AA22">
            <v>326632.26</v>
          </cell>
        </row>
        <row r="23">
          <cell r="A23" t="str">
            <v>0137</v>
          </cell>
          <cell r="B23" t="str">
            <v>Health Promotions</v>
          </cell>
          <cell r="C23">
            <v>481823.8</v>
          </cell>
          <cell r="D23">
            <v>638762.72</v>
          </cell>
          <cell r="E23">
            <v>1054617.3400000001</v>
          </cell>
          <cell r="F23">
            <v>0</v>
          </cell>
          <cell r="G23">
            <v>0</v>
          </cell>
          <cell r="H23">
            <v>0</v>
          </cell>
          <cell r="I23">
            <v>0</v>
          </cell>
          <cell r="J23">
            <v>0</v>
          </cell>
          <cell r="K23">
            <v>2175203.8600000003</v>
          </cell>
          <cell r="M23">
            <v>0</v>
          </cell>
          <cell r="N23">
            <v>0</v>
          </cell>
          <cell r="O23">
            <v>0</v>
          </cell>
          <cell r="P23">
            <v>0</v>
          </cell>
          <cell r="Q23">
            <v>0</v>
          </cell>
          <cell r="R23">
            <v>0</v>
          </cell>
          <cell r="S23">
            <v>0</v>
          </cell>
          <cell r="T23">
            <v>0</v>
          </cell>
          <cell r="U23">
            <v>0</v>
          </cell>
          <cell r="W23">
            <v>2175203.8600000003</v>
          </cell>
          <cell r="Y23">
            <v>0</v>
          </cell>
          <cell r="AA23">
            <v>2195346</v>
          </cell>
        </row>
        <row r="24">
          <cell r="A24" t="str">
            <v>0138</v>
          </cell>
          <cell r="B24" t="str">
            <v>Rehabilitation Assistants</v>
          </cell>
          <cell r="C24">
            <v>26266.86</v>
          </cell>
          <cell r="D24">
            <v>-1698.02</v>
          </cell>
          <cell r="E24">
            <v>68546.83</v>
          </cell>
          <cell r="F24">
            <v>0</v>
          </cell>
          <cell r="G24">
            <v>0</v>
          </cell>
          <cell r="H24">
            <v>0</v>
          </cell>
          <cell r="I24">
            <v>0</v>
          </cell>
          <cell r="J24">
            <v>0</v>
          </cell>
          <cell r="K24">
            <v>93115.67</v>
          </cell>
          <cell r="M24">
            <v>0</v>
          </cell>
          <cell r="N24">
            <v>0</v>
          </cell>
          <cell r="O24">
            <v>0</v>
          </cell>
          <cell r="P24">
            <v>0</v>
          </cell>
          <cell r="Q24">
            <v>0</v>
          </cell>
          <cell r="R24">
            <v>0</v>
          </cell>
          <cell r="S24">
            <v>0</v>
          </cell>
          <cell r="T24">
            <v>0</v>
          </cell>
          <cell r="U24">
            <v>0</v>
          </cell>
          <cell r="W24">
            <v>93115.67</v>
          </cell>
          <cell r="Y24">
            <v>0</v>
          </cell>
          <cell r="AA24">
            <v>93115.67</v>
          </cell>
        </row>
        <row r="25">
          <cell r="A25" t="str">
            <v>0139</v>
          </cell>
          <cell r="B25" t="str">
            <v>Other - Medical Support Services</v>
          </cell>
          <cell r="C25">
            <v>338182.7</v>
          </cell>
          <cell r="D25">
            <v>1394251.86</v>
          </cell>
          <cell r="E25">
            <v>68794.81</v>
          </cell>
          <cell r="F25">
            <v>1309030.45</v>
          </cell>
          <cell r="G25">
            <v>0</v>
          </cell>
          <cell r="H25">
            <v>0</v>
          </cell>
          <cell r="I25">
            <v>0</v>
          </cell>
          <cell r="J25">
            <v>0</v>
          </cell>
          <cell r="K25">
            <v>3110259.8200000003</v>
          </cell>
          <cell r="M25">
            <v>104789.93</v>
          </cell>
          <cell r="N25">
            <v>2015612.55</v>
          </cell>
          <cell r="O25">
            <v>0</v>
          </cell>
          <cell r="P25">
            <v>85087.4</v>
          </cell>
          <cell r="Q25">
            <v>0</v>
          </cell>
          <cell r="R25">
            <v>0</v>
          </cell>
          <cell r="S25">
            <v>0</v>
          </cell>
          <cell r="T25">
            <v>0</v>
          </cell>
          <cell r="U25">
            <v>2205489.88</v>
          </cell>
          <cell r="W25">
            <v>5315749.7</v>
          </cell>
          <cell r="Y25">
            <v>90864.67</v>
          </cell>
          <cell r="AA25">
            <v>5406614.3700000001</v>
          </cell>
        </row>
        <row r="26">
          <cell r="A26" t="str">
            <v>0140</v>
          </cell>
          <cell r="B26" t="str">
            <v>Dental Technicians</v>
          </cell>
          <cell r="C26">
            <v>847.85</v>
          </cell>
          <cell r="D26">
            <v>0</v>
          </cell>
          <cell r="E26">
            <v>0</v>
          </cell>
          <cell r="F26">
            <v>0</v>
          </cell>
          <cell r="G26">
            <v>0</v>
          </cell>
          <cell r="H26">
            <v>1197279.6100000001</v>
          </cell>
          <cell r="I26">
            <v>0</v>
          </cell>
          <cell r="J26">
            <v>0</v>
          </cell>
          <cell r="K26">
            <v>1198127.4600000002</v>
          </cell>
          <cell r="M26">
            <v>0</v>
          </cell>
          <cell r="N26">
            <v>0</v>
          </cell>
          <cell r="O26">
            <v>0</v>
          </cell>
          <cell r="P26">
            <v>0</v>
          </cell>
          <cell r="Q26">
            <v>0</v>
          </cell>
          <cell r="R26">
            <v>0</v>
          </cell>
          <cell r="S26">
            <v>0</v>
          </cell>
          <cell r="T26">
            <v>0</v>
          </cell>
          <cell r="U26">
            <v>0</v>
          </cell>
          <cell r="W26">
            <v>1198127.4600000002</v>
          </cell>
          <cell r="Y26">
            <v>0</v>
          </cell>
          <cell r="AA26">
            <v>1198127.46</v>
          </cell>
        </row>
        <row r="27">
          <cell r="A27" t="str">
            <v>0141</v>
          </cell>
          <cell r="B27" t="str">
            <v>Dental Therapists</v>
          </cell>
          <cell r="C27">
            <v>11083.55</v>
          </cell>
          <cell r="D27">
            <v>0</v>
          </cell>
          <cell r="E27">
            <v>0</v>
          </cell>
          <cell r="F27">
            <v>58869.13</v>
          </cell>
          <cell r="G27">
            <v>0</v>
          </cell>
          <cell r="H27">
            <v>6493168.5199999996</v>
          </cell>
          <cell r="I27">
            <v>0</v>
          </cell>
          <cell r="J27">
            <v>0</v>
          </cell>
          <cell r="K27">
            <v>6563121.1999999993</v>
          </cell>
          <cell r="M27">
            <v>0</v>
          </cell>
          <cell r="N27">
            <v>0</v>
          </cell>
          <cell r="O27">
            <v>0</v>
          </cell>
          <cell r="P27">
            <v>0</v>
          </cell>
          <cell r="Q27">
            <v>0</v>
          </cell>
          <cell r="R27">
            <v>0</v>
          </cell>
          <cell r="S27">
            <v>0</v>
          </cell>
          <cell r="T27">
            <v>0</v>
          </cell>
          <cell r="U27">
            <v>0</v>
          </cell>
          <cell r="W27">
            <v>6563121.1999999993</v>
          </cell>
          <cell r="Y27">
            <v>0</v>
          </cell>
          <cell r="AA27">
            <v>6563121.2000000002</v>
          </cell>
        </row>
        <row r="28">
          <cell r="A28" t="str">
            <v>0142</v>
          </cell>
          <cell r="B28" t="str">
            <v>Occupational Therapy</v>
          </cell>
          <cell r="C28">
            <v>4475072.13</v>
          </cell>
          <cell r="D28">
            <v>6590845.5</v>
          </cell>
          <cell r="E28">
            <v>4858023.67</v>
          </cell>
          <cell r="F28">
            <v>850626.2</v>
          </cell>
          <cell r="G28">
            <v>0</v>
          </cell>
          <cell r="H28">
            <v>0</v>
          </cell>
          <cell r="I28">
            <v>0</v>
          </cell>
          <cell r="J28">
            <v>0</v>
          </cell>
          <cell r="K28">
            <v>16774567.499999998</v>
          </cell>
          <cell r="M28">
            <v>1598.66</v>
          </cell>
          <cell r="N28">
            <v>7328.25</v>
          </cell>
          <cell r="O28">
            <v>0</v>
          </cell>
          <cell r="P28">
            <v>7075.39</v>
          </cell>
          <cell r="Q28">
            <v>0</v>
          </cell>
          <cell r="R28">
            <v>0</v>
          </cell>
          <cell r="S28">
            <v>0</v>
          </cell>
          <cell r="T28">
            <v>0</v>
          </cell>
          <cell r="U28">
            <v>16002.3</v>
          </cell>
          <cell r="W28">
            <v>16790569.799999997</v>
          </cell>
          <cell r="Y28">
            <v>37162.81</v>
          </cell>
          <cell r="AA28">
            <v>17273414.100000001</v>
          </cell>
        </row>
        <row r="29">
          <cell r="A29" t="str">
            <v>0143</v>
          </cell>
          <cell r="B29" t="str">
            <v>Pharmacy</v>
          </cell>
          <cell r="C29">
            <v>3964694.18</v>
          </cell>
          <cell r="D29">
            <v>3738888.42</v>
          </cell>
          <cell r="E29">
            <v>3285373.3</v>
          </cell>
          <cell r="F29">
            <v>2131585.31</v>
          </cell>
          <cell r="G29">
            <v>61275.1</v>
          </cell>
          <cell r="H29">
            <v>0</v>
          </cell>
          <cell r="I29">
            <v>0</v>
          </cell>
          <cell r="J29">
            <v>0</v>
          </cell>
          <cell r="K29">
            <v>13181816.309999999</v>
          </cell>
          <cell r="M29">
            <v>128780.53</v>
          </cell>
          <cell r="N29">
            <v>177733.86</v>
          </cell>
          <cell r="O29">
            <v>64634.67</v>
          </cell>
          <cell r="P29">
            <v>515373.22</v>
          </cell>
          <cell r="Q29">
            <v>0</v>
          </cell>
          <cell r="R29">
            <v>0</v>
          </cell>
          <cell r="S29">
            <v>0</v>
          </cell>
          <cell r="T29">
            <v>0</v>
          </cell>
          <cell r="U29">
            <v>886522.28</v>
          </cell>
          <cell r="W29">
            <v>14068338.589999998</v>
          </cell>
          <cell r="Y29">
            <v>0</v>
          </cell>
          <cell r="AA29">
            <v>14081442.789999999</v>
          </cell>
        </row>
        <row r="30">
          <cell r="A30" t="str">
            <v>0144</v>
          </cell>
          <cell r="B30" t="str">
            <v>Physiotherapy</v>
          </cell>
          <cell r="C30">
            <v>6397824.4800000004</v>
          </cell>
          <cell r="D30">
            <v>4492834.7699999996</v>
          </cell>
          <cell r="E30">
            <v>4187812.37</v>
          </cell>
          <cell r="F30">
            <v>1619863.4</v>
          </cell>
          <cell r="G30">
            <v>51302.400000000001</v>
          </cell>
          <cell r="H30">
            <v>0</v>
          </cell>
          <cell r="I30">
            <v>0</v>
          </cell>
          <cell r="J30">
            <v>0</v>
          </cell>
          <cell r="K30">
            <v>16749637.420000002</v>
          </cell>
          <cell r="M30">
            <v>1108.31</v>
          </cell>
          <cell r="N30">
            <v>34482.6</v>
          </cell>
          <cell r="O30">
            <v>437.5</v>
          </cell>
          <cell r="P30">
            <v>25824.57</v>
          </cell>
          <cell r="Q30">
            <v>0</v>
          </cell>
          <cell r="R30">
            <v>0</v>
          </cell>
          <cell r="S30">
            <v>0</v>
          </cell>
          <cell r="T30">
            <v>0</v>
          </cell>
          <cell r="U30">
            <v>61852.979999999996</v>
          </cell>
          <cell r="W30">
            <v>16811490.400000002</v>
          </cell>
          <cell r="Y30">
            <v>221.8</v>
          </cell>
          <cell r="AA30">
            <v>17167280.77</v>
          </cell>
        </row>
        <row r="31">
          <cell r="A31" t="str">
            <v>0145</v>
          </cell>
          <cell r="B31" t="str">
            <v>Social Work</v>
          </cell>
          <cell r="C31">
            <v>4855992</v>
          </cell>
          <cell r="D31">
            <v>6016171.0199999996</v>
          </cell>
          <cell r="E31">
            <v>5452370.5099999998</v>
          </cell>
          <cell r="F31">
            <v>3298714.87</v>
          </cell>
          <cell r="G31">
            <v>8769.5499999999993</v>
          </cell>
          <cell r="H31">
            <v>0</v>
          </cell>
          <cell r="I31">
            <v>0</v>
          </cell>
          <cell r="J31">
            <v>0</v>
          </cell>
          <cell r="K31">
            <v>19632017.949999999</v>
          </cell>
          <cell r="M31">
            <v>0</v>
          </cell>
          <cell r="N31">
            <v>0</v>
          </cell>
          <cell r="O31">
            <v>0</v>
          </cell>
          <cell r="P31">
            <v>25125.34</v>
          </cell>
          <cell r="Q31">
            <v>0</v>
          </cell>
          <cell r="R31">
            <v>0</v>
          </cell>
          <cell r="S31">
            <v>0</v>
          </cell>
          <cell r="T31">
            <v>0</v>
          </cell>
          <cell r="U31">
            <v>25125.34</v>
          </cell>
          <cell r="W31">
            <v>19657143.289999999</v>
          </cell>
          <cell r="Y31">
            <v>0</v>
          </cell>
          <cell r="AA31">
            <v>20027464.210000001</v>
          </cell>
        </row>
        <row r="32">
          <cell r="A32" t="str">
            <v>0146</v>
          </cell>
          <cell r="B32" t="str">
            <v>Technical</v>
          </cell>
          <cell r="C32">
            <v>10100588.810000001</v>
          </cell>
          <cell r="D32">
            <v>5017020.79</v>
          </cell>
          <cell r="E32">
            <v>66621.77</v>
          </cell>
          <cell r="F32">
            <v>3794211.87</v>
          </cell>
          <cell r="G32">
            <v>0</v>
          </cell>
          <cell r="H32">
            <v>0</v>
          </cell>
          <cell r="I32">
            <v>0</v>
          </cell>
          <cell r="J32">
            <v>0</v>
          </cell>
          <cell r="K32">
            <v>18978443.240000002</v>
          </cell>
          <cell r="M32">
            <v>49004.26</v>
          </cell>
          <cell r="N32">
            <v>21777.64</v>
          </cell>
          <cell r="O32">
            <v>0</v>
          </cell>
          <cell r="P32">
            <v>123923.58</v>
          </cell>
          <cell r="Q32">
            <v>0</v>
          </cell>
          <cell r="R32">
            <v>0</v>
          </cell>
          <cell r="S32">
            <v>0</v>
          </cell>
          <cell r="T32">
            <v>0</v>
          </cell>
          <cell r="U32">
            <v>194705.47999999998</v>
          </cell>
          <cell r="W32">
            <v>19173148.720000003</v>
          </cell>
          <cell r="Y32">
            <v>0</v>
          </cell>
          <cell r="AA32">
            <v>19173148.719999999</v>
          </cell>
        </row>
        <row r="33">
          <cell r="A33" t="str">
            <v>0147</v>
          </cell>
          <cell r="B33" t="str">
            <v>Speech Pathology</v>
          </cell>
          <cell r="C33">
            <v>1096203</v>
          </cell>
          <cell r="D33">
            <v>1551673.03</v>
          </cell>
          <cell r="E33">
            <v>2057682.75</v>
          </cell>
          <cell r="F33">
            <v>1178705.06</v>
          </cell>
          <cell r="G33">
            <v>0</v>
          </cell>
          <cell r="H33">
            <v>0</v>
          </cell>
          <cell r="I33">
            <v>0</v>
          </cell>
          <cell r="J33">
            <v>0</v>
          </cell>
          <cell r="K33">
            <v>5884263.8399999999</v>
          </cell>
          <cell r="M33">
            <v>6935.85</v>
          </cell>
          <cell r="N33">
            <v>-110.52</v>
          </cell>
          <cell r="O33">
            <v>17644.560000000001</v>
          </cell>
          <cell r="P33">
            <v>0</v>
          </cell>
          <cell r="Q33">
            <v>0</v>
          </cell>
          <cell r="R33">
            <v>0</v>
          </cell>
          <cell r="S33">
            <v>0</v>
          </cell>
          <cell r="T33">
            <v>0</v>
          </cell>
          <cell r="U33">
            <v>24469.89</v>
          </cell>
          <cell r="W33">
            <v>5908733.7299999995</v>
          </cell>
          <cell r="Y33">
            <v>0</v>
          </cell>
          <cell r="AA33">
            <v>6055063.9800000004</v>
          </cell>
        </row>
        <row r="34">
          <cell r="A34" t="str">
            <v>0148</v>
          </cell>
          <cell r="B34" t="str">
            <v>Psychologists</v>
          </cell>
          <cell r="C34">
            <v>2319595.81</v>
          </cell>
          <cell r="D34">
            <v>4256285.78</v>
          </cell>
          <cell r="E34">
            <v>3428437.62</v>
          </cell>
          <cell r="F34">
            <v>1591335.67</v>
          </cell>
          <cell r="G34">
            <v>0</v>
          </cell>
          <cell r="H34">
            <v>0</v>
          </cell>
          <cell r="I34">
            <v>0</v>
          </cell>
          <cell r="J34">
            <v>0</v>
          </cell>
          <cell r="K34">
            <v>11595654.880000001</v>
          </cell>
          <cell r="M34">
            <v>0</v>
          </cell>
          <cell r="N34">
            <v>25224.28</v>
          </cell>
          <cell r="O34">
            <v>0</v>
          </cell>
          <cell r="P34">
            <v>4561.21</v>
          </cell>
          <cell r="Q34">
            <v>0</v>
          </cell>
          <cell r="R34">
            <v>0</v>
          </cell>
          <cell r="S34">
            <v>0</v>
          </cell>
          <cell r="T34">
            <v>0</v>
          </cell>
          <cell r="U34">
            <v>29785.489999999998</v>
          </cell>
          <cell r="W34">
            <v>11625440.370000001</v>
          </cell>
          <cell r="Y34">
            <v>0</v>
          </cell>
          <cell r="AA34">
            <v>12024223.77</v>
          </cell>
        </row>
        <row r="35">
          <cell r="A35" t="str">
            <v>0149</v>
          </cell>
          <cell r="B35" t="str">
            <v>Other Ancillary Services</v>
          </cell>
          <cell r="C35">
            <v>1254333.08</v>
          </cell>
          <cell r="D35">
            <v>336912.92</v>
          </cell>
          <cell r="E35">
            <v>2108297.87</v>
          </cell>
          <cell r="F35">
            <v>1250470.24</v>
          </cell>
          <cell r="G35">
            <v>0</v>
          </cell>
          <cell r="H35">
            <v>0</v>
          </cell>
          <cell r="I35">
            <v>0</v>
          </cell>
          <cell r="J35">
            <v>0</v>
          </cell>
          <cell r="K35">
            <v>4950014.1100000003</v>
          </cell>
          <cell r="M35">
            <v>45982.95</v>
          </cell>
          <cell r="N35">
            <v>49256.11</v>
          </cell>
          <cell r="O35">
            <v>346681.41</v>
          </cell>
          <cell r="P35">
            <v>0</v>
          </cell>
          <cell r="Q35">
            <v>0</v>
          </cell>
          <cell r="R35">
            <v>0</v>
          </cell>
          <cell r="S35">
            <v>0</v>
          </cell>
          <cell r="T35">
            <v>0</v>
          </cell>
          <cell r="U35">
            <v>441920.47</v>
          </cell>
          <cell r="W35">
            <v>5391934.5800000001</v>
          </cell>
          <cell r="Y35">
            <v>23756.31</v>
          </cell>
          <cell r="AA35">
            <v>5474704.6500000004</v>
          </cell>
        </row>
        <row r="36">
          <cell r="A36" t="str">
            <v>0151</v>
          </cell>
          <cell r="B36" t="str">
            <v>Catering</v>
          </cell>
          <cell r="C36">
            <v>5741197.1299999999</v>
          </cell>
          <cell r="D36">
            <v>4532885.9000000004</v>
          </cell>
          <cell r="E36">
            <v>3744086.75</v>
          </cell>
          <cell r="F36">
            <v>2429745.1</v>
          </cell>
          <cell r="G36">
            <v>25.69</v>
          </cell>
          <cell r="H36">
            <v>0</v>
          </cell>
          <cell r="I36">
            <v>0</v>
          </cell>
          <cell r="J36">
            <v>0</v>
          </cell>
          <cell r="K36">
            <v>16447940.57</v>
          </cell>
          <cell r="M36">
            <v>1320191.5</v>
          </cell>
          <cell r="N36">
            <v>0</v>
          </cell>
          <cell r="O36">
            <v>5742.68</v>
          </cell>
          <cell r="P36">
            <v>422340.39</v>
          </cell>
          <cell r="Q36">
            <v>0</v>
          </cell>
          <cell r="R36">
            <v>0</v>
          </cell>
          <cell r="S36">
            <v>0</v>
          </cell>
          <cell r="T36">
            <v>0</v>
          </cell>
          <cell r="U36">
            <v>1748274.5699999998</v>
          </cell>
          <cell r="W36">
            <v>18196215.140000001</v>
          </cell>
          <cell r="Y36">
            <v>111357.21</v>
          </cell>
          <cell r="AA36">
            <v>18523815.809999999</v>
          </cell>
        </row>
        <row r="37">
          <cell r="A37" t="str">
            <v>0152</v>
          </cell>
          <cell r="B37" t="str">
            <v>Cleaning Services</v>
          </cell>
          <cell r="C37">
            <v>6947030.1100000003</v>
          </cell>
          <cell r="D37">
            <v>2494507.27</v>
          </cell>
          <cell r="E37">
            <v>4673542.53</v>
          </cell>
          <cell r="F37">
            <v>1135896.8899999999</v>
          </cell>
          <cell r="G37">
            <v>0</v>
          </cell>
          <cell r="H37">
            <v>262509.52</v>
          </cell>
          <cell r="I37">
            <v>0</v>
          </cell>
          <cell r="J37">
            <v>0</v>
          </cell>
          <cell r="K37">
            <v>15513486.32</v>
          </cell>
          <cell r="M37">
            <v>4696.22</v>
          </cell>
          <cell r="N37">
            <v>0</v>
          </cell>
          <cell r="O37">
            <v>69.23</v>
          </cell>
          <cell r="P37">
            <v>436.96</v>
          </cell>
          <cell r="Q37">
            <v>0</v>
          </cell>
          <cell r="R37">
            <v>0</v>
          </cell>
          <cell r="S37">
            <v>0</v>
          </cell>
          <cell r="T37">
            <v>0</v>
          </cell>
          <cell r="U37">
            <v>5202.41</v>
          </cell>
          <cell r="W37">
            <v>15518688.73</v>
          </cell>
          <cell r="Y37">
            <v>0</v>
          </cell>
          <cell r="AA37">
            <v>15511767.029999999</v>
          </cell>
        </row>
        <row r="38">
          <cell r="A38" t="str">
            <v>0153</v>
          </cell>
          <cell r="B38" t="str">
            <v>Orderlies/Transport</v>
          </cell>
          <cell r="C38">
            <v>4941140.63</v>
          </cell>
          <cell r="D38">
            <v>8393143.8599999994</v>
          </cell>
          <cell r="E38">
            <v>1717908.44</v>
          </cell>
          <cell r="F38">
            <v>1549812.58</v>
          </cell>
          <cell r="G38">
            <v>0</v>
          </cell>
          <cell r="H38">
            <v>124402.04</v>
          </cell>
          <cell r="I38">
            <v>0</v>
          </cell>
          <cell r="J38">
            <v>0</v>
          </cell>
          <cell r="K38">
            <v>16726407.549999997</v>
          </cell>
          <cell r="M38">
            <v>0</v>
          </cell>
          <cell r="N38">
            <v>9536.14</v>
          </cell>
          <cell r="O38">
            <v>362.71</v>
          </cell>
          <cell r="P38">
            <v>0</v>
          </cell>
          <cell r="Q38">
            <v>0</v>
          </cell>
          <cell r="R38">
            <v>0</v>
          </cell>
          <cell r="S38">
            <v>0</v>
          </cell>
          <cell r="T38">
            <v>0</v>
          </cell>
          <cell r="U38">
            <v>9898.8499999999985</v>
          </cell>
          <cell r="W38">
            <v>16736306.399999997</v>
          </cell>
          <cell r="Y38">
            <v>0</v>
          </cell>
          <cell r="AA38">
            <v>16912800.199999999</v>
          </cell>
        </row>
        <row r="39">
          <cell r="A39" t="str">
            <v>0154</v>
          </cell>
          <cell r="B39" t="str">
            <v>Patient Support Assistants</v>
          </cell>
          <cell r="C39">
            <v>14898694.289999999</v>
          </cell>
          <cell r="D39">
            <v>9163798.5299999993</v>
          </cell>
          <cell r="E39">
            <v>8991718.1199999992</v>
          </cell>
          <cell r="F39">
            <v>5000569.32</v>
          </cell>
          <cell r="G39">
            <v>0</v>
          </cell>
          <cell r="H39">
            <v>0</v>
          </cell>
          <cell r="I39">
            <v>0</v>
          </cell>
          <cell r="J39">
            <v>0</v>
          </cell>
          <cell r="K39">
            <v>38054780.259999998</v>
          </cell>
          <cell r="M39">
            <v>-325.20999999999998</v>
          </cell>
          <cell r="N39">
            <v>-5600</v>
          </cell>
          <cell r="O39">
            <v>4315.1000000000004</v>
          </cell>
          <cell r="P39">
            <v>0</v>
          </cell>
          <cell r="Q39">
            <v>0</v>
          </cell>
          <cell r="R39">
            <v>0</v>
          </cell>
          <cell r="S39">
            <v>0</v>
          </cell>
          <cell r="T39">
            <v>0</v>
          </cell>
          <cell r="U39">
            <v>-1610.1099999999997</v>
          </cell>
          <cell r="W39">
            <v>38053170.149999999</v>
          </cell>
          <cell r="Y39">
            <v>0</v>
          </cell>
          <cell r="AA39">
            <v>38053170.149999999</v>
          </cell>
        </row>
        <row r="40">
          <cell r="A40" t="str">
            <v>0155</v>
          </cell>
          <cell r="B40" t="str">
            <v>Laundry &amp; Linen</v>
          </cell>
          <cell r="C40">
            <v>212238.59</v>
          </cell>
          <cell r="D40">
            <v>924923.49</v>
          </cell>
          <cell r="E40">
            <v>803843.62</v>
          </cell>
          <cell r="F40">
            <v>230495.31</v>
          </cell>
          <cell r="G40">
            <v>0</v>
          </cell>
          <cell r="H40">
            <v>0</v>
          </cell>
          <cell r="I40">
            <v>0</v>
          </cell>
          <cell r="J40">
            <v>0</v>
          </cell>
          <cell r="K40">
            <v>2171501.0100000002</v>
          </cell>
          <cell r="M40">
            <v>0</v>
          </cell>
          <cell r="N40">
            <v>0</v>
          </cell>
          <cell r="O40">
            <v>0</v>
          </cell>
          <cell r="P40">
            <v>0</v>
          </cell>
          <cell r="Q40">
            <v>0</v>
          </cell>
          <cell r="R40">
            <v>0</v>
          </cell>
          <cell r="S40">
            <v>0</v>
          </cell>
          <cell r="T40">
            <v>0</v>
          </cell>
          <cell r="U40">
            <v>0</v>
          </cell>
          <cell r="W40">
            <v>2171501.0100000002</v>
          </cell>
          <cell r="Y40">
            <v>0</v>
          </cell>
          <cell r="AA40">
            <v>2547483.2599999998</v>
          </cell>
        </row>
        <row r="41">
          <cell r="A41" t="str">
            <v>0156</v>
          </cell>
          <cell r="B41" t="str">
            <v>Stores/Supply</v>
          </cell>
          <cell r="C41">
            <v>2343520.2999999998</v>
          </cell>
          <cell r="D41">
            <v>431909.24</v>
          </cell>
          <cell r="E41">
            <v>17537.71</v>
          </cell>
          <cell r="F41">
            <v>334332.59999999998</v>
          </cell>
          <cell r="G41">
            <v>0</v>
          </cell>
          <cell r="H41">
            <v>112611.03</v>
          </cell>
          <cell r="I41">
            <v>0</v>
          </cell>
          <cell r="J41">
            <v>0</v>
          </cell>
          <cell r="K41">
            <v>3239910.88</v>
          </cell>
          <cell r="M41">
            <v>-5759.7</v>
          </cell>
          <cell r="N41">
            <v>0</v>
          </cell>
          <cell r="O41">
            <v>0</v>
          </cell>
          <cell r="P41">
            <v>39279.97</v>
          </cell>
          <cell r="Q41">
            <v>0</v>
          </cell>
          <cell r="R41">
            <v>0</v>
          </cell>
          <cell r="S41">
            <v>0</v>
          </cell>
          <cell r="T41">
            <v>0</v>
          </cell>
          <cell r="U41">
            <v>33520.270000000004</v>
          </cell>
          <cell r="W41">
            <v>3273431.15</v>
          </cell>
          <cell r="Y41">
            <v>0</v>
          </cell>
          <cell r="AA41">
            <v>3273431.15</v>
          </cell>
        </row>
        <row r="42">
          <cell r="A42" t="str">
            <v>0161</v>
          </cell>
          <cell r="B42" t="str">
            <v>Engineering Maintenance Services</v>
          </cell>
          <cell r="C42">
            <v>3525083.15</v>
          </cell>
          <cell r="D42">
            <v>4178287.39</v>
          </cell>
          <cell r="E42">
            <v>2400936.46</v>
          </cell>
          <cell r="F42">
            <v>2386871.98</v>
          </cell>
          <cell r="G42">
            <v>0</v>
          </cell>
          <cell r="H42">
            <v>451743.06</v>
          </cell>
          <cell r="I42">
            <v>0</v>
          </cell>
          <cell r="J42">
            <v>0</v>
          </cell>
          <cell r="K42">
            <v>12942922.040000001</v>
          </cell>
          <cell r="M42">
            <v>0</v>
          </cell>
          <cell r="N42">
            <v>184.29</v>
          </cell>
          <cell r="O42">
            <v>0</v>
          </cell>
          <cell r="P42">
            <v>0</v>
          </cell>
          <cell r="Q42">
            <v>0</v>
          </cell>
          <cell r="R42">
            <v>0</v>
          </cell>
          <cell r="S42">
            <v>0</v>
          </cell>
          <cell r="T42">
            <v>0</v>
          </cell>
          <cell r="U42">
            <v>184.29</v>
          </cell>
          <cell r="W42">
            <v>12943106.33</v>
          </cell>
          <cell r="Y42">
            <v>0</v>
          </cell>
          <cell r="AA42">
            <v>13089093.18</v>
          </cell>
        </row>
        <row r="43">
          <cell r="A43" t="str">
            <v>0162</v>
          </cell>
          <cell r="B43" t="str">
            <v>Gardens &amp; Grounds</v>
          </cell>
          <cell r="C43">
            <v>208209.67</v>
          </cell>
          <cell r="D43">
            <v>47488.72</v>
          </cell>
          <cell r="E43">
            <v>189875.55</v>
          </cell>
          <cell r="F43">
            <v>133451.71</v>
          </cell>
          <cell r="G43">
            <v>0</v>
          </cell>
          <cell r="H43">
            <v>0</v>
          </cell>
          <cell r="I43">
            <v>0</v>
          </cell>
          <cell r="J43">
            <v>0</v>
          </cell>
          <cell r="K43">
            <v>579025.65</v>
          </cell>
          <cell r="M43">
            <v>11138.86</v>
          </cell>
          <cell r="N43">
            <v>0</v>
          </cell>
          <cell r="O43">
            <v>0</v>
          </cell>
          <cell r="P43">
            <v>0</v>
          </cell>
          <cell r="Q43">
            <v>0</v>
          </cell>
          <cell r="R43">
            <v>0</v>
          </cell>
          <cell r="S43">
            <v>0</v>
          </cell>
          <cell r="T43">
            <v>0</v>
          </cell>
          <cell r="U43">
            <v>11138.86</v>
          </cell>
          <cell r="W43">
            <v>590164.51</v>
          </cell>
          <cell r="Y43">
            <v>0</v>
          </cell>
          <cell r="AA43">
            <v>590164.51</v>
          </cell>
        </row>
        <row r="44">
          <cell r="A44" t="str">
            <v>0168</v>
          </cell>
          <cell r="B44" t="str">
            <v>Security Services</v>
          </cell>
          <cell r="C44">
            <v>1232735.1399999999</v>
          </cell>
          <cell r="D44">
            <v>752537.27</v>
          </cell>
          <cell r="E44">
            <v>79235.47</v>
          </cell>
          <cell r="F44">
            <v>765973.89</v>
          </cell>
          <cell r="G44">
            <v>0</v>
          </cell>
          <cell r="H44">
            <v>0</v>
          </cell>
          <cell r="I44">
            <v>0</v>
          </cell>
          <cell r="J44">
            <v>0</v>
          </cell>
          <cell r="K44">
            <v>2830481.77</v>
          </cell>
          <cell r="M44">
            <v>0</v>
          </cell>
          <cell r="N44">
            <v>0</v>
          </cell>
          <cell r="O44">
            <v>0</v>
          </cell>
          <cell r="P44">
            <v>0</v>
          </cell>
          <cell r="Q44">
            <v>0</v>
          </cell>
          <cell r="R44">
            <v>0</v>
          </cell>
          <cell r="S44">
            <v>0</v>
          </cell>
          <cell r="T44">
            <v>0</v>
          </cell>
          <cell r="U44">
            <v>0</v>
          </cell>
          <cell r="W44">
            <v>2830481.77</v>
          </cell>
          <cell r="Y44">
            <v>0</v>
          </cell>
          <cell r="AA44">
            <v>2830631.77</v>
          </cell>
        </row>
        <row r="45">
          <cell r="A45" t="str">
            <v>0171</v>
          </cell>
          <cell r="B45" t="str">
            <v>Other Categories</v>
          </cell>
          <cell r="C45">
            <v>0</v>
          </cell>
          <cell r="D45">
            <v>0</v>
          </cell>
          <cell r="E45">
            <v>0</v>
          </cell>
          <cell r="F45">
            <v>0</v>
          </cell>
          <cell r="G45">
            <v>0</v>
          </cell>
          <cell r="H45">
            <v>0</v>
          </cell>
          <cell r="I45">
            <v>0</v>
          </cell>
          <cell r="J45">
            <v>0</v>
          </cell>
          <cell r="K45">
            <v>0</v>
          </cell>
          <cell r="M45">
            <v>0</v>
          </cell>
          <cell r="N45">
            <v>0</v>
          </cell>
          <cell r="O45">
            <v>0</v>
          </cell>
          <cell r="P45">
            <v>0</v>
          </cell>
          <cell r="Q45">
            <v>0</v>
          </cell>
          <cell r="R45">
            <v>0</v>
          </cell>
          <cell r="S45">
            <v>0</v>
          </cell>
          <cell r="T45">
            <v>0</v>
          </cell>
          <cell r="U45">
            <v>0</v>
          </cell>
          <cell r="W45">
            <v>0</v>
          </cell>
          <cell r="Y45">
            <v>0</v>
          </cell>
          <cell r="AA45">
            <v>0</v>
          </cell>
        </row>
        <row r="46">
          <cell r="A46" t="str">
            <v>0181</v>
          </cell>
          <cell r="B46" t="str">
            <v>Medical Officers</v>
          </cell>
          <cell r="C46">
            <v>40450726.280000001</v>
          </cell>
          <cell r="D46">
            <v>42792327.270000003</v>
          </cell>
          <cell r="E46">
            <v>35944590.640000001</v>
          </cell>
          <cell r="F46">
            <v>21746203.48</v>
          </cell>
          <cell r="G46">
            <v>0</v>
          </cell>
          <cell r="H46">
            <v>0</v>
          </cell>
          <cell r="I46">
            <v>0</v>
          </cell>
          <cell r="J46">
            <v>0</v>
          </cell>
          <cell r="K46">
            <v>140933847.67000002</v>
          </cell>
          <cell r="M46">
            <v>63656.63</v>
          </cell>
          <cell r="N46">
            <v>85115.29</v>
          </cell>
          <cell r="O46">
            <v>3067.92</v>
          </cell>
          <cell r="P46">
            <v>152026.35</v>
          </cell>
          <cell r="Q46">
            <v>0</v>
          </cell>
          <cell r="R46">
            <v>0</v>
          </cell>
          <cell r="S46">
            <v>0</v>
          </cell>
          <cell r="T46">
            <v>0</v>
          </cell>
          <cell r="U46">
            <v>303866.19</v>
          </cell>
          <cell r="W46">
            <v>141237713.86000001</v>
          </cell>
          <cell r="Y46">
            <v>74245.48</v>
          </cell>
          <cell r="AA46">
            <v>141899553.72999999</v>
          </cell>
        </row>
        <row r="47">
          <cell r="A47" t="str">
            <v>0182</v>
          </cell>
          <cell r="B47" t="str">
            <v>Medical Practitioners</v>
          </cell>
          <cell r="C47">
            <v>25643347.609999999</v>
          </cell>
          <cell r="D47">
            <v>21040531.329999998</v>
          </cell>
          <cell r="E47">
            <v>2489519.67</v>
          </cell>
          <cell r="F47">
            <v>16939064.309999999</v>
          </cell>
          <cell r="G47">
            <v>0</v>
          </cell>
          <cell r="H47">
            <v>0</v>
          </cell>
          <cell r="I47">
            <v>0</v>
          </cell>
          <cell r="J47">
            <v>0</v>
          </cell>
          <cell r="K47">
            <v>66112462.920000002</v>
          </cell>
          <cell r="M47">
            <v>0</v>
          </cell>
          <cell r="N47">
            <v>375006.59</v>
          </cell>
          <cell r="O47">
            <v>0</v>
          </cell>
          <cell r="P47">
            <v>81442.97</v>
          </cell>
          <cell r="Q47">
            <v>0</v>
          </cell>
          <cell r="R47">
            <v>0</v>
          </cell>
          <cell r="S47">
            <v>0</v>
          </cell>
          <cell r="T47">
            <v>0</v>
          </cell>
          <cell r="U47">
            <v>456449.56000000006</v>
          </cell>
          <cell r="W47">
            <v>66568912.480000004</v>
          </cell>
          <cell r="Y47">
            <v>0</v>
          </cell>
          <cell r="AA47">
            <v>66568912.479999997</v>
          </cell>
        </row>
        <row r="48">
          <cell r="A48" t="str">
            <v>0183</v>
          </cell>
          <cell r="B48" t="str">
            <v>Radiology (Medical Imaging)</v>
          </cell>
          <cell r="C48">
            <v>0</v>
          </cell>
          <cell r="D48">
            <v>0</v>
          </cell>
          <cell r="E48">
            <v>0</v>
          </cell>
          <cell r="F48">
            <v>0</v>
          </cell>
          <cell r="G48">
            <v>0</v>
          </cell>
          <cell r="H48">
            <v>0</v>
          </cell>
          <cell r="I48">
            <v>0</v>
          </cell>
          <cell r="J48">
            <v>0</v>
          </cell>
          <cell r="K48">
            <v>0</v>
          </cell>
          <cell r="M48">
            <v>0</v>
          </cell>
          <cell r="N48">
            <v>0</v>
          </cell>
          <cell r="O48">
            <v>0</v>
          </cell>
          <cell r="P48">
            <v>0</v>
          </cell>
          <cell r="Q48">
            <v>0</v>
          </cell>
          <cell r="R48">
            <v>0</v>
          </cell>
          <cell r="S48">
            <v>0</v>
          </cell>
          <cell r="T48">
            <v>0</v>
          </cell>
          <cell r="U48">
            <v>0</v>
          </cell>
          <cell r="W48">
            <v>0</v>
          </cell>
          <cell r="Y48">
            <v>0</v>
          </cell>
          <cell r="AA48">
            <v>253.72</v>
          </cell>
        </row>
        <row r="49">
          <cell r="A49" t="str">
            <v>0184</v>
          </cell>
          <cell r="B49" t="str">
            <v>Radiotherapy</v>
          </cell>
          <cell r="C49">
            <v>0</v>
          </cell>
          <cell r="D49">
            <v>580001.98</v>
          </cell>
          <cell r="E49">
            <v>0</v>
          </cell>
          <cell r="F49">
            <v>0</v>
          </cell>
          <cell r="G49">
            <v>0</v>
          </cell>
          <cell r="H49">
            <v>0</v>
          </cell>
          <cell r="I49">
            <v>0</v>
          </cell>
          <cell r="J49">
            <v>0</v>
          </cell>
          <cell r="K49">
            <v>580001.98</v>
          </cell>
          <cell r="M49">
            <v>0</v>
          </cell>
          <cell r="N49">
            <v>0</v>
          </cell>
          <cell r="O49">
            <v>0</v>
          </cell>
          <cell r="P49">
            <v>0</v>
          </cell>
          <cell r="Q49">
            <v>0</v>
          </cell>
          <cell r="R49">
            <v>0</v>
          </cell>
          <cell r="S49">
            <v>0</v>
          </cell>
          <cell r="T49">
            <v>0</v>
          </cell>
          <cell r="U49">
            <v>0</v>
          </cell>
          <cell r="W49">
            <v>580001.98</v>
          </cell>
          <cell r="Y49">
            <v>0</v>
          </cell>
          <cell r="AA49">
            <v>580001.98</v>
          </cell>
        </row>
        <row r="50">
          <cell r="A50" t="str">
            <v>0185</v>
          </cell>
          <cell r="B50" t="str">
            <v>Pathology</v>
          </cell>
          <cell r="C50">
            <v>410851.03</v>
          </cell>
          <cell r="D50">
            <v>0</v>
          </cell>
          <cell r="E50">
            <v>0</v>
          </cell>
          <cell r="F50">
            <v>1302299.0900000001</v>
          </cell>
          <cell r="G50">
            <v>0</v>
          </cell>
          <cell r="H50">
            <v>0</v>
          </cell>
          <cell r="I50">
            <v>0</v>
          </cell>
          <cell r="J50">
            <v>0</v>
          </cell>
          <cell r="K50">
            <v>1713150.12</v>
          </cell>
          <cell r="M50">
            <v>0</v>
          </cell>
          <cell r="N50">
            <v>-1413.08</v>
          </cell>
          <cell r="O50">
            <v>0</v>
          </cell>
          <cell r="P50">
            <v>0</v>
          </cell>
          <cell r="Q50">
            <v>0</v>
          </cell>
          <cell r="R50">
            <v>0</v>
          </cell>
          <cell r="S50">
            <v>0</v>
          </cell>
          <cell r="T50">
            <v>0</v>
          </cell>
          <cell r="U50">
            <v>-1413.08</v>
          </cell>
          <cell r="W50">
            <v>1711737.04</v>
          </cell>
          <cell r="Y50">
            <v>0</v>
          </cell>
          <cell r="AA50">
            <v>1711737.04</v>
          </cell>
        </row>
        <row r="51">
          <cell r="A51" t="str">
            <v>0186</v>
          </cell>
          <cell r="B51" t="str">
            <v>Dental Officers</v>
          </cell>
          <cell r="C51">
            <v>29130.7</v>
          </cell>
          <cell r="D51">
            <v>0</v>
          </cell>
          <cell r="E51">
            <v>0</v>
          </cell>
          <cell r="F51">
            <v>201434.75</v>
          </cell>
          <cell r="G51">
            <v>0</v>
          </cell>
          <cell r="H51">
            <v>8041833.0300000003</v>
          </cell>
          <cell r="I51">
            <v>0</v>
          </cell>
          <cell r="J51">
            <v>0</v>
          </cell>
          <cell r="K51">
            <v>8272398.4800000004</v>
          </cell>
          <cell r="M51">
            <v>0</v>
          </cell>
          <cell r="N51">
            <v>0</v>
          </cell>
          <cell r="O51">
            <v>0</v>
          </cell>
          <cell r="P51">
            <v>200</v>
          </cell>
          <cell r="Q51">
            <v>0</v>
          </cell>
          <cell r="R51">
            <v>0</v>
          </cell>
          <cell r="S51">
            <v>0</v>
          </cell>
          <cell r="T51">
            <v>0</v>
          </cell>
          <cell r="U51">
            <v>200</v>
          </cell>
          <cell r="W51">
            <v>8272598.4800000004</v>
          </cell>
          <cell r="Y51">
            <v>0</v>
          </cell>
          <cell r="AA51">
            <v>8272598.4800000004</v>
          </cell>
        </row>
        <row r="52">
          <cell r="A52" t="str">
            <v>0189</v>
          </cell>
          <cell r="B52" t="str">
            <v>Other Medical Salaried</v>
          </cell>
          <cell r="C52">
            <v>932059.85</v>
          </cell>
          <cell r="D52">
            <v>1200270.24</v>
          </cell>
          <cell r="E52">
            <v>17303431.649999999</v>
          </cell>
          <cell r="F52">
            <v>1405319.13</v>
          </cell>
          <cell r="G52">
            <v>0</v>
          </cell>
          <cell r="H52">
            <v>0</v>
          </cell>
          <cell r="I52">
            <v>0</v>
          </cell>
          <cell r="J52">
            <v>0</v>
          </cell>
          <cell r="K52">
            <v>20841080.869999997</v>
          </cell>
          <cell r="M52">
            <v>0</v>
          </cell>
          <cell r="N52">
            <v>696.36</v>
          </cell>
          <cell r="O52">
            <v>10662.72</v>
          </cell>
          <cell r="P52">
            <v>700</v>
          </cell>
          <cell r="Q52">
            <v>0</v>
          </cell>
          <cell r="R52">
            <v>0</v>
          </cell>
          <cell r="S52">
            <v>0</v>
          </cell>
          <cell r="T52">
            <v>0</v>
          </cell>
          <cell r="U52">
            <v>12059.08</v>
          </cell>
          <cell r="W52">
            <v>20853139.949999996</v>
          </cell>
          <cell r="Y52">
            <v>0</v>
          </cell>
          <cell r="AA52">
            <v>20888542.82</v>
          </cell>
        </row>
        <row r="53">
          <cell r="A53" t="str">
            <v>0191</v>
          </cell>
          <cell r="B53" t="str">
            <v>Clinical</v>
          </cell>
          <cell r="C53">
            <v>18229674</v>
          </cell>
          <cell r="D53">
            <v>13767470.26</v>
          </cell>
          <cell r="E53">
            <v>10484028.439999999</v>
          </cell>
          <cell r="F53">
            <v>12268104.73</v>
          </cell>
          <cell r="G53">
            <v>0</v>
          </cell>
          <cell r="H53">
            <v>0</v>
          </cell>
          <cell r="I53">
            <v>0</v>
          </cell>
          <cell r="J53">
            <v>0</v>
          </cell>
          <cell r="K53">
            <v>54749277.429999992</v>
          </cell>
          <cell r="M53">
            <v>2058.48</v>
          </cell>
          <cell r="N53">
            <v>82414.679999999993</v>
          </cell>
          <cell r="O53">
            <v>39173.83</v>
          </cell>
          <cell r="P53">
            <v>16081.84</v>
          </cell>
          <cell r="Q53">
            <v>0</v>
          </cell>
          <cell r="R53">
            <v>0</v>
          </cell>
          <cell r="S53">
            <v>0</v>
          </cell>
          <cell r="T53">
            <v>0</v>
          </cell>
          <cell r="U53">
            <v>139728.82999999999</v>
          </cell>
          <cell r="W53">
            <v>54889006.25999999</v>
          </cell>
          <cell r="Y53">
            <v>46876.14</v>
          </cell>
          <cell r="AA53">
            <v>54945362.399999999</v>
          </cell>
        </row>
        <row r="54">
          <cell r="A54" t="str">
            <v>0192</v>
          </cell>
          <cell r="B54" t="str">
            <v>Radiology (Medical Imaging)</v>
          </cell>
          <cell r="C54">
            <v>2392079.17</v>
          </cell>
          <cell r="D54">
            <v>1309200</v>
          </cell>
          <cell r="E54">
            <v>621.29</v>
          </cell>
          <cell r="F54">
            <v>825854.03</v>
          </cell>
          <cell r="G54">
            <v>0</v>
          </cell>
          <cell r="H54">
            <v>0</v>
          </cell>
          <cell r="I54">
            <v>0</v>
          </cell>
          <cell r="J54">
            <v>0</v>
          </cell>
          <cell r="K54">
            <v>4527754.49</v>
          </cell>
          <cell r="M54">
            <v>0</v>
          </cell>
          <cell r="N54">
            <v>0</v>
          </cell>
          <cell r="O54">
            <v>0</v>
          </cell>
          <cell r="P54">
            <v>0</v>
          </cell>
          <cell r="Q54">
            <v>0</v>
          </cell>
          <cell r="R54">
            <v>0</v>
          </cell>
          <cell r="S54">
            <v>0</v>
          </cell>
          <cell r="T54">
            <v>0</v>
          </cell>
          <cell r="U54">
            <v>0</v>
          </cell>
          <cell r="W54">
            <v>4527754.49</v>
          </cell>
          <cell r="Y54">
            <v>0</v>
          </cell>
          <cell r="AA54">
            <v>4527754.49</v>
          </cell>
        </row>
        <row r="55">
          <cell r="A55" t="str">
            <v>0193</v>
          </cell>
          <cell r="B55" t="str">
            <v>Radiotherapy</v>
          </cell>
          <cell r="C55">
            <v>376889.09</v>
          </cell>
          <cell r="D55">
            <v>0</v>
          </cell>
          <cell r="E55">
            <v>0</v>
          </cell>
          <cell r="F55">
            <v>0</v>
          </cell>
          <cell r="G55">
            <v>0</v>
          </cell>
          <cell r="H55">
            <v>0</v>
          </cell>
          <cell r="I55">
            <v>0</v>
          </cell>
          <cell r="J55">
            <v>0</v>
          </cell>
          <cell r="K55">
            <v>376889.09</v>
          </cell>
          <cell r="M55">
            <v>0</v>
          </cell>
          <cell r="N55">
            <v>0</v>
          </cell>
          <cell r="O55">
            <v>0</v>
          </cell>
          <cell r="P55">
            <v>0</v>
          </cell>
          <cell r="Q55">
            <v>0</v>
          </cell>
          <cell r="R55">
            <v>0</v>
          </cell>
          <cell r="S55">
            <v>0</v>
          </cell>
          <cell r="T55">
            <v>0</v>
          </cell>
          <cell r="U55">
            <v>0</v>
          </cell>
          <cell r="W55">
            <v>376889.09</v>
          </cell>
          <cell r="Y55">
            <v>0</v>
          </cell>
          <cell r="AA55">
            <v>376889.09</v>
          </cell>
        </row>
        <row r="56">
          <cell r="A56" t="str">
            <v>0194</v>
          </cell>
          <cell r="B56" t="str">
            <v>Pathology</v>
          </cell>
          <cell r="C56">
            <v>196423.21</v>
          </cell>
          <cell r="D56">
            <v>261282.02</v>
          </cell>
          <cell r="E56">
            <v>0</v>
          </cell>
          <cell r="F56">
            <v>134957.87</v>
          </cell>
          <cell r="G56">
            <v>0</v>
          </cell>
          <cell r="H56">
            <v>0</v>
          </cell>
          <cell r="I56">
            <v>0</v>
          </cell>
          <cell r="J56">
            <v>0</v>
          </cell>
          <cell r="K56">
            <v>592663.1</v>
          </cell>
          <cell r="M56">
            <v>0</v>
          </cell>
          <cell r="N56">
            <v>0</v>
          </cell>
          <cell r="O56">
            <v>0</v>
          </cell>
          <cell r="P56">
            <v>0</v>
          </cell>
          <cell r="Q56">
            <v>0</v>
          </cell>
          <cell r="R56">
            <v>0</v>
          </cell>
          <cell r="S56">
            <v>0</v>
          </cell>
          <cell r="T56">
            <v>0</v>
          </cell>
          <cell r="U56">
            <v>0</v>
          </cell>
          <cell r="W56">
            <v>592663.1</v>
          </cell>
          <cell r="Y56">
            <v>0</v>
          </cell>
          <cell r="AA56">
            <v>592663.1</v>
          </cell>
        </row>
        <row r="57">
          <cell r="A57" t="str">
            <v>0195</v>
          </cell>
          <cell r="B57" t="str">
            <v>Other - Medical Sessional</v>
          </cell>
          <cell r="C57">
            <v>52.36</v>
          </cell>
          <cell r="D57">
            <v>0</v>
          </cell>
          <cell r="E57">
            <v>0</v>
          </cell>
          <cell r="F57">
            <v>0</v>
          </cell>
          <cell r="G57">
            <v>0</v>
          </cell>
          <cell r="H57">
            <v>0</v>
          </cell>
          <cell r="I57">
            <v>0</v>
          </cell>
          <cell r="J57">
            <v>0</v>
          </cell>
          <cell r="K57">
            <v>52.36</v>
          </cell>
          <cell r="M57">
            <v>0</v>
          </cell>
          <cell r="N57">
            <v>0</v>
          </cell>
          <cell r="O57">
            <v>0</v>
          </cell>
          <cell r="P57">
            <v>0</v>
          </cell>
          <cell r="Q57">
            <v>0</v>
          </cell>
          <cell r="R57">
            <v>0</v>
          </cell>
          <cell r="S57">
            <v>0</v>
          </cell>
          <cell r="T57">
            <v>0</v>
          </cell>
          <cell r="U57">
            <v>0</v>
          </cell>
          <cell r="W57">
            <v>52.36</v>
          </cell>
          <cell r="Y57">
            <v>0</v>
          </cell>
          <cell r="AA57">
            <v>52.36</v>
          </cell>
        </row>
        <row r="58">
          <cell r="A58" t="str">
            <v>0198</v>
          </cell>
          <cell r="B58" t="str">
            <v>Sessional - Company / Pty Ltd</v>
          </cell>
          <cell r="C58">
            <v>0</v>
          </cell>
          <cell r="D58">
            <v>0</v>
          </cell>
          <cell r="E58">
            <v>0</v>
          </cell>
          <cell r="F58">
            <v>-5565.26</v>
          </cell>
          <cell r="G58">
            <v>0</v>
          </cell>
          <cell r="H58">
            <v>0</v>
          </cell>
          <cell r="I58">
            <v>0</v>
          </cell>
          <cell r="J58">
            <v>0</v>
          </cell>
          <cell r="K58">
            <v>-5565.26</v>
          </cell>
          <cell r="M58">
            <v>0</v>
          </cell>
          <cell r="N58">
            <v>0</v>
          </cell>
          <cell r="O58">
            <v>0</v>
          </cell>
          <cell r="P58">
            <v>0</v>
          </cell>
          <cell r="Q58">
            <v>0</v>
          </cell>
          <cell r="R58">
            <v>0</v>
          </cell>
          <cell r="S58">
            <v>0</v>
          </cell>
          <cell r="T58">
            <v>0</v>
          </cell>
          <cell r="U58">
            <v>0</v>
          </cell>
          <cell r="W58">
            <v>-5565.26</v>
          </cell>
          <cell r="Y58">
            <v>0</v>
          </cell>
          <cell r="AA58">
            <v>-5565.26</v>
          </cell>
        </row>
        <row r="59">
          <cell r="A59" t="str">
            <v>0201</v>
          </cell>
          <cell r="B59" t="str">
            <v>Workers Compensation Premium</v>
          </cell>
          <cell r="C59">
            <v>0</v>
          </cell>
          <cell r="D59">
            <v>0</v>
          </cell>
          <cell r="E59">
            <v>0</v>
          </cell>
          <cell r="F59">
            <v>0</v>
          </cell>
          <cell r="G59">
            <v>0</v>
          </cell>
          <cell r="H59">
            <v>0</v>
          </cell>
          <cell r="I59">
            <v>0</v>
          </cell>
          <cell r="J59">
            <v>0</v>
          </cell>
          <cell r="K59">
            <v>0</v>
          </cell>
          <cell r="M59">
            <v>0</v>
          </cell>
          <cell r="N59">
            <v>0</v>
          </cell>
          <cell r="O59">
            <v>0</v>
          </cell>
          <cell r="P59">
            <v>0</v>
          </cell>
          <cell r="Q59">
            <v>0</v>
          </cell>
          <cell r="R59">
            <v>0</v>
          </cell>
          <cell r="S59">
            <v>0</v>
          </cell>
          <cell r="T59">
            <v>0</v>
          </cell>
          <cell r="U59">
            <v>0</v>
          </cell>
          <cell r="W59">
            <v>0</v>
          </cell>
          <cell r="Y59">
            <v>0</v>
          </cell>
          <cell r="AA59">
            <v>0</v>
          </cell>
        </row>
        <row r="60">
          <cell r="A60" t="str">
            <v>0211</v>
          </cell>
          <cell r="B60" t="str">
            <v>Agency Nursing</v>
          </cell>
          <cell r="C60">
            <v>5326849.6399999997</v>
          </cell>
          <cell r="D60">
            <v>4378870.29</v>
          </cell>
          <cell r="E60">
            <v>3125759.42</v>
          </cell>
          <cell r="F60">
            <v>2817083.58</v>
          </cell>
          <cell r="G60">
            <v>0</v>
          </cell>
          <cell r="H60">
            <v>33690.79</v>
          </cell>
          <cell r="I60">
            <v>0</v>
          </cell>
          <cell r="J60">
            <v>0</v>
          </cell>
          <cell r="K60">
            <v>15682253.719999999</v>
          </cell>
          <cell r="M60">
            <v>0</v>
          </cell>
          <cell r="N60">
            <v>33999.379999999997</v>
          </cell>
          <cell r="O60">
            <v>0</v>
          </cell>
          <cell r="P60">
            <v>0</v>
          </cell>
          <cell r="Q60">
            <v>0</v>
          </cell>
          <cell r="R60">
            <v>0</v>
          </cell>
          <cell r="S60">
            <v>0</v>
          </cell>
          <cell r="T60">
            <v>0</v>
          </cell>
          <cell r="U60">
            <v>33999.379999999997</v>
          </cell>
          <cell r="W60">
            <v>15716253.1</v>
          </cell>
          <cell r="Y60">
            <v>0</v>
          </cell>
          <cell r="AA60">
            <v>15716253.1</v>
          </cell>
        </row>
        <row r="61">
          <cell r="A61" t="str">
            <v>0212</v>
          </cell>
          <cell r="B61" t="str">
            <v>Agency Admin &amp; Clerical</v>
          </cell>
          <cell r="C61">
            <v>424699.6</v>
          </cell>
          <cell r="D61">
            <v>745429.61</v>
          </cell>
          <cell r="E61">
            <v>71142.429999999993</v>
          </cell>
          <cell r="F61">
            <v>98697.600000000006</v>
          </cell>
          <cell r="G61">
            <v>9183.35</v>
          </cell>
          <cell r="H61">
            <v>6163.2</v>
          </cell>
          <cell r="I61">
            <v>0</v>
          </cell>
          <cell r="J61">
            <v>0</v>
          </cell>
          <cell r="K61">
            <v>1355315.79</v>
          </cell>
          <cell r="M61">
            <v>360</v>
          </cell>
          <cell r="N61">
            <v>75130.61</v>
          </cell>
          <cell r="O61">
            <v>0</v>
          </cell>
          <cell r="P61">
            <v>0</v>
          </cell>
          <cell r="Q61">
            <v>0</v>
          </cell>
          <cell r="R61">
            <v>0</v>
          </cell>
          <cell r="S61">
            <v>0</v>
          </cell>
          <cell r="T61">
            <v>0</v>
          </cell>
          <cell r="U61">
            <v>75490.61</v>
          </cell>
          <cell r="W61">
            <v>1430806.4000000001</v>
          </cell>
          <cell r="Y61">
            <v>0</v>
          </cell>
          <cell r="AA61">
            <v>1430806.4</v>
          </cell>
        </row>
        <row r="62">
          <cell r="A62" t="str">
            <v>0213</v>
          </cell>
          <cell r="B62" t="str">
            <v>Agency Medical Support Services</v>
          </cell>
          <cell r="C62">
            <v>104285.63</v>
          </cell>
          <cell r="D62">
            <v>122723.23</v>
          </cell>
          <cell r="E62">
            <v>30936.81</v>
          </cell>
          <cell r="F62">
            <v>52185.120000000003</v>
          </cell>
          <cell r="G62">
            <v>0</v>
          </cell>
          <cell r="H62">
            <v>0</v>
          </cell>
          <cell r="I62">
            <v>0</v>
          </cell>
          <cell r="J62">
            <v>0</v>
          </cell>
          <cell r="K62">
            <v>310130.78999999998</v>
          </cell>
          <cell r="M62">
            <v>0</v>
          </cell>
          <cell r="N62">
            <v>0</v>
          </cell>
          <cell r="O62">
            <v>0</v>
          </cell>
          <cell r="P62">
            <v>0</v>
          </cell>
          <cell r="Q62">
            <v>0</v>
          </cell>
          <cell r="R62">
            <v>0</v>
          </cell>
          <cell r="S62">
            <v>0</v>
          </cell>
          <cell r="T62">
            <v>0</v>
          </cell>
          <cell r="U62">
            <v>0</v>
          </cell>
          <cell r="W62">
            <v>310130.78999999998</v>
          </cell>
          <cell r="Y62">
            <v>0</v>
          </cell>
          <cell r="AA62">
            <v>310130.78999999998</v>
          </cell>
        </row>
        <row r="63">
          <cell r="A63" t="str">
            <v>0214</v>
          </cell>
          <cell r="B63" t="str">
            <v>Agency Hotel Services</v>
          </cell>
          <cell r="C63">
            <v>1812056.88</v>
          </cell>
          <cell r="D63">
            <v>2223298.1</v>
          </cell>
          <cell r="E63">
            <v>863282.01</v>
          </cell>
          <cell r="F63">
            <v>744359.93</v>
          </cell>
          <cell r="G63">
            <v>0</v>
          </cell>
          <cell r="H63">
            <v>9691.2000000000007</v>
          </cell>
          <cell r="I63">
            <v>0</v>
          </cell>
          <cell r="J63">
            <v>0</v>
          </cell>
          <cell r="K63">
            <v>5652688.1200000001</v>
          </cell>
          <cell r="M63">
            <v>0</v>
          </cell>
          <cell r="N63">
            <v>428.16</v>
          </cell>
          <cell r="O63">
            <v>0</v>
          </cell>
          <cell r="P63">
            <v>11983.38</v>
          </cell>
          <cell r="Q63">
            <v>0</v>
          </cell>
          <cell r="R63">
            <v>0</v>
          </cell>
          <cell r="S63">
            <v>0</v>
          </cell>
          <cell r="T63">
            <v>0</v>
          </cell>
          <cell r="U63">
            <v>12411.539999999999</v>
          </cell>
          <cell r="W63">
            <v>5665099.6600000001</v>
          </cell>
          <cell r="Y63">
            <v>0</v>
          </cell>
          <cell r="AA63">
            <v>5665099.6600000001</v>
          </cell>
        </row>
        <row r="64">
          <cell r="A64" t="str">
            <v>0215</v>
          </cell>
          <cell r="B64" t="str">
            <v>Agency Site Services</v>
          </cell>
          <cell r="C64">
            <v>204866.87</v>
          </cell>
          <cell r="D64">
            <v>175348.59</v>
          </cell>
          <cell r="E64">
            <v>57579.96</v>
          </cell>
          <cell r="F64">
            <v>1828.54</v>
          </cell>
          <cell r="G64">
            <v>0</v>
          </cell>
          <cell r="H64">
            <v>0</v>
          </cell>
          <cell r="I64">
            <v>0</v>
          </cell>
          <cell r="J64">
            <v>0</v>
          </cell>
          <cell r="K64">
            <v>439623.95999999996</v>
          </cell>
          <cell r="M64">
            <v>0</v>
          </cell>
          <cell r="N64">
            <v>0</v>
          </cell>
          <cell r="O64">
            <v>0</v>
          </cell>
          <cell r="P64">
            <v>0</v>
          </cell>
          <cell r="Q64">
            <v>0</v>
          </cell>
          <cell r="R64">
            <v>0</v>
          </cell>
          <cell r="S64">
            <v>0</v>
          </cell>
          <cell r="T64">
            <v>0</v>
          </cell>
          <cell r="U64">
            <v>0</v>
          </cell>
          <cell r="W64">
            <v>439623.95999999996</v>
          </cell>
          <cell r="Y64">
            <v>0</v>
          </cell>
          <cell r="AA64">
            <v>461863.29</v>
          </cell>
        </row>
        <row r="65">
          <cell r="A65" t="str">
            <v>0216</v>
          </cell>
          <cell r="B65" t="str">
            <v>Agency Other Categories</v>
          </cell>
          <cell r="C65">
            <v>0</v>
          </cell>
          <cell r="D65">
            <v>113672.41</v>
          </cell>
          <cell r="E65">
            <v>789</v>
          </cell>
          <cell r="F65">
            <v>0</v>
          </cell>
          <cell r="G65">
            <v>0</v>
          </cell>
          <cell r="H65">
            <v>0</v>
          </cell>
          <cell r="I65">
            <v>0</v>
          </cell>
          <cell r="J65">
            <v>0</v>
          </cell>
          <cell r="K65">
            <v>114461.41</v>
          </cell>
          <cell r="M65">
            <v>0</v>
          </cell>
          <cell r="N65">
            <v>0</v>
          </cell>
          <cell r="O65">
            <v>0</v>
          </cell>
          <cell r="P65">
            <v>0</v>
          </cell>
          <cell r="Q65">
            <v>0</v>
          </cell>
          <cell r="R65">
            <v>0</v>
          </cell>
          <cell r="S65">
            <v>0</v>
          </cell>
          <cell r="T65">
            <v>0</v>
          </cell>
          <cell r="U65">
            <v>0</v>
          </cell>
          <cell r="W65">
            <v>114461.41</v>
          </cell>
          <cell r="Y65">
            <v>0</v>
          </cell>
          <cell r="AA65">
            <v>114461.41</v>
          </cell>
        </row>
        <row r="66">
          <cell r="A66" t="str">
            <v>0217</v>
          </cell>
          <cell r="B66" t="str">
            <v>Agency Medical - Salaried</v>
          </cell>
          <cell r="C66">
            <v>1666663.58</v>
          </cell>
          <cell r="D66">
            <v>1549494.96</v>
          </cell>
          <cell r="E66">
            <v>196316.48</v>
          </cell>
          <cell r="F66">
            <v>0</v>
          </cell>
          <cell r="G66">
            <v>0</v>
          </cell>
          <cell r="H66">
            <v>20231.54</v>
          </cell>
          <cell r="I66">
            <v>0</v>
          </cell>
          <cell r="J66">
            <v>0</v>
          </cell>
          <cell r="K66">
            <v>3432706.56</v>
          </cell>
          <cell r="M66">
            <v>0</v>
          </cell>
          <cell r="N66">
            <v>0</v>
          </cell>
          <cell r="O66">
            <v>0</v>
          </cell>
          <cell r="P66">
            <v>0</v>
          </cell>
          <cell r="Q66">
            <v>0</v>
          </cell>
          <cell r="R66">
            <v>0</v>
          </cell>
          <cell r="S66">
            <v>0</v>
          </cell>
          <cell r="T66">
            <v>0</v>
          </cell>
          <cell r="U66">
            <v>0</v>
          </cell>
          <cell r="W66">
            <v>3432706.56</v>
          </cell>
          <cell r="Y66">
            <v>0</v>
          </cell>
          <cell r="AA66">
            <v>3432706.56</v>
          </cell>
        </row>
        <row r="67">
          <cell r="A67" t="str">
            <v>0218</v>
          </cell>
          <cell r="B67" t="str">
            <v>Agency Medical - Sessional</v>
          </cell>
          <cell r="C67">
            <v>362583.78</v>
          </cell>
          <cell r="D67">
            <v>54488.65</v>
          </cell>
          <cell r="E67">
            <v>0</v>
          </cell>
          <cell r="F67">
            <v>0</v>
          </cell>
          <cell r="G67">
            <v>0</v>
          </cell>
          <cell r="H67">
            <v>0</v>
          </cell>
          <cell r="I67">
            <v>0</v>
          </cell>
          <cell r="J67">
            <v>0</v>
          </cell>
          <cell r="K67">
            <v>417072.43000000005</v>
          </cell>
          <cell r="M67">
            <v>0</v>
          </cell>
          <cell r="N67">
            <v>0</v>
          </cell>
          <cell r="O67">
            <v>0</v>
          </cell>
          <cell r="P67">
            <v>0</v>
          </cell>
          <cell r="Q67">
            <v>0</v>
          </cell>
          <cell r="R67">
            <v>0</v>
          </cell>
          <cell r="S67">
            <v>0</v>
          </cell>
          <cell r="T67">
            <v>0</v>
          </cell>
          <cell r="U67">
            <v>0</v>
          </cell>
          <cell r="W67">
            <v>417072.43000000005</v>
          </cell>
          <cell r="Y67">
            <v>0</v>
          </cell>
          <cell r="AA67">
            <v>417072.43</v>
          </cell>
        </row>
        <row r="68">
          <cell r="A68" t="str">
            <v>0411</v>
          </cell>
          <cell r="B68" t="str">
            <v>Workers Compensation Premium</v>
          </cell>
          <cell r="C68">
            <v>2680497.39</v>
          </cell>
          <cell r="D68">
            <v>2422124.9300000002</v>
          </cell>
          <cell r="E68">
            <v>5551797.7599999998</v>
          </cell>
          <cell r="F68">
            <v>2088285</v>
          </cell>
          <cell r="G68">
            <v>829.62</v>
          </cell>
          <cell r="H68">
            <v>12487.48</v>
          </cell>
          <cell r="I68">
            <v>533.74</v>
          </cell>
          <cell r="J68">
            <v>0</v>
          </cell>
          <cell r="K68">
            <v>12756555.92</v>
          </cell>
          <cell r="M68">
            <v>130943.06</v>
          </cell>
          <cell r="N68">
            <v>216185.43</v>
          </cell>
          <cell r="O68">
            <v>0</v>
          </cell>
          <cell r="P68">
            <v>-2916.89</v>
          </cell>
          <cell r="Q68">
            <v>0</v>
          </cell>
          <cell r="R68">
            <v>0</v>
          </cell>
          <cell r="S68">
            <v>0</v>
          </cell>
          <cell r="T68">
            <v>0</v>
          </cell>
          <cell r="U68">
            <v>344211.6</v>
          </cell>
          <cell r="W68">
            <v>13100767.52</v>
          </cell>
          <cell r="Y68">
            <v>1075.8900000000001</v>
          </cell>
          <cell r="AA68">
            <v>13224724.41</v>
          </cell>
        </row>
        <row r="69">
          <cell r="A69" t="str">
            <v>0511</v>
          </cell>
          <cell r="B69" t="str">
            <v>Corporate Membership Dues (Staff)</v>
          </cell>
          <cell r="C69">
            <v>5786.58</v>
          </cell>
          <cell r="D69">
            <v>9975.41</v>
          </cell>
          <cell r="E69">
            <v>8783.17</v>
          </cell>
          <cell r="F69">
            <v>5763.97</v>
          </cell>
          <cell r="G69">
            <v>0</v>
          </cell>
          <cell r="H69">
            <v>185</v>
          </cell>
          <cell r="I69">
            <v>0</v>
          </cell>
          <cell r="J69">
            <v>0</v>
          </cell>
          <cell r="K69">
            <v>30494.13</v>
          </cell>
          <cell r="M69">
            <v>2488.17</v>
          </cell>
          <cell r="N69">
            <v>0</v>
          </cell>
          <cell r="O69">
            <v>77.27</v>
          </cell>
          <cell r="P69">
            <v>54</v>
          </cell>
          <cell r="Q69">
            <v>0</v>
          </cell>
          <cell r="R69">
            <v>0</v>
          </cell>
          <cell r="S69">
            <v>0</v>
          </cell>
          <cell r="T69">
            <v>0</v>
          </cell>
          <cell r="U69">
            <v>2619.44</v>
          </cell>
          <cell r="W69">
            <v>33113.57</v>
          </cell>
          <cell r="Y69">
            <v>0</v>
          </cell>
          <cell r="AA69">
            <v>33113.57</v>
          </cell>
        </row>
        <row r="70">
          <cell r="A70" t="str">
            <v>0512</v>
          </cell>
          <cell r="B70" t="str">
            <v>Staff Training/Registration/Course Fees</v>
          </cell>
          <cell r="C70">
            <v>316499.69</v>
          </cell>
          <cell r="D70">
            <v>148121.96</v>
          </cell>
          <cell r="E70">
            <v>576234.71</v>
          </cell>
          <cell r="F70">
            <v>281840.32</v>
          </cell>
          <cell r="G70">
            <v>12399.96</v>
          </cell>
          <cell r="H70">
            <v>45697.06</v>
          </cell>
          <cell r="I70">
            <v>2458.42</v>
          </cell>
          <cell r="J70">
            <v>0</v>
          </cell>
          <cell r="K70">
            <v>1383252.1199999999</v>
          </cell>
          <cell r="M70">
            <v>853514.58</v>
          </cell>
          <cell r="N70">
            <v>479146.1</v>
          </cell>
          <cell r="O70">
            <v>164656.1</v>
          </cell>
          <cell r="P70">
            <v>181689.68</v>
          </cell>
          <cell r="Q70">
            <v>0</v>
          </cell>
          <cell r="R70">
            <v>0</v>
          </cell>
          <cell r="S70">
            <v>0</v>
          </cell>
          <cell r="T70">
            <v>0</v>
          </cell>
          <cell r="U70">
            <v>1679006.46</v>
          </cell>
          <cell r="W70">
            <v>3062258.58</v>
          </cell>
          <cell r="Y70">
            <v>0</v>
          </cell>
          <cell r="AA70">
            <v>3080613.83</v>
          </cell>
        </row>
        <row r="71">
          <cell r="A71" t="str">
            <v>0513</v>
          </cell>
          <cell r="B71" t="str">
            <v>Travel &amp; Accommodation - Intrastate</v>
          </cell>
          <cell r="C71">
            <v>423120.57</v>
          </cell>
          <cell r="D71">
            <v>20441.03</v>
          </cell>
          <cell r="E71">
            <v>17308.16</v>
          </cell>
          <cell r="F71">
            <v>53447.040000000001</v>
          </cell>
          <cell r="G71">
            <v>18557.77</v>
          </cell>
          <cell r="H71">
            <v>703181.6</v>
          </cell>
          <cell r="I71">
            <v>6893.16</v>
          </cell>
          <cell r="J71">
            <v>0</v>
          </cell>
          <cell r="K71">
            <v>1242949.3299999998</v>
          </cell>
          <cell r="M71">
            <v>23219.98</v>
          </cell>
          <cell r="N71">
            <v>19809.7</v>
          </cell>
          <cell r="O71">
            <v>2593.5700000000002</v>
          </cell>
          <cell r="P71">
            <v>1637.18</v>
          </cell>
          <cell r="Q71">
            <v>0</v>
          </cell>
          <cell r="R71">
            <v>0</v>
          </cell>
          <cell r="S71">
            <v>0</v>
          </cell>
          <cell r="T71">
            <v>0</v>
          </cell>
          <cell r="U71">
            <v>47260.43</v>
          </cell>
          <cell r="W71">
            <v>1290209.7599999998</v>
          </cell>
          <cell r="Y71">
            <v>0</v>
          </cell>
          <cell r="AA71">
            <v>1290664.31</v>
          </cell>
        </row>
        <row r="72">
          <cell r="A72" t="str">
            <v>0514</v>
          </cell>
          <cell r="B72" t="str">
            <v>Travel &amp; Accommodation - Interstate</v>
          </cell>
          <cell r="C72">
            <v>63781.49</v>
          </cell>
          <cell r="D72">
            <v>1604.07</v>
          </cell>
          <cell r="E72">
            <v>39761.910000000003</v>
          </cell>
          <cell r="F72">
            <v>24431.27</v>
          </cell>
          <cell r="G72">
            <v>1743.35</v>
          </cell>
          <cell r="H72">
            <v>2270.46</v>
          </cell>
          <cell r="I72">
            <v>0</v>
          </cell>
          <cell r="J72">
            <v>0</v>
          </cell>
          <cell r="K72">
            <v>133592.54999999999</v>
          </cell>
          <cell r="M72">
            <v>237186.31</v>
          </cell>
          <cell r="N72">
            <v>182366.93</v>
          </cell>
          <cell r="O72">
            <v>47726.67</v>
          </cell>
          <cell r="P72">
            <v>105126.48</v>
          </cell>
          <cell r="Q72">
            <v>0</v>
          </cell>
          <cell r="R72">
            <v>0</v>
          </cell>
          <cell r="S72">
            <v>0</v>
          </cell>
          <cell r="T72">
            <v>0</v>
          </cell>
          <cell r="U72">
            <v>572406.39</v>
          </cell>
          <cell r="W72">
            <v>705998.94</v>
          </cell>
          <cell r="Y72">
            <v>0</v>
          </cell>
          <cell r="AA72">
            <v>707034.84</v>
          </cell>
        </row>
        <row r="73">
          <cell r="A73" t="str">
            <v>0515</v>
          </cell>
          <cell r="B73" t="str">
            <v>Travel &amp; Accommodation - Overseas</v>
          </cell>
          <cell r="C73">
            <v>53308.86</v>
          </cell>
          <cell r="D73">
            <v>2540.7600000000002</v>
          </cell>
          <cell r="E73">
            <v>2760.44</v>
          </cell>
          <cell r="F73">
            <v>29111.59</v>
          </cell>
          <cell r="G73">
            <v>0</v>
          </cell>
          <cell r="H73">
            <v>0</v>
          </cell>
          <cell r="I73">
            <v>0</v>
          </cell>
          <cell r="J73">
            <v>0</v>
          </cell>
          <cell r="K73">
            <v>87721.650000000009</v>
          </cell>
          <cell r="M73">
            <v>529658.06000000006</v>
          </cell>
          <cell r="N73">
            <v>337466.35</v>
          </cell>
          <cell r="O73">
            <v>159512.38</v>
          </cell>
          <cell r="P73">
            <v>249246.51</v>
          </cell>
          <cell r="Q73">
            <v>0</v>
          </cell>
          <cell r="R73">
            <v>0</v>
          </cell>
          <cell r="S73">
            <v>0</v>
          </cell>
          <cell r="T73">
            <v>0</v>
          </cell>
          <cell r="U73">
            <v>1275883.3</v>
          </cell>
          <cell r="W73">
            <v>1363604.95</v>
          </cell>
          <cell r="Y73">
            <v>0</v>
          </cell>
          <cell r="AA73">
            <v>1363604.95</v>
          </cell>
        </row>
        <row r="74">
          <cell r="A74" t="str">
            <v>0516</v>
          </cell>
          <cell r="B74" t="str">
            <v>Staff Relocations</v>
          </cell>
          <cell r="C74">
            <v>80498.710000000006</v>
          </cell>
          <cell r="D74">
            <v>52727.73</v>
          </cell>
          <cell r="E74">
            <v>39736.97</v>
          </cell>
          <cell r="F74">
            <v>102364.98</v>
          </cell>
          <cell r="G74">
            <v>0</v>
          </cell>
          <cell r="H74">
            <v>50761.599999999999</v>
          </cell>
          <cell r="I74">
            <v>0</v>
          </cell>
          <cell r="J74">
            <v>0</v>
          </cell>
          <cell r="K74">
            <v>326089.99</v>
          </cell>
          <cell r="M74">
            <v>0</v>
          </cell>
          <cell r="N74">
            <v>22556.36</v>
          </cell>
          <cell r="O74">
            <v>0</v>
          </cell>
          <cell r="P74">
            <v>0</v>
          </cell>
          <cell r="Q74">
            <v>0</v>
          </cell>
          <cell r="R74">
            <v>0</v>
          </cell>
          <cell r="S74">
            <v>0</v>
          </cell>
          <cell r="T74">
            <v>0</v>
          </cell>
          <cell r="U74">
            <v>22556.36</v>
          </cell>
          <cell r="W74">
            <v>348646.35</v>
          </cell>
          <cell r="Y74">
            <v>0</v>
          </cell>
          <cell r="AA74">
            <v>349746.35</v>
          </cell>
        </row>
        <row r="75">
          <cell r="A75" t="str">
            <v>0517</v>
          </cell>
          <cell r="B75" t="str">
            <v>Staff Transport Costs</v>
          </cell>
          <cell r="C75">
            <v>4587.46</v>
          </cell>
          <cell r="D75">
            <v>49287.8</v>
          </cell>
          <cell r="E75">
            <v>4491.1499999999996</v>
          </cell>
          <cell r="F75">
            <v>46995.05</v>
          </cell>
          <cell r="G75">
            <v>4028.32</v>
          </cell>
          <cell r="H75">
            <v>27959.56</v>
          </cell>
          <cell r="I75">
            <v>885.39</v>
          </cell>
          <cell r="J75">
            <v>0</v>
          </cell>
          <cell r="K75">
            <v>138234.73000000004</v>
          </cell>
          <cell r="M75">
            <v>1975.64</v>
          </cell>
          <cell r="N75">
            <v>14719.72</v>
          </cell>
          <cell r="O75">
            <v>31.83</v>
          </cell>
          <cell r="P75">
            <v>981.59</v>
          </cell>
          <cell r="Q75">
            <v>0</v>
          </cell>
          <cell r="R75">
            <v>0</v>
          </cell>
          <cell r="S75">
            <v>0</v>
          </cell>
          <cell r="T75">
            <v>0</v>
          </cell>
          <cell r="U75">
            <v>17708.780000000002</v>
          </cell>
          <cell r="W75">
            <v>155943.51000000004</v>
          </cell>
          <cell r="Y75">
            <v>0</v>
          </cell>
          <cell r="AA75">
            <v>156028.26999999999</v>
          </cell>
        </row>
        <row r="76">
          <cell r="A76" t="str">
            <v>0518</v>
          </cell>
          <cell r="B76" t="str">
            <v>Staff Telephone Reimbursements</v>
          </cell>
          <cell r="C76">
            <v>7373.85</v>
          </cell>
          <cell r="D76">
            <v>0</v>
          </cell>
          <cell r="E76">
            <v>11705.29</v>
          </cell>
          <cell r="F76">
            <v>13599.78</v>
          </cell>
          <cell r="G76">
            <v>62.81</v>
          </cell>
          <cell r="H76">
            <v>258.83999999999997</v>
          </cell>
          <cell r="I76">
            <v>0</v>
          </cell>
          <cell r="J76">
            <v>0</v>
          </cell>
          <cell r="K76">
            <v>33000.57</v>
          </cell>
          <cell r="M76">
            <v>0</v>
          </cell>
          <cell r="N76">
            <v>0</v>
          </cell>
          <cell r="O76">
            <v>0</v>
          </cell>
          <cell r="P76">
            <v>0</v>
          </cell>
          <cell r="Q76">
            <v>0</v>
          </cell>
          <cell r="R76">
            <v>0</v>
          </cell>
          <cell r="S76">
            <v>0</v>
          </cell>
          <cell r="T76">
            <v>0</v>
          </cell>
          <cell r="U76">
            <v>0</v>
          </cell>
          <cell r="W76">
            <v>33000.57</v>
          </cell>
          <cell r="Y76">
            <v>0</v>
          </cell>
          <cell r="AA76">
            <v>33320.15</v>
          </cell>
        </row>
        <row r="77">
          <cell r="A77" t="str">
            <v>0519</v>
          </cell>
          <cell r="B77" t="str">
            <v>Other Staffing Costs</v>
          </cell>
          <cell r="C77">
            <v>164616.31</v>
          </cell>
          <cell r="D77">
            <v>19649.71</v>
          </cell>
          <cell r="E77">
            <v>119879.27</v>
          </cell>
          <cell r="F77">
            <v>283383.53999999998</v>
          </cell>
          <cell r="G77">
            <v>1062.73</v>
          </cell>
          <cell r="H77">
            <v>24870.98</v>
          </cell>
          <cell r="I77">
            <v>365.56</v>
          </cell>
          <cell r="J77">
            <v>0</v>
          </cell>
          <cell r="K77">
            <v>613828.1</v>
          </cell>
          <cell r="M77">
            <v>161.41999999999999</v>
          </cell>
          <cell r="N77">
            <v>1677.37</v>
          </cell>
          <cell r="O77">
            <v>3037.61</v>
          </cell>
          <cell r="P77">
            <v>1343.32</v>
          </cell>
          <cell r="Q77">
            <v>0</v>
          </cell>
          <cell r="R77">
            <v>0</v>
          </cell>
          <cell r="S77">
            <v>0</v>
          </cell>
          <cell r="T77">
            <v>0</v>
          </cell>
          <cell r="U77">
            <v>6219.7199999999993</v>
          </cell>
          <cell r="W77">
            <v>620047.81999999995</v>
          </cell>
          <cell r="Y77">
            <v>0</v>
          </cell>
          <cell r="AA77">
            <v>620984.92000000004</v>
          </cell>
        </row>
        <row r="78">
          <cell r="A78" t="str">
            <v>0520</v>
          </cell>
          <cell r="B78" t="str">
            <v>Crimal Record Screenings</v>
          </cell>
          <cell r="C78">
            <v>5670</v>
          </cell>
          <cell r="D78">
            <v>2024.99</v>
          </cell>
          <cell r="E78">
            <v>-10920</v>
          </cell>
          <cell r="F78">
            <v>990</v>
          </cell>
          <cell r="G78">
            <v>0</v>
          </cell>
          <cell r="H78">
            <v>3046.58</v>
          </cell>
          <cell r="I78">
            <v>0</v>
          </cell>
          <cell r="J78">
            <v>0</v>
          </cell>
          <cell r="K78">
            <v>811.56999999999971</v>
          </cell>
          <cell r="M78">
            <v>0</v>
          </cell>
          <cell r="N78">
            <v>0</v>
          </cell>
          <cell r="O78">
            <v>0</v>
          </cell>
          <cell r="P78">
            <v>-1410</v>
          </cell>
          <cell r="Q78">
            <v>0</v>
          </cell>
          <cell r="R78">
            <v>0</v>
          </cell>
          <cell r="S78">
            <v>0</v>
          </cell>
          <cell r="T78">
            <v>0</v>
          </cell>
          <cell r="U78">
            <v>-1410</v>
          </cell>
          <cell r="W78">
            <v>-598.43000000000029</v>
          </cell>
          <cell r="Y78">
            <v>0</v>
          </cell>
          <cell r="AA78">
            <v>-723.43</v>
          </cell>
        </row>
        <row r="79">
          <cell r="A79" t="str">
            <v>0521</v>
          </cell>
          <cell r="B79" t="str">
            <v>Fringe Benefit Tax</v>
          </cell>
          <cell r="C79">
            <v>131384.95000000001</v>
          </cell>
          <cell r="D79">
            <v>128155.81</v>
          </cell>
          <cell r="E79">
            <v>350228.56</v>
          </cell>
          <cell r="F79">
            <v>29076.38</v>
          </cell>
          <cell r="G79">
            <v>23238.89</v>
          </cell>
          <cell r="H79">
            <v>46635.53</v>
          </cell>
          <cell r="I79">
            <v>0</v>
          </cell>
          <cell r="J79">
            <v>0</v>
          </cell>
          <cell r="K79">
            <v>708720.12000000011</v>
          </cell>
          <cell r="M79">
            <v>0</v>
          </cell>
          <cell r="N79">
            <v>0</v>
          </cell>
          <cell r="O79">
            <v>0</v>
          </cell>
          <cell r="P79">
            <v>0</v>
          </cell>
          <cell r="Q79">
            <v>0</v>
          </cell>
          <cell r="R79">
            <v>0</v>
          </cell>
          <cell r="S79">
            <v>0</v>
          </cell>
          <cell r="T79">
            <v>0</v>
          </cell>
          <cell r="U79">
            <v>0</v>
          </cell>
          <cell r="W79">
            <v>708720.12000000011</v>
          </cell>
          <cell r="Y79">
            <v>0</v>
          </cell>
          <cell r="AA79">
            <v>725630.12</v>
          </cell>
        </row>
        <row r="80">
          <cell r="A80" t="str">
            <v>1111</v>
          </cell>
          <cell r="B80" t="str">
            <v>Superannuation Expense</v>
          </cell>
          <cell r="C80">
            <v>0</v>
          </cell>
          <cell r="D80">
            <v>0</v>
          </cell>
          <cell r="E80">
            <v>0</v>
          </cell>
          <cell r="F80">
            <v>0</v>
          </cell>
          <cell r="G80">
            <v>0</v>
          </cell>
          <cell r="H80">
            <v>0</v>
          </cell>
          <cell r="I80">
            <v>2668.67</v>
          </cell>
          <cell r="J80">
            <v>0</v>
          </cell>
          <cell r="K80">
            <v>2668.67</v>
          </cell>
          <cell r="M80">
            <v>0</v>
          </cell>
          <cell r="N80">
            <v>0</v>
          </cell>
          <cell r="O80">
            <v>0</v>
          </cell>
          <cell r="P80">
            <v>0</v>
          </cell>
          <cell r="Q80">
            <v>0</v>
          </cell>
          <cell r="R80">
            <v>0</v>
          </cell>
          <cell r="S80">
            <v>0</v>
          </cell>
          <cell r="T80">
            <v>0</v>
          </cell>
          <cell r="U80">
            <v>0</v>
          </cell>
          <cell r="W80">
            <v>2668.67</v>
          </cell>
          <cell r="Y80">
            <v>0</v>
          </cell>
          <cell r="AA80">
            <v>2668.67</v>
          </cell>
        </row>
        <row r="81">
          <cell r="A81" t="str">
            <v>1112</v>
          </cell>
          <cell r="B81" t="str">
            <v>West State - Concurrent Contributions</v>
          </cell>
          <cell r="C81">
            <v>23870625.739999998</v>
          </cell>
          <cell r="D81">
            <v>21795609.140000001</v>
          </cell>
          <cell r="E81">
            <v>19803824.609999999</v>
          </cell>
          <cell r="F81">
            <v>12227766.960000001</v>
          </cell>
          <cell r="G81">
            <v>253188.24</v>
          </cell>
          <cell r="H81">
            <v>1835923.4</v>
          </cell>
          <cell r="I81">
            <v>31058.560000000001</v>
          </cell>
          <cell r="J81">
            <v>0</v>
          </cell>
          <cell r="K81">
            <v>79817996.649999991</v>
          </cell>
          <cell r="M81">
            <v>343058.06</v>
          </cell>
          <cell r="N81">
            <v>401734.26</v>
          </cell>
          <cell r="O81">
            <v>84927.85</v>
          </cell>
          <cell r="P81">
            <v>149228.34</v>
          </cell>
          <cell r="Q81">
            <v>0</v>
          </cell>
          <cell r="R81">
            <v>0</v>
          </cell>
          <cell r="S81">
            <v>0</v>
          </cell>
          <cell r="T81">
            <v>0</v>
          </cell>
          <cell r="U81">
            <v>978948.51</v>
          </cell>
          <cell r="W81">
            <v>80796945.159999996</v>
          </cell>
          <cell r="Y81">
            <v>8302.19</v>
          </cell>
          <cell r="AA81">
            <v>81347974.200000003</v>
          </cell>
        </row>
        <row r="82">
          <cell r="A82" t="str">
            <v>1113</v>
          </cell>
          <cell r="B82" t="str">
            <v>Gold State - Concurrent Contributions</v>
          </cell>
          <cell r="C82">
            <v>5300353.28</v>
          </cell>
          <cell r="D82">
            <v>5087948.82</v>
          </cell>
          <cell r="E82">
            <v>4246231.3099999996</v>
          </cell>
          <cell r="F82">
            <v>3138601.49</v>
          </cell>
          <cell r="G82">
            <v>79157.33</v>
          </cell>
          <cell r="H82">
            <v>826334.23</v>
          </cell>
          <cell r="I82">
            <v>3669.12</v>
          </cell>
          <cell r="J82">
            <v>0</v>
          </cell>
          <cell r="K82">
            <v>18682295.579999998</v>
          </cell>
          <cell r="M82">
            <v>21322.06</v>
          </cell>
          <cell r="N82">
            <v>1481.4</v>
          </cell>
          <cell r="O82">
            <v>0</v>
          </cell>
          <cell r="P82">
            <v>0</v>
          </cell>
          <cell r="Q82">
            <v>0</v>
          </cell>
          <cell r="R82">
            <v>0</v>
          </cell>
          <cell r="S82">
            <v>0</v>
          </cell>
          <cell r="T82">
            <v>0</v>
          </cell>
          <cell r="U82">
            <v>22803.460000000003</v>
          </cell>
          <cell r="W82">
            <v>18705099.039999999</v>
          </cell>
          <cell r="Y82">
            <v>0</v>
          </cell>
          <cell r="AA82">
            <v>18736840.02</v>
          </cell>
        </row>
        <row r="83">
          <cell r="A83" t="str">
            <v>1114</v>
          </cell>
          <cell r="B83" t="str">
            <v>Pension Recoups</v>
          </cell>
          <cell r="C83">
            <v>0</v>
          </cell>
          <cell r="D83">
            <v>24158.32</v>
          </cell>
          <cell r="E83">
            <v>0</v>
          </cell>
          <cell r="F83">
            <v>0</v>
          </cell>
          <cell r="G83">
            <v>0</v>
          </cell>
          <cell r="H83">
            <v>0</v>
          </cell>
          <cell r="I83">
            <v>0</v>
          </cell>
          <cell r="J83">
            <v>0</v>
          </cell>
          <cell r="K83">
            <v>24158.32</v>
          </cell>
          <cell r="M83">
            <v>0</v>
          </cell>
          <cell r="N83">
            <v>0</v>
          </cell>
          <cell r="O83">
            <v>0</v>
          </cell>
          <cell r="P83">
            <v>0</v>
          </cell>
          <cell r="Q83">
            <v>0</v>
          </cell>
          <cell r="R83">
            <v>0</v>
          </cell>
          <cell r="S83">
            <v>0</v>
          </cell>
          <cell r="T83">
            <v>0</v>
          </cell>
          <cell r="U83">
            <v>0</v>
          </cell>
          <cell r="W83">
            <v>24158.32</v>
          </cell>
          <cell r="Y83">
            <v>0</v>
          </cell>
          <cell r="AA83">
            <v>28140.28</v>
          </cell>
        </row>
        <row r="84">
          <cell r="A84" t="str">
            <v>1115</v>
          </cell>
          <cell r="B84" t="str">
            <v>Movement in Pension Liability</v>
          </cell>
          <cell r="C84">
            <v>913252.39</v>
          </cell>
          <cell r="D84">
            <v>387563.42</v>
          </cell>
          <cell r="E84">
            <v>921332.09</v>
          </cell>
          <cell r="F84">
            <v>-37109.199999999997</v>
          </cell>
          <cell r="G84">
            <v>0</v>
          </cell>
          <cell r="H84">
            <v>233279.08</v>
          </cell>
          <cell r="I84">
            <v>0</v>
          </cell>
          <cell r="J84">
            <v>0</v>
          </cell>
          <cell r="K84">
            <v>2418317.7799999998</v>
          </cell>
          <cell r="M84">
            <v>0</v>
          </cell>
          <cell r="N84">
            <v>0</v>
          </cell>
          <cell r="O84">
            <v>0</v>
          </cell>
          <cell r="P84">
            <v>0</v>
          </cell>
          <cell r="Q84">
            <v>0</v>
          </cell>
          <cell r="R84">
            <v>0</v>
          </cell>
          <cell r="S84">
            <v>0</v>
          </cell>
          <cell r="T84">
            <v>0</v>
          </cell>
          <cell r="U84">
            <v>0</v>
          </cell>
          <cell r="W84">
            <v>2418317.7799999998</v>
          </cell>
          <cell r="Y84">
            <v>0</v>
          </cell>
          <cell r="AA84">
            <v>2418317.7799999998</v>
          </cell>
        </row>
        <row r="85">
          <cell r="A85" t="str">
            <v>1116</v>
          </cell>
          <cell r="B85" t="str">
            <v>Movement in Pre-Transfer Benefits Liability</v>
          </cell>
          <cell r="C85">
            <v>884213.59</v>
          </cell>
          <cell r="D85">
            <v>684493.5</v>
          </cell>
          <cell r="E85">
            <v>0</v>
          </cell>
          <cell r="F85">
            <v>245738.7</v>
          </cell>
          <cell r="G85">
            <v>0</v>
          </cell>
          <cell r="H85">
            <v>225415.71</v>
          </cell>
          <cell r="I85">
            <v>0</v>
          </cell>
          <cell r="J85">
            <v>0</v>
          </cell>
          <cell r="K85">
            <v>2039861.4999999998</v>
          </cell>
          <cell r="M85">
            <v>0</v>
          </cell>
          <cell r="N85">
            <v>0</v>
          </cell>
          <cell r="O85">
            <v>0</v>
          </cell>
          <cell r="P85">
            <v>0</v>
          </cell>
          <cell r="Q85">
            <v>0</v>
          </cell>
          <cell r="R85">
            <v>0</v>
          </cell>
          <cell r="S85">
            <v>0</v>
          </cell>
          <cell r="T85">
            <v>0</v>
          </cell>
          <cell r="U85">
            <v>0</v>
          </cell>
          <cell r="W85">
            <v>2039861.4999999998</v>
          </cell>
          <cell r="Y85">
            <v>0</v>
          </cell>
          <cell r="AA85">
            <v>2053988.68</v>
          </cell>
        </row>
        <row r="86">
          <cell r="A86" t="str">
            <v>1117</v>
          </cell>
          <cell r="B86" t="str">
            <v>Other Superannuation Schemes</v>
          </cell>
          <cell r="C86">
            <v>532408.82999999996</v>
          </cell>
          <cell r="D86">
            <v>15006.69</v>
          </cell>
          <cell r="E86">
            <v>363135.29</v>
          </cell>
          <cell r="F86">
            <v>644.09</v>
          </cell>
          <cell r="G86">
            <v>0</v>
          </cell>
          <cell r="H86">
            <v>0</v>
          </cell>
          <cell r="I86">
            <v>0</v>
          </cell>
          <cell r="J86">
            <v>0</v>
          </cell>
          <cell r="K86">
            <v>911194.89999999979</v>
          </cell>
          <cell r="M86">
            <v>-21437.599999999999</v>
          </cell>
          <cell r="N86">
            <v>0</v>
          </cell>
          <cell r="O86">
            <v>0</v>
          </cell>
          <cell r="P86">
            <v>0</v>
          </cell>
          <cell r="Q86">
            <v>0</v>
          </cell>
          <cell r="R86">
            <v>0</v>
          </cell>
          <cell r="S86">
            <v>0</v>
          </cell>
          <cell r="T86">
            <v>0</v>
          </cell>
          <cell r="U86">
            <v>-21437.599999999999</v>
          </cell>
          <cell r="W86">
            <v>889757.29999999981</v>
          </cell>
          <cell r="Y86">
            <v>0</v>
          </cell>
          <cell r="AA86">
            <v>889757.3</v>
          </cell>
        </row>
        <row r="87">
          <cell r="A87" t="str">
            <v>1211</v>
          </cell>
          <cell r="B87" t="str">
            <v>Clinical</v>
          </cell>
          <cell r="C87">
            <v>0</v>
          </cell>
          <cell r="D87">
            <v>0</v>
          </cell>
          <cell r="E87">
            <v>687.95</v>
          </cell>
          <cell r="F87">
            <v>0</v>
          </cell>
          <cell r="G87">
            <v>0</v>
          </cell>
          <cell r="H87">
            <v>0</v>
          </cell>
          <cell r="I87">
            <v>0</v>
          </cell>
          <cell r="J87">
            <v>0</v>
          </cell>
          <cell r="K87">
            <v>687.95</v>
          </cell>
          <cell r="M87">
            <v>0</v>
          </cell>
          <cell r="N87">
            <v>0</v>
          </cell>
          <cell r="O87">
            <v>0</v>
          </cell>
          <cell r="P87">
            <v>0</v>
          </cell>
          <cell r="Q87">
            <v>0</v>
          </cell>
          <cell r="R87">
            <v>0</v>
          </cell>
          <cell r="S87">
            <v>0</v>
          </cell>
          <cell r="T87">
            <v>0</v>
          </cell>
          <cell r="U87">
            <v>0</v>
          </cell>
          <cell r="W87">
            <v>687.95</v>
          </cell>
          <cell r="Y87">
            <v>0</v>
          </cell>
          <cell r="AA87">
            <v>687.95</v>
          </cell>
        </row>
        <row r="88">
          <cell r="A88" t="str">
            <v>1212</v>
          </cell>
          <cell r="B88" t="str">
            <v>Radiology (Organ Imaging)</v>
          </cell>
          <cell r="C88">
            <v>0</v>
          </cell>
          <cell r="D88">
            <v>0</v>
          </cell>
          <cell r="E88">
            <v>1152882.1399999999</v>
          </cell>
          <cell r="F88">
            <v>393016.94</v>
          </cell>
          <cell r="G88">
            <v>0</v>
          </cell>
          <cell r="H88">
            <v>0</v>
          </cell>
          <cell r="I88">
            <v>0</v>
          </cell>
          <cell r="J88">
            <v>0</v>
          </cell>
          <cell r="K88">
            <v>1545899.0799999998</v>
          </cell>
          <cell r="M88">
            <v>0</v>
          </cell>
          <cell r="N88">
            <v>0</v>
          </cell>
          <cell r="O88">
            <v>0</v>
          </cell>
          <cell r="P88">
            <v>-720</v>
          </cell>
          <cell r="Q88">
            <v>0</v>
          </cell>
          <cell r="R88">
            <v>0</v>
          </cell>
          <cell r="S88">
            <v>0</v>
          </cell>
          <cell r="T88">
            <v>0</v>
          </cell>
          <cell r="U88">
            <v>-720</v>
          </cell>
          <cell r="W88">
            <v>1545179.0799999998</v>
          </cell>
          <cell r="Y88">
            <v>0</v>
          </cell>
          <cell r="AA88">
            <v>1545179.08</v>
          </cell>
        </row>
        <row r="89">
          <cell r="A89" t="str">
            <v>1213</v>
          </cell>
          <cell r="B89" t="str">
            <v>Radiotherapy</v>
          </cell>
          <cell r="C89">
            <v>0</v>
          </cell>
          <cell r="D89">
            <v>0</v>
          </cell>
          <cell r="E89">
            <v>0</v>
          </cell>
          <cell r="F89">
            <v>0</v>
          </cell>
          <cell r="G89">
            <v>0</v>
          </cell>
          <cell r="H89">
            <v>0</v>
          </cell>
          <cell r="I89">
            <v>0</v>
          </cell>
          <cell r="J89">
            <v>0</v>
          </cell>
          <cell r="K89">
            <v>0</v>
          </cell>
          <cell r="M89">
            <v>0</v>
          </cell>
          <cell r="N89">
            <v>0</v>
          </cell>
          <cell r="O89">
            <v>0</v>
          </cell>
          <cell r="P89">
            <v>0</v>
          </cell>
          <cell r="Q89">
            <v>0</v>
          </cell>
          <cell r="R89">
            <v>0</v>
          </cell>
          <cell r="S89">
            <v>0</v>
          </cell>
          <cell r="T89">
            <v>0</v>
          </cell>
          <cell r="U89">
            <v>0</v>
          </cell>
          <cell r="W89">
            <v>0</v>
          </cell>
          <cell r="Y89">
            <v>0</v>
          </cell>
          <cell r="AA89">
            <v>0</v>
          </cell>
        </row>
        <row r="90">
          <cell r="A90" t="str">
            <v>1214</v>
          </cell>
          <cell r="B90" t="str">
            <v>Pathology</v>
          </cell>
          <cell r="C90">
            <v>0</v>
          </cell>
          <cell r="D90">
            <v>0</v>
          </cell>
          <cell r="E90">
            <v>0</v>
          </cell>
          <cell r="F90">
            <v>0</v>
          </cell>
          <cell r="G90">
            <v>0</v>
          </cell>
          <cell r="H90">
            <v>0</v>
          </cell>
          <cell r="I90">
            <v>0</v>
          </cell>
          <cell r="J90">
            <v>0</v>
          </cell>
          <cell r="K90">
            <v>0</v>
          </cell>
          <cell r="M90">
            <v>0</v>
          </cell>
          <cell r="N90">
            <v>0</v>
          </cell>
          <cell r="O90">
            <v>0</v>
          </cell>
          <cell r="P90">
            <v>0</v>
          </cell>
          <cell r="Q90">
            <v>0</v>
          </cell>
          <cell r="R90">
            <v>0</v>
          </cell>
          <cell r="S90">
            <v>0</v>
          </cell>
          <cell r="T90">
            <v>0</v>
          </cell>
          <cell r="U90">
            <v>0</v>
          </cell>
          <cell r="W90">
            <v>0</v>
          </cell>
          <cell r="Y90">
            <v>0</v>
          </cell>
          <cell r="AA90">
            <v>0</v>
          </cell>
        </row>
        <row r="91">
          <cell r="A91" t="str">
            <v>1221</v>
          </cell>
          <cell r="B91" t="str">
            <v>Clinical</v>
          </cell>
          <cell r="C91">
            <v>0</v>
          </cell>
          <cell r="D91">
            <v>0</v>
          </cell>
          <cell r="E91">
            <v>0</v>
          </cell>
          <cell r="F91">
            <v>0</v>
          </cell>
          <cell r="G91">
            <v>0</v>
          </cell>
          <cell r="H91">
            <v>0</v>
          </cell>
          <cell r="I91">
            <v>0</v>
          </cell>
          <cell r="J91">
            <v>0</v>
          </cell>
          <cell r="K91">
            <v>0</v>
          </cell>
          <cell r="M91">
            <v>0</v>
          </cell>
          <cell r="N91">
            <v>0</v>
          </cell>
          <cell r="O91">
            <v>0</v>
          </cell>
          <cell r="P91">
            <v>0</v>
          </cell>
          <cell r="Q91">
            <v>0</v>
          </cell>
          <cell r="R91">
            <v>0</v>
          </cell>
          <cell r="S91">
            <v>0</v>
          </cell>
          <cell r="T91">
            <v>0</v>
          </cell>
          <cell r="U91">
            <v>0</v>
          </cell>
          <cell r="W91">
            <v>0</v>
          </cell>
          <cell r="Y91">
            <v>0</v>
          </cell>
          <cell r="AA91">
            <v>0</v>
          </cell>
        </row>
        <row r="92">
          <cell r="A92" t="str">
            <v>1222</v>
          </cell>
          <cell r="B92" t="str">
            <v>Radiology (Organ Imaging)</v>
          </cell>
          <cell r="C92">
            <v>0</v>
          </cell>
          <cell r="D92">
            <v>64289.4</v>
          </cell>
          <cell r="E92">
            <v>105</v>
          </cell>
          <cell r="F92">
            <v>592751.29</v>
          </cell>
          <cell r="G92">
            <v>0</v>
          </cell>
          <cell r="H92">
            <v>0</v>
          </cell>
          <cell r="I92">
            <v>0</v>
          </cell>
          <cell r="J92">
            <v>0</v>
          </cell>
          <cell r="K92">
            <v>657145.69000000006</v>
          </cell>
          <cell r="M92">
            <v>0</v>
          </cell>
          <cell r="N92">
            <v>0</v>
          </cell>
          <cell r="O92">
            <v>0</v>
          </cell>
          <cell r="P92">
            <v>-1680</v>
          </cell>
          <cell r="Q92">
            <v>0</v>
          </cell>
          <cell r="R92">
            <v>0</v>
          </cell>
          <cell r="S92">
            <v>0</v>
          </cell>
          <cell r="T92">
            <v>0</v>
          </cell>
          <cell r="U92">
            <v>-1680</v>
          </cell>
          <cell r="W92">
            <v>655465.69000000006</v>
          </cell>
          <cell r="Y92">
            <v>0</v>
          </cell>
          <cell r="AA92">
            <v>655465.68999999994</v>
          </cell>
        </row>
        <row r="93">
          <cell r="A93" t="str">
            <v>1223</v>
          </cell>
          <cell r="B93" t="str">
            <v>Radiotherapy</v>
          </cell>
          <cell r="C93">
            <v>0</v>
          </cell>
          <cell r="D93">
            <v>0</v>
          </cell>
          <cell r="E93">
            <v>0</v>
          </cell>
          <cell r="F93">
            <v>0</v>
          </cell>
          <cell r="G93">
            <v>0</v>
          </cell>
          <cell r="H93">
            <v>0</v>
          </cell>
          <cell r="I93">
            <v>0</v>
          </cell>
          <cell r="J93">
            <v>0</v>
          </cell>
          <cell r="K93">
            <v>0</v>
          </cell>
          <cell r="M93">
            <v>0</v>
          </cell>
          <cell r="N93">
            <v>0</v>
          </cell>
          <cell r="O93">
            <v>0</v>
          </cell>
          <cell r="P93">
            <v>0</v>
          </cell>
          <cell r="Q93">
            <v>0</v>
          </cell>
          <cell r="R93">
            <v>0</v>
          </cell>
          <cell r="S93">
            <v>0</v>
          </cell>
          <cell r="T93">
            <v>0</v>
          </cell>
          <cell r="U93">
            <v>0</v>
          </cell>
          <cell r="W93">
            <v>0</v>
          </cell>
          <cell r="Y93">
            <v>0</v>
          </cell>
          <cell r="AA93">
            <v>0</v>
          </cell>
        </row>
        <row r="94">
          <cell r="A94" t="str">
            <v>1224</v>
          </cell>
          <cell r="B94" t="str">
            <v>Pathology</v>
          </cell>
          <cell r="C94">
            <v>0</v>
          </cell>
          <cell r="D94">
            <v>0</v>
          </cell>
          <cell r="E94">
            <v>0</v>
          </cell>
          <cell r="F94">
            <v>0</v>
          </cell>
          <cell r="G94">
            <v>0</v>
          </cell>
          <cell r="H94">
            <v>0</v>
          </cell>
          <cell r="I94">
            <v>0</v>
          </cell>
          <cell r="J94">
            <v>0</v>
          </cell>
          <cell r="K94">
            <v>0</v>
          </cell>
          <cell r="M94">
            <v>0</v>
          </cell>
          <cell r="N94">
            <v>0</v>
          </cell>
          <cell r="O94">
            <v>0</v>
          </cell>
          <cell r="P94">
            <v>0</v>
          </cell>
          <cell r="Q94">
            <v>0</v>
          </cell>
          <cell r="R94">
            <v>0</v>
          </cell>
          <cell r="S94">
            <v>0</v>
          </cell>
          <cell r="T94">
            <v>0</v>
          </cell>
          <cell r="U94">
            <v>0</v>
          </cell>
          <cell r="W94">
            <v>0</v>
          </cell>
          <cell r="Y94">
            <v>0</v>
          </cell>
          <cell r="AA94">
            <v>0</v>
          </cell>
        </row>
        <row r="95">
          <cell r="A95" t="str">
            <v>1231</v>
          </cell>
          <cell r="B95" t="str">
            <v>Clinical</v>
          </cell>
          <cell r="C95">
            <v>6841699.8600000003</v>
          </cell>
          <cell r="D95">
            <v>3452239.26</v>
          </cell>
          <cell r="E95">
            <v>14961040.42</v>
          </cell>
          <cell r="F95">
            <v>0</v>
          </cell>
          <cell r="G95">
            <v>0</v>
          </cell>
          <cell r="H95">
            <v>0</v>
          </cell>
          <cell r="I95">
            <v>0</v>
          </cell>
          <cell r="J95">
            <v>0</v>
          </cell>
          <cell r="K95">
            <v>25254979.539999999</v>
          </cell>
          <cell r="M95">
            <v>0</v>
          </cell>
          <cell r="N95">
            <v>0</v>
          </cell>
          <cell r="O95">
            <v>0</v>
          </cell>
          <cell r="P95">
            <v>0</v>
          </cell>
          <cell r="Q95">
            <v>0</v>
          </cell>
          <cell r="R95">
            <v>0</v>
          </cell>
          <cell r="S95">
            <v>0</v>
          </cell>
          <cell r="T95">
            <v>0</v>
          </cell>
          <cell r="U95">
            <v>0</v>
          </cell>
          <cell r="W95">
            <v>25254979.539999999</v>
          </cell>
          <cell r="Y95">
            <v>0</v>
          </cell>
          <cell r="AA95">
            <v>25390342.09</v>
          </cell>
        </row>
        <row r="96">
          <cell r="A96" t="str">
            <v>1232</v>
          </cell>
          <cell r="B96" t="str">
            <v>Radiology (Organ Imaging)</v>
          </cell>
          <cell r="C96">
            <v>2284072.19</v>
          </cell>
          <cell r="D96">
            <v>1112859.48</v>
          </cell>
          <cell r="E96">
            <v>437817.48</v>
          </cell>
          <cell r="F96">
            <v>-6543.04</v>
          </cell>
          <cell r="G96">
            <v>0</v>
          </cell>
          <cell r="H96">
            <v>0</v>
          </cell>
          <cell r="I96">
            <v>0</v>
          </cell>
          <cell r="J96">
            <v>0</v>
          </cell>
          <cell r="K96">
            <v>3828206.11</v>
          </cell>
          <cell r="M96">
            <v>0</v>
          </cell>
          <cell r="N96">
            <v>0</v>
          </cell>
          <cell r="O96">
            <v>0</v>
          </cell>
          <cell r="P96">
            <v>0</v>
          </cell>
          <cell r="Q96">
            <v>0</v>
          </cell>
          <cell r="R96">
            <v>0</v>
          </cell>
          <cell r="S96">
            <v>0</v>
          </cell>
          <cell r="T96">
            <v>0</v>
          </cell>
          <cell r="U96">
            <v>0</v>
          </cell>
          <cell r="W96">
            <v>3828206.11</v>
          </cell>
          <cell r="Y96">
            <v>0</v>
          </cell>
          <cell r="AA96">
            <v>3829503.06</v>
          </cell>
        </row>
        <row r="97">
          <cell r="A97" t="str">
            <v>1233</v>
          </cell>
          <cell r="B97" t="str">
            <v>Radiotherapy</v>
          </cell>
          <cell r="C97">
            <v>0</v>
          </cell>
          <cell r="D97">
            <v>0</v>
          </cell>
          <cell r="E97">
            <v>0</v>
          </cell>
          <cell r="F97">
            <v>0</v>
          </cell>
          <cell r="G97">
            <v>0</v>
          </cell>
          <cell r="H97">
            <v>0</v>
          </cell>
          <cell r="I97">
            <v>0</v>
          </cell>
          <cell r="J97">
            <v>0</v>
          </cell>
          <cell r="K97">
            <v>0</v>
          </cell>
          <cell r="M97">
            <v>0</v>
          </cell>
          <cell r="N97">
            <v>0</v>
          </cell>
          <cell r="O97">
            <v>0</v>
          </cell>
          <cell r="P97">
            <v>0</v>
          </cell>
          <cell r="Q97">
            <v>0</v>
          </cell>
          <cell r="R97">
            <v>0</v>
          </cell>
          <cell r="S97">
            <v>0</v>
          </cell>
          <cell r="T97">
            <v>0</v>
          </cell>
          <cell r="U97">
            <v>0</v>
          </cell>
          <cell r="W97">
            <v>0</v>
          </cell>
          <cell r="Y97">
            <v>0</v>
          </cell>
          <cell r="AA97">
            <v>0</v>
          </cell>
        </row>
        <row r="98">
          <cell r="A98" t="str">
            <v>1234</v>
          </cell>
          <cell r="B98" t="str">
            <v>Pathology</v>
          </cell>
          <cell r="C98">
            <v>0</v>
          </cell>
          <cell r="D98">
            <v>0</v>
          </cell>
          <cell r="E98">
            <v>0</v>
          </cell>
          <cell r="F98">
            <v>0</v>
          </cell>
          <cell r="G98">
            <v>0</v>
          </cell>
          <cell r="H98">
            <v>0</v>
          </cell>
          <cell r="I98">
            <v>0</v>
          </cell>
          <cell r="J98">
            <v>0</v>
          </cell>
          <cell r="K98">
            <v>0</v>
          </cell>
          <cell r="M98">
            <v>0</v>
          </cell>
          <cell r="N98">
            <v>0</v>
          </cell>
          <cell r="O98">
            <v>0</v>
          </cell>
          <cell r="P98">
            <v>0</v>
          </cell>
          <cell r="Q98">
            <v>0</v>
          </cell>
          <cell r="R98">
            <v>0</v>
          </cell>
          <cell r="S98">
            <v>0</v>
          </cell>
          <cell r="T98">
            <v>0</v>
          </cell>
          <cell r="U98">
            <v>0</v>
          </cell>
          <cell r="W98">
            <v>0</v>
          </cell>
          <cell r="Y98">
            <v>0</v>
          </cell>
          <cell r="AA98">
            <v>0</v>
          </cell>
        </row>
        <row r="99">
          <cell r="A99" t="str">
            <v>1241</v>
          </cell>
          <cell r="B99" t="str">
            <v>Clinical</v>
          </cell>
          <cell r="C99">
            <v>19701.8</v>
          </cell>
          <cell r="D99">
            <v>0</v>
          </cell>
          <cell r="E99">
            <v>71342</v>
          </cell>
          <cell r="F99">
            <v>0</v>
          </cell>
          <cell r="G99">
            <v>0</v>
          </cell>
          <cell r="H99">
            <v>0</v>
          </cell>
          <cell r="I99">
            <v>0</v>
          </cell>
          <cell r="J99">
            <v>0</v>
          </cell>
          <cell r="K99">
            <v>91043.8</v>
          </cell>
          <cell r="M99">
            <v>0</v>
          </cell>
          <cell r="N99">
            <v>0</v>
          </cell>
          <cell r="O99">
            <v>0</v>
          </cell>
          <cell r="P99">
            <v>0</v>
          </cell>
          <cell r="Q99">
            <v>0</v>
          </cell>
          <cell r="R99">
            <v>0</v>
          </cell>
          <cell r="S99">
            <v>0</v>
          </cell>
          <cell r="T99">
            <v>0</v>
          </cell>
          <cell r="U99">
            <v>0</v>
          </cell>
          <cell r="W99">
            <v>91043.8</v>
          </cell>
          <cell r="Y99">
            <v>0</v>
          </cell>
          <cell r="AA99">
            <v>91043.8</v>
          </cell>
        </row>
        <row r="100">
          <cell r="A100" t="str">
            <v>1242</v>
          </cell>
          <cell r="B100" t="str">
            <v>Radiology (Organ Imaging)</v>
          </cell>
          <cell r="C100">
            <v>1809942.27</v>
          </cell>
          <cell r="D100">
            <v>1058905.24</v>
          </cell>
          <cell r="E100">
            <v>834010.3</v>
          </cell>
          <cell r="F100">
            <v>0</v>
          </cell>
          <cell r="G100">
            <v>0</v>
          </cell>
          <cell r="H100">
            <v>0</v>
          </cell>
          <cell r="I100">
            <v>0</v>
          </cell>
          <cell r="J100">
            <v>0</v>
          </cell>
          <cell r="K100">
            <v>3702857.8099999996</v>
          </cell>
          <cell r="M100">
            <v>0</v>
          </cell>
          <cell r="N100">
            <v>0</v>
          </cell>
          <cell r="O100">
            <v>0</v>
          </cell>
          <cell r="P100">
            <v>0</v>
          </cell>
          <cell r="Q100">
            <v>0</v>
          </cell>
          <cell r="R100">
            <v>0</v>
          </cell>
          <cell r="S100">
            <v>0</v>
          </cell>
          <cell r="T100">
            <v>0</v>
          </cell>
          <cell r="U100">
            <v>0</v>
          </cell>
          <cell r="W100">
            <v>3702857.8099999996</v>
          </cell>
          <cell r="Y100">
            <v>0</v>
          </cell>
          <cell r="AA100">
            <v>3706358.61</v>
          </cell>
        </row>
        <row r="101">
          <cell r="A101" t="str">
            <v>1243</v>
          </cell>
          <cell r="B101" t="str">
            <v>Radiotherapy</v>
          </cell>
          <cell r="C101">
            <v>0</v>
          </cell>
          <cell r="D101">
            <v>0</v>
          </cell>
          <cell r="E101">
            <v>0</v>
          </cell>
          <cell r="F101">
            <v>0</v>
          </cell>
          <cell r="G101">
            <v>0</v>
          </cell>
          <cell r="H101">
            <v>0</v>
          </cell>
          <cell r="I101">
            <v>0</v>
          </cell>
          <cell r="J101">
            <v>0</v>
          </cell>
          <cell r="K101">
            <v>0</v>
          </cell>
          <cell r="M101">
            <v>0</v>
          </cell>
          <cell r="N101">
            <v>0</v>
          </cell>
          <cell r="O101">
            <v>0</v>
          </cell>
          <cell r="P101">
            <v>0</v>
          </cell>
          <cell r="Q101">
            <v>0</v>
          </cell>
          <cell r="R101">
            <v>0</v>
          </cell>
          <cell r="S101">
            <v>0</v>
          </cell>
          <cell r="T101">
            <v>0</v>
          </cell>
          <cell r="U101">
            <v>0</v>
          </cell>
          <cell r="W101">
            <v>0</v>
          </cell>
          <cell r="Y101">
            <v>0</v>
          </cell>
          <cell r="AA101">
            <v>0</v>
          </cell>
        </row>
        <row r="102">
          <cell r="A102" t="str">
            <v>1244</v>
          </cell>
          <cell r="B102" t="str">
            <v>Pathology</v>
          </cell>
          <cell r="C102">
            <v>0</v>
          </cell>
          <cell r="D102">
            <v>0</v>
          </cell>
          <cell r="E102">
            <v>0</v>
          </cell>
          <cell r="F102">
            <v>0</v>
          </cell>
          <cell r="G102">
            <v>0</v>
          </cell>
          <cell r="H102">
            <v>0</v>
          </cell>
          <cell r="I102">
            <v>0</v>
          </cell>
          <cell r="J102">
            <v>0</v>
          </cell>
          <cell r="K102">
            <v>0</v>
          </cell>
          <cell r="M102">
            <v>0</v>
          </cell>
          <cell r="N102">
            <v>0</v>
          </cell>
          <cell r="O102">
            <v>0</v>
          </cell>
          <cell r="P102">
            <v>0</v>
          </cell>
          <cell r="Q102">
            <v>0</v>
          </cell>
          <cell r="R102">
            <v>0</v>
          </cell>
          <cell r="S102">
            <v>0</v>
          </cell>
          <cell r="T102">
            <v>0</v>
          </cell>
          <cell r="U102">
            <v>0</v>
          </cell>
          <cell r="W102">
            <v>0</v>
          </cell>
          <cell r="Y102">
            <v>0</v>
          </cell>
          <cell r="AA102">
            <v>0</v>
          </cell>
        </row>
        <row r="103">
          <cell r="A103" t="str">
            <v>1311</v>
          </cell>
          <cell r="B103" t="str">
            <v>Beverages</v>
          </cell>
          <cell r="C103">
            <v>345527.79</v>
          </cell>
          <cell r="D103">
            <v>293125.81</v>
          </cell>
          <cell r="E103">
            <v>281148.31</v>
          </cell>
          <cell r="F103">
            <v>112636.52</v>
          </cell>
          <cell r="G103">
            <v>2664.62</v>
          </cell>
          <cell r="H103">
            <v>670.73</v>
          </cell>
          <cell r="I103">
            <v>569.78</v>
          </cell>
          <cell r="J103">
            <v>0</v>
          </cell>
          <cell r="K103">
            <v>1036343.5599999999</v>
          </cell>
          <cell r="M103">
            <v>3680.38</v>
          </cell>
          <cell r="N103">
            <v>2680.29</v>
          </cell>
          <cell r="O103">
            <v>2112.17</v>
          </cell>
          <cell r="P103">
            <v>66.45</v>
          </cell>
          <cell r="Q103">
            <v>0</v>
          </cell>
          <cell r="R103">
            <v>0</v>
          </cell>
          <cell r="S103">
            <v>0</v>
          </cell>
          <cell r="T103">
            <v>0</v>
          </cell>
          <cell r="U103">
            <v>8539.2900000000009</v>
          </cell>
          <cell r="W103">
            <v>1044882.85</v>
          </cell>
          <cell r="Y103">
            <v>160</v>
          </cell>
          <cell r="AA103">
            <v>1053977.08</v>
          </cell>
        </row>
        <row r="104">
          <cell r="A104" t="str">
            <v>1312</v>
          </cell>
          <cell r="B104" t="str">
            <v>Bakery Products &amp; Bread</v>
          </cell>
          <cell r="C104">
            <v>92237.99</v>
          </cell>
          <cell r="D104">
            <v>310484.71000000002</v>
          </cell>
          <cell r="E104">
            <v>237385.7</v>
          </cell>
          <cell r="F104">
            <v>65952.92</v>
          </cell>
          <cell r="G104">
            <v>0</v>
          </cell>
          <cell r="H104">
            <v>0</v>
          </cell>
          <cell r="I104">
            <v>373.77</v>
          </cell>
          <cell r="J104">
            <v>0</v>
          </cell>
          <cell r="K104">
            <v>706435.09000000008</v>
          </cell>
          <cell r="M104">
            <v>1517.4</v>
          </cell>
          <cell r="N104">
            <v>184.88</v>
          </cell>
          <cell r="O104">
            <v>1718.49</v>
          </cell>
          <cell r="P104">
            <v>0</v>
          </cell>
          <cell r="Q104">
            <v>0</v>
          </cell>
          <cell r="R104">
            <v>0</v>
          </cell>
          <cell r="S104">
            <v>0</v>
          </cell>
          <cell r="T104">
            <v>0</v>
          </cell>
          <cell r="U104">
            <v>3420.7700000000004</v>
          </cell>
          <cell r="W104">
            <v>709855.8600000001</v>
          </cell>
          <cell r="Y104">
            <v>0</v>
          </cell>
          <cell r="AA104">
            <v>715191.64</v>
          </cell>
        </row>
        <row r="105">
          <cell r="A105" t="str">
            <v>1313</v>
          </cell>
          <cell r="B105" t="str">
            <v>Dairy Products &amp; Substitutes</v>
          </cell>
          <cell r="C105">
            <v>349407.58</v>
          </cell>
          <cell r="D105">
            <v>521606.75</v>
          </cell>
          <cell r="E105">
            <v>435756.06</v>
          </cell>
          <cell r="F105">
            <v>193891.29</v>
          </cell>
          <cell r="G105">
            <v>6208</v>
          </cell>
          <cell r="H105">
            <v>-4.38</v>
          </cell>
          <cell r="I105">
            <v>984.49</v>
          </cell>
          <cell r="J105">
            <v>0</v>
          </cell>
          <cell r="K105">
            <v>1507849.7900000003</v>
          </cell>
          <cell r="M105">
            <v>41.95</v>
          </cell>
          <cell r="N105">
            <v>536.01</v>
          </cell>
          <cell r="O105">
            <v>17.75</v>
          </cell>
          <cell r="P105">
            <v>13.4</v>
          </cell>
          <cell r="Q105">
            <v>0</v>
          </cell>
          <cell r="R105">
            <v>0</v>
          </cell>
          <cell r="S105">
            <v>0</v>
          </cell>
          <cell r="T105">
            <v>0</v>
          </cell>
          <cell r="U105">
            <v>609.11</v>
          </cell>
          <cell r="W105">
            <v>1508458.9000000004</v>
          </cell>
          <cell r="Y105">
            <v>0</v>
          </cell>
          <cell r="AA105">
            <v>1519467.58</v>
          </cell>
        </row>
        <row r="106">
          <cell r="A106" t="str">
            <v>1314</v>
          </cell>
          <cell r="B106" t="str">
            <v>Fruit &amp; Vegetables</v>
          </cell>
          <cell r="C106">
            <v>171143.56</v>
          </cell>
          <cell r="D106">
            <v>503441.93</v>
          </cell>
          <cell r="E106">
            <v>372348.76</v>
          </cell>
          <cell r="F106">
            <v>269891.44</v>
          </cell>
          <cell r="G106">
            <v>0</v>
          </cell>
          <cell r="H106">
            <v>0</v>
          </cell>
          <cell r="I106">
            <v>0</v>
          </cell>
          <cell r="J106">
            <v>0</v>
          </cell>
          <cell r="K106">
            <v>1316825.69</v>
          </cell>
          <cell r="M106">
            <v>92.42</v>
          </cell>
          <cell r="N106">
            <v>0</v>
          </cell>
          <cell r="O106">
            <v>72.3</v>
          </cell>
          <cell r="P106">
            <v>0</v>
          </cell>
          <cell r="Q106">
            <v>0</v>
          </cell>
          <cell r="R106">
            <v>0</v>
          </cell>
          <cell r="S106">
            <v>0</v>
          </cell>
          <cell r="T106">
            <v>0</v>
          </cell>
          <cell r="U106">
            <v>164.72</v>
          </cell>
          <cell r="W106">
            <v>1316990.4099999999</v>
          </cell>
          <cell r="Y106">
            <v>0</v>
          </cell>
          <cell r="AA106">
            <v>1356835.14</v>
          </cell>
        </row>
        <row r="107">
          <cell r="A107" t="str">
            <v>1315</v>
          </cell>
          <cell r="B107" t="str">
            <v>Meat, Fish, Bacon, Smallgoods</v>
          </cell>
          <cell r="C107">
            <v>149628.95000000001</v>
          </cell>
          <cell r="D107">
            <v>572927.43000000005</v>
          </cell>
          <cell r="E107">
            <v>329269.76000000001</v>
          </cell>
          <cell r="F107">
            <v>168759.59</v>
          </cell>
          <cell r="G107">
            <v>0</v>
          </cell>
          <cell r="H107">
            <v>0</v>
          </cell>
          <cell r="I107">
            <v>0</v>
          </cell>
          <cell r="J107">
            <v>0</v>
          </cell>
          <cell r="K107">
            <v>1220585.7300000002</v>
          </cell>
          <cell r="M107">
            <v>0</v>
          </cell>
          <cell r="N107">
            <v>0</v>
          </cell>
          <cell r="O107">
            <v>214.06</v>
          </cell>
          <cell r="P107">
            <v>0</v>
          </cell>
          <cell r="Q107">
            <v>0</v>
          </cell>
          <cell r="R107">
            <v>0</v>
          </cell>
          <cell r="S107">
            <v>0</v>
          </cell>
          <cell r="T107">
            <v>0</v>
          </cell>
          <cell r="U107">
            <v>214.06</v>
          </cell>
          <cell r="W107">
            <v>1220799.7900000003</v>
          </cell>
          <cell r="Y107">
            <v>0</v>
          </cell>
          <cell r="AA107">
            <v>1331057.6000000001</v>
          </cell>
        </row>
        <row r="108">
          <cell r="A108" t="str">
            <v>1316</v>
          </cell>
          <cell r="B108" t="str">
            <v>Other Groceries</v>
          </cell>
          <cell r="C108">
            <v>23437.27</v>
          </cell>
          <cell r="D108">
            <v>370735.16</v>
          </cell>
          <cell r="E108">
            <v>251937.22</v>
          </cell>
          <cell r="F108">
            <v>153747.97</v>
          </cell>
          <cell r="G108">
            <v>2397.96</v>
          </cell>
          <cell r="H108">
            <v>187.38</v>
          </cell>
          <cell r="I108">
            <v>45.24</v>
          </cell>
          <cell r="J108">
            <v>0</v>
          </cell>
          <cell r="K108">
            <v>802488.2</v>
          </cell>
          <cell r="M108">
            <v>1179.68</v>
          </cell>
          <cell r="N108">
            <v>1068.21</v>
          </cell>
          <cell r="O108">
            <v>436.64</v>
          </cell>
          <cell r="P108">
            <v>223.15</v>
          </cell>
          <cell r="Q108">
            <v>0</v>
          </cell>
          <cell r="R108">
            <v>0</v>
          </cell>
          <cell r="S108">
            <v>0</v>
          </cell>
          <cell r="T108">
            <v>0</v>
          </cell>
          <cell r="U108">
            <v>2907.6800000000003</v>
          </cell>
          <cell r="W108">
            <v>805395.88</v>
          </cell>
          <cell r="Y108">
            <v>0</v>
          </cell>
          <cell r="AA108">
            <v>858121.51</v>
          </cell>
        </row>
        <row r="109">
          <cell r="A109" t="str">
            <v>1317</v>
          </cell>
          <cell r="B109" t="str">
            <v>Pre-Cooked Meals</v>
          </cell>
          <cell r="C109">
            <v>2691217.94</v>
          </cell>
          <cell r="D109">
            <v>885541.5</v>
          </cell>
          <cell r="E109">
            <v>1043256.47</v>
          </cell>
          <cell r="F109">
            <v>-105272.38</v>
          </cell>
          <cell r="G109">
            <v>0</v>
          </cell>
          <cell r="H109">
            <v>0</v>
          </cell>
          <cell r="I109">
            <v>0</v>
          </cell>
          <cell r="J109">
            <v>0</v>
          </cell>
          <cell r="K109">
            <v>4514743.53</v>
          </cell>
          <cell r="M109">
            <v>5.42</v>
          </cell>
          <cell r="N109">
            <v>97.2</v>
          </cell>
          <cell r="O109">
            <v>41.18</v>
          </cell>
          <cell r="P109">
            <v>519</v>
          </cell>
          <cell r="Q109">
            <v>0</v>
          </cell>
          <cell r="R109">
            <v>0</v>
          </cell>
          <cell r="S109">
            <v>0</v>
          </cell>
          <cell r="T109">
            <v>0</v>
          </cell>
          <cell r="U109">
            <v>662.8</v>
          </cell>
          <cell r="W109">
            <v>4515406.33</v>
          </cell>
          <cell r="Y109">
            <v>0</v>
          </cell>
          <cell r="AA109">
            <v>4515959.46</v>
          </cell>
        </row>
        <row r="110">
          <cell r="A110" t="str">
            <v>1318</v>
          </cell>
          <cell r="B110" t="str">
            <v>Farm Food</v>
          </cell>
          <cell r="C110">
            <v>0</v>
          </cell>
          <cell r="D110">
            <v>0</v>
          </cell>
          <cell r="E110">
            <v>97.09</v>
          </cell>
          <cell r="F110">
            <v>0</v>
          </cell>
          <cell r="G110">
            <v>0</v>
          </cell>
          <cell r="H110">
            <v>0</v>
          </cell>
          <cell r="I110">
            <v>0</v>
          </cell>
          <cell r="J110">
            <v>0</v>
          </cell>
          <cell r="K110">
            <v>97.09</v>
          </cell>
          <cell r="M110">
            <v>0</v>
          </cell>
          <cell r="N110">
            <v>0</v>
          </cell>
          <cell r="O110">
            <v>0</v>
          </cell>
          <cell r="P110">
            <v>0</v>
          </cell>
          <cell r="Q110">
            <v>0</v>
          </cell>
          <cell r="R110">
            <v>0</v>
          </cell>
          <cell r="S110">
            <v>0</v>
          </cell>
          <cell r="T110">
            <v>0</v>
          </cell>
          <cell r="U110">
            <v>0</v>
          </cell>
          <cell r="W110">
            <v>97.09</v>
          </cell>
          <cell r="Y110">
            <v>0</v>
          </cell>
          <cell r="AA110">
            <v>97.09</v>
          </cell>
        </row>
        <row r="111">
          <cell r="A111" t="str">
            <v>1319</v>
          </cell>
          <cell r="B111" t="str">
            <v>Other Food Supplies</v>
          </cell>
          <cell r="C111">
            <v>639099.81000000006</v>
          </cell>
          <cell r="D111">
            <v>630859.94999999995</v>
          </cell>
          <cell r="E111">
            <v>7381.22</v>
          </cell>
          <cell r="F111">
            <v>253892.98</v>
          </cell>
          <cell r="G111">
            <v>0</v>
          </cell>
          <cell r="H111">
            <v>9314.98</v>
          </cell>
          <cell r="I111">
            <v>28.63</v>
          </cell>
          <cell r="J111">
            <v>0</v>
          </cell>
          <cell r="K111">
            <v>1540577.5699999998</v>
          </cell>
          <cell r="M111">
            <v>872.8</v>
          </cell>
          <cell r="N111">
            <v>819.73</v>
          </cell>
          <cell r="O111">
            <v>65.64</v>
          </cell>
          <cell r="P111">
            <v>16297.75</v>
          </cell>
          <cell r="Q111">
            <v>0</v>
          </cell>
          <cell r="R111">
            <v>0</v>
          </cell>
          <cell r="S111">
            <v>0</v>
          </cell>
          <cell r="T111">
            <v>0</v>
          </cell>
          <cell r="U111">
            <v>18055.919999999998</v>
          </cell>
          <cell r="W111">
            <v>1558633.4899999998</v>
          </cell>
          <cell r="Y111">
            <v>1435</v>
          </cell>
          <cell r="AA111">
            <v>1562756.2</v>
          </cell>
        </row>
        <row r="112">
          <cell r="A112" t="str">
            <v>1611</v>
          </cell>
          <cell r="B112" t="str">
            <v>Drug Supplies</v>
          </cell>
          <cell r="C112">
            <v>46007646.479999997</v>
          </cell>
          <cell r="D112">
            <v>33902752.68</v>
          </cell>
          <cell r="E112">
            <v>22369139.219999999</v>
          </cell>
          <cell r="F112">
            <v>9029354.9600000009</v>
          </cell>
          <cell r="G112">
            <v>0</v>
          </cell>
          <cell r="H112">
            <v>219834.26</v>
          </cell>
          <cell r="I112">
            <v>38.54</v>
          </cell>
          <cell r="J112">
            <v>0</v>
          </cell>
          <cell r="K112">
            <v>111528766.14000002</v>
          </cell>
          <cell r="M112">
            <v>8908.4</v>
          </cell>
          <cell r="N112">
            <v>28672.36</v>
          </cell>
          <cell r="O112">
            <v>20320.96</v>
          </cell>
          <cell r="P112">
            <v>72679.600000000006</v>
          </cell>
          <cell r="Q112">
            <v>0</v>
          </cell>
          <cell r="R112">
            <v>0</v>
          </cell>
          <cell r="S112">
            <v>0</v>
          </cell>
          <cell r="T112">
            <v>0</v>
          </cell>
          <cell r="U112">
            <v>130581.32</v>
          </cell>
          <cell r="W112">
            <v>111659347.46000001</v>
          </cell>
          <cell r="Y112">
            <v>0</v>
          </cell>
          <cell r="AA112">
            <v>111715061.45999999</v>
          </cell>
        </row>
        <row r="113">
          <cell r="A113" t="str">
            <v>1612</v>
          </cell>
          <cell r="B113" t="str">
            <v>Home Dialysis Fluid</v>
          </cell>
          <cell r="C113">
            <v>1881372.9</v>
          </cell>
          <cell r="D113">
            <v>1919661.61</v>
          </cell>
          <cell r="E113">
            <v>846001.17</v>
          </cell>
          <cell r="F113">
            <v>688.1</v>
          </cell>
          <cell r="G113">
            <v>0</v>
          </cell>
          <cell r="H113">
            <v>0</v>
          </cell>
          <cell r="I113">
            <v>0</v>
          </cell>
          <cell r="J113">
            <v>0</v>
          </cell>
          <cell r="K113">
            <v>4647723.7799999993</v>
          </cell>
          <cell r="M113">
            <v>0</v>
          </cell>
          <cell r="N113">
            <v>0</v>
          </cell>
          <cell r="O113">
            <v>0</v>
          </cell>
          <cell r="P113">
            <v>0</v>
          </cell>
          <cell r="Q113">
            <v>0</v>
          </cell>
          <cell r="R113">
            <v>0</v>
          </cell>
          <cell r="S113">
            <v>0</v>
          </cell>
          <cell r="T113">
            <v>0</v>
          </cell>
          <cell r="U113">
            <v>0</v>
          </cell>
          <cell r="W113">
            <v>4647723.7799999993</v>
          </cell>
          <cell r="Y113">
            <v>0</v>
          </cell>
          <cell r="AA113">
            <v>4647723.78</v>
          </cell>
        </row>
        <row r="114">
          <cell r="A114" t="str">
            <v>1613</v>
          </cell>
          <cell r="B114" t="str">
            <v>Sterile (Intravenous) Fluids</v>
          </cell>
          <cell r="C114">
            <v>1158969.03</v>
          </cell>
          <cell r="D114">
            <v>989308.71</v>
          </cell>
          <cell r="E114">
            <v>947385.02</v>
          </cell>
          <cell r="F114">
            <v>432834.66</v>
          </cell>
          <cell r="G114">
            <v>0</v>
          </cell>
          <cell r="H114">
            <v>1167.56</v>
          </cell>
          <cell r="I114">
            <v>1.3</v>
          </cell>
          <cell r="J114">
            <v>0</v>
          </cell>
          <cell r="K114">
            <v>3529666.2800000003</v>
          </cell>
          <cell r="M114">
            <v>1146.99</v>
          </cell>
          <cell r="N114">
            <v>52.22</v>
          </cell>
          <cell r="O114">
            <v>82.5</v>
          </cell>
          <cell r="P114">
            <v>4135.25</v>
          </cell>
          <cell r="Q114">
            <v>0</v>
          </cell>
          <cell r="R114">
            <v>0</v>
          </cell>
          <cell r="S114">
            <v>0</v>
          </cell>
          <cell r="T114">
            <v>0</v>
          </cell>
          <cell r="U114">
            <v>5416.96</v>
          </cell>
          <cell r="W114">
            <v>3535083.24</v>
          </cell>
          <cell r="Y114">
            <v>0</v>
          </cell>
          <cell r="AA114">
            <v>3536312.82</v>
          </cell>
        </row>
        <row r="115">
          <cell r="A115" t="str">
            <v>1614</v>
          </cell>
          <cell r="B115" t="str">
            <v>Medical &amp; Anaesthetic Gases</v>
          </cell>
          <cell r="C115">
            <v>907614.74</v>
          </cell>
          <cell r="D115">
            <v>473757.24</v>
          </cell>
          <cell r="E115">
            <v>670423.16</v>
          </cell>
          <cell r="F115">
            <v>391333.45</v>
          </cell>
          <cell r="G115">
            <v>0</v>
          </cell>
          <cell r="H115">
            <v>7134.83</v>
          </cell>
          <cell r="I115">
            <v>0</v>
          </cell>
          <cell r="J115">
            <v>0</v>
          </cell>
          <cell r="K115">
            <v>2450263.4200000004</v>
          </cell>
          <cell r="M115">
            <v>0</v>
          </cell>
          <cell r="N115">
            <v>3812</v>
          </cell>
          <cell r="O115">
            <v>52.32</v>
          </cell>
          <cell r="P115">
            <v>0</v>
          </cell>
          <cell r="Q115">
            <v>0</v>
          </cell>
          <cell r="R115">
            <v>0</v>
          </cell>
          <cell r="S115">
            <v>0</v>
          </cell>
          <cell r="T115">
            <v>0</v>
          </cell>
          <cell r="U115">
            <v>3864.32</v>
          </cell>
          <cell r="W115">
            <v>2454127.7400000002</v>
          </cell>
          <cell r="Y115">
            <v>1647</v>
          </cell>
          <cell r="AA115">
            <v>2477728.8199999998</v>
          </cell>
        </row>
        <row r="116">
          <cell r="A116" t="str">
            <v>1615</v>
          </cell>
          <cell r="B116" t="str">
            <v>Other - Drug Supplies</v>
          </cell>
          <cell r="C116">
            <v>44.14</v>
          </cell>
          <cell r="D116">
            <v>903.27</v>
          </cell>
          <cell r="E116">
            <v>310.14999999999998</v>
          </cell>
          <cell r="F116">
            <v>17.23</v>
          </cell>
          <cell r="G116">
            <v>0</v>
          </cell>
          <cell r="H116">
            <v>16.55</v>
          </cell>
          <cell r="I116">
            <v>0</v>
          </cell>
          <cell r="J116">
            <v>0</v>
          </cell>
          <cell r="K116">
            <v>1291.3399999999999</v>
          </cell>
          <cell r="M116">
            <v>0</v>
          </cell>
          <cell r="N116">
            <v>0</v>
          </cell>
          <cell r="O116">
            <v>0</v>
          </cell>
          <cell r="P116">
            <v>104.4</v>
          </cell>
          <cell r="Q116">
            <v>0</v>
          </cell>
          <cell r="R116">
            <v>0</v>
          </cell>
          <cell r="S116">
            <v>0</v>
          </cell>
          <cell r="T116">
            <v>0</v>
          </cell>
          <cell r="U116">
            <v>104.4</v>
          </cell>
          <cell r="W116">
            <v>1395.74</v>
          </cell>
          <cell r="Y116">
            <v>0</v>
          </cell>
          <cell r="AA116">
            <v>1419.49</v>
          </cell>
        </row>
        <row r="117">
          <cell r="A117" t="str">
            <v>1619</v>
          </cell>
          <cell r="B117" t="str">
            <v>Pharmacy Preparations</v>
          </cell>
          <cell r="C117">
            <v>0</v>
          </cell>
          <cell r="D117">
            <v>-849.95</v>
          </cell>
          <cell r="E117">
            <v>45.63</v>
          </cell>
          <cell r="F117">
            <v>14496.38</v>
          </cell>
          <cell r="G117">
            <v>0</v>
          </cell>
          <cell r="H117">
            <v>6.35</v>
          </cell>
          <cell r="I117">
            <v>0</v>
          </cell>
          <cell r="J117">
            <v>0</v>
          </cell>
          <cell r="K117">
            <v>13698.41</v>
          </cell>
          <cell r="M117">
            <v>0</v>
          </cell>
          <cell r="N117">
            <v>0</v>
          </cell>
          <cell r="O117">
            <v>0</v>
          </cell>
          <cell r="P117">
            <v>9845.7199999999993</v>
          </cell>
          <cell r="Q117">
            <v>0</v>
          </cell>
          <cell r="R117">
            <v>0</v>
          </cell>
          <cell r="S117">
            <v>0</v>
          </cell>
          <cell r="T117">
            <v>0</v>
          </cell>
          <cell r="U117">
            <v>9845.7199999999993</v>
          </cell>
          <cell r="W117">
            <v>23544.129999999997</v>
          </cell>
          <cell r="Y117">
            <v>0</v>
          </cell>
          <cell r="AA117">
            <v>23552.53</v>
          </cell>
        </row>
        <row r="118">
          <cell r="A118" t="str">
            <v>1621</v>
          </cell>
          <cell r="B118" t="str">
            <v>Medical &amp; Surgical Instruments (Not Assets)</v>
          </cell>
          <cell r="C118">
            <v>17582035.719999999</v>
          </cell>
          <cell r="D118">
            <v>13051476.9</v>
          </cell>
          <cell r="E118">
            <v>10292385.74</v>
          </cell>
          <cell r="F118">
            <v>6509881.9500000002</v>
          </cell>
          <cell r="G118">
            <v>0</v>
          </cell>
          <cell r="H118">
            <v>252571.12</v>
          </cell>
          <cell r="I118">
            <v>26.07</v>
          </cell>
          <cell r="J118">
            <v>0</v>
          </cell>
          <cell r="K118">
            <v>47688377.5</v>
          </cell>
          <cell r="M118">
            <v>7532.02</v>
          </cell>
          <cell r="N118">
            <v>82300.429999999993</v>
          </cell>
          <cell r="O118">
            <v>15163.23</v>
          </cell>
          <cell r="P118">
            <v>49159.16</v>
          </cell>
          <cell r="Q118">
            <v>0</v>
          </cell>
          <cell r="R118">
            <v>0</v>
          </cell>
          <cell r="S118">
            <v>0</v>
          </cell>
          <cell r="T118">
            <v>0</v>
          </cell>
          <cell r="U118">
            <v>154154.84</v>
          </cell>
          <cell r="W118">
            <v>47842532.340000004</v>
          </cell>
          <cell r="Y118">
            <v>3143</v>
          </cell>
          <cell r="AA118">
            <v>47864748.009999998</v>
          </cell>
        </row>
        <row r="119">
          <cell r="A119" t="str">
            <v>1622</v>
          </cell>
          <cell r="B119" t="str">
            <v>Dressings, Bandages &amp; Plasters</v>
          </cell>
          <cell r="C119">
            <v>5030518.9800000004</v>
          </cell>
          <cell r="D119">
            <v>3039823.74</v>
          </cell>
          <cell r="E119">
            <v>2877341.36</v>
          </cell>
          <cell r="F119">
            <v>1377478.06</v>
          </cell>
          <cell r="G119">
            <v>0</v>
          </cell>
          <cell r="H119">
            <v>26202.58</v>
          </cell>
          <cell r="I119">
            <v>2.17</v>
          </cell>
          <cell r="J119">
            <v>0</v>
          </cell>
          <cell r="K119">
            <v>12351366.890000001</v>
          </cell>
          <cell r="M119">
            <v>691.18</v>
          </cell>
          <cell r="N119">
            <v>2375.88</v>
          </cell>
          <cell r="O119">
            <v>12602.12</v>
          </cell>
          <cell r="P119">
            <v>1776.56</v>
          </cell>
          <cell r="Q119">
            <v>0</v>
          </cell>
          <cell r="R119">
            <v>0</v>
          </cell>
          <cell r="S119">
            <v>0</v>
          </cell>
          <cell r="T119">
            <v>0</v>
          </cell>
          <cell r="U119">
            <v>17445.740000000002</v>
          </cell>
          <cell r="W119">
            <v>12368812.630000001</v>
          </cell>
          <cell r="Y119">
            <v>195</v>
          </cell>
          <cell r="AA119">
            <v>12384146.560000001</v>
          </cell>
        </row>
        <row r="120">
          <cell r="A120" t="str">
            <v>1623</v>
          </cell>
          <cell r="B120" t="str">
            <v>Therapeutic Materials</v>
          </cell>
          <cell r="C120">
            <v>29473.79</v>
          </cell>
          <cell r="D120">
            <v>65673.45</v>
          </cell>
          <cell r="E120">
            <v>25955.08</v>
          </cell>
          <cell r="F120">
            <v>83801.02</v>
          </cell>
          <cell r="G120">
            <v>0</v>
          </cell>
          <cell r="H120">
            <v>331</v>
          </cell>
          <cell r="I120">
            <v>0</v>
          </cell>
          <cell r="J120">
            <v>0</v>
          </cell>
          <cell r="K120">
            <v>205234.34</v>
          </cell>
          <cell r="M120">
            <v>0</v>
          </cell>
          <cell r="N120">
            <v>987.71</v>
          </cell>
          <cell r="O120">
            <v>2466.13</v>
          </cell>
          <cell r="P120">
            <v>25355.59</v>
          </cell>
          <cell r="Q120">
            <v>0</v>
          </cell>
          <cell r="R120">
            <v>0</v>
          </cell>
          <cell r="S120">
            <v>0</v>
          </cell>
          <cell r="T120">
            <v>0</v>
          </cell>
          <cell r="U120">
            <v>28809.43</v>
          </cell>
          <cell r="W120">
            <v>234043.77</v>
          </cell>
          <cell r="Y120">
            <v>0</v>
          </cell>
          <cell r="AA120">
            <v>236187.45</v>
          </cell>
        </row>
        <row r="121">
          <cell r="A121" t="str">
            <v>1624</v>
          </cell>
          <cell r="B121" t="str">
            <v>Prosthesis</v>
          </cell>
          <cell r="C121">
            <v>19829689.43</v>
          </cell>
          <cell r="D121">
            <v>11681072.6</v>
          </cell>
          <cell r="E121">
            <v>8035886.5</v>
          </cell>
          <cell r="F121">
            <v>780619.92</v>
          </cell>
          <cell r="G121">
            <v>0</v>
          </cell>
          <cell r="H121">
            <v>0</v>
          </cell>
          <cell r="I121">
            <v>0</v>
          </cell>
          <cell r="J121">
            <v>0</v>
          </cell>
          <cell r="K121">
            <v>40327268.450000003</v>
          </cell>
          <cell r="M121">
            <v>1307.48</v>
          </cell>
          <cell r="N121">
            <v>8446.7199999999993</v>
          </cell>
          <cell r="O121">
            <v>0</v>
          </cell>
          <cell r="P121">
            <v>0</v>
          </cell>
          <cell r="Q121">
            <v>0</v>
          </cell>
          <cell r="R121">
            <v>0</v>
          </cell>
          <cell r="S121">
            <v>0</v>
          </cell>
          <cell r="T121">
            <v>0</v>
          </cell>
          <cell r="U121">
            <v>9754.1999999999989</v>
          </cell>
          <cell r="W121">
            <v>40337022.650000006</v>
          </cell>
          <cell r="Y121">
            <v>0</v>
          </cell>
          <cell r="AA121">
            <v>40337544.100000001</v>
          </cell>
        </row>
        <row r="122">
          <cell r="A122" t="str">
            <v>1625</v>
          </cell>
          <cell r="B122" t="str">
            <v>Appliances</v>
          </cell>
          <cell r="C122">
            <v>2728806.77</v>
          </cell>
          <cell r="D122">
            <v>1157565.93</v>
          </cell>
          <cell r="E122">
            <v>1100558.47</v>
          </cell>
          <cell r="F122">
            <v>-239606.16</v>
          </cell>
          <cell r="G122">
            <v>0</v>
          </cell>
          <cell r="H122">
            <v>1640</v>
          </cell>
          <cell r="I122">
            <v>0</v>
          </cell>
          <cell r="J122">
            <v>0</v>
          </cell>
          <cell r="K122">
            <v>4748965.01</v>
          </cell>
          <cell r="M122">
            <v>38699.82</v>
          </cell>
          <cell r="N122">
            <v>283158.67</v>
          </cell>
          <cell r="O122">
            <v>9261.6299999999992</v>
          </cell>
          <cell r="P122">
            <v>4228.42</v>
          </cell>
          <cell r="Q122">
            <v>0</v>
          </cell>
          <cell r="R122">
            <v>0</v>
          </cell>
          <cell r="S122">
            <v>0</v>
          </cell>
          <cell r="T122">
            <v>0</v>
          </cell>
          <cell r="U122">
            <v>335348.53999999998</v>
          </cell>
          <cell r="W122">
            <v>5084313.55</v>
          </cell>
          <cell r="Y122">
            <v>674.95</v>
          </cell>
          <cell r="AA122">
            <v>5212474.0199999996</v>
          </cell>
        </row>
        <row r="123">
          <cell r="A123" t="str">
            <v>1626</v>
          </cell>
          <cell r="B123" t="str">
            <v>Other - Patient Appl &amp; Materials</v>
          </cell>
          <cell r="C123">
            <v>399934.61</v>
          </cell>
          <cell r="D123">
            <v>35280.82</v>
          </cell>
          <cell r="E123">
            <v>28564.47</v>
          </cell>
          <cell r="F123">
            <v>72114.350000000006</v>
          </cell>
          <cell r="G123">
            <v>0</v>
          </cell>
          <cell r="H123">
            <v>0</v>
          </cell>
          <cell r="I123">
            <v>0</v>
          </cell>
          <cell r="J123">
            <v>0</v>
          </cell>
          <cell r="K123">
            <v>535894.25</v>
          </cell>
          <cell r="M123">
            <v>0</v>
          </cell>
          <cell r="N123">
            <v>1403.83</v>
          </cell>
          <cell r="O123">
            <v>22</v>
          </cell>
          <cell r="P123">
            <v>1689</v>
          </cell>
          <cell r="Q123">
            <v>0</v>
          </cell>
          <cell r="R123">
            <v>0</v>
          </cell>
          <cell r="S123">
            <v>0</v>
          </cell>
          <cell r="T123">
            <v>0</v>
          </cell>
          <cell r="U123">
            <v>3114.83</v>
          </cell>
          <cell r="W123">
            <v>539009.07999999996</v>
          </cell>
          <cell r="Y123">
            <v>0</v>
          </cell>
          <cell r="AA123">
            <v>541834.06999999995</v>
          </cell>
        </row>
        <row r="124">
          <cell r="A124" t="str">
            <v>1631</v>
          </cell>
          <cell r="B124" t="str">
            <v>Chemicals</v>
          </cell>
          <cell r="C124">
            <v>132526.25</v>
          </cell>
          <cell r="D124">
            <v>115704.67</v>
          </cell>
          <cell r="E124">
            <v>161132.79</v>
          </cell>
          <cell r="F124">
            <v>50218.42</v>
          </cell>
          <cell r="G124">
            <v>0</v>
          </cell>
          <cell r="H124">
            <v>15831.07</v>
          </cell>
          <cell r="I124">
            <v>0</v>
          </cell>
          <cell r="J124">
            <v>0</v>
          </cell>
          <cell r="K124">
            <v>475413.19999999995</v>
          </cell>
          <cell r="M124">
            <v>54847.09</v>
          </cell>
          <cell r="N124">
            <v>39996.15</v>
          </cell>
          <cell r="O124">
            <v>2375.6</v>
          </cell>
          <cell r="P124">
            <v>20551.05</v>
          </cell>
          <cell r="Q124">
            <v>0</v>
          </cell>
          <cell r="R124">
            <v>0</v>
          </cell>
          <cell r="S124">
            <v>0</v>
          </cell>
          <cell r="T124">
            <v>0</v>
          </cell>
          <cell r="U124">
            <v>117769.89</v>
          </cell>
          <cell r="W124">
            <v>593183.09</v>
          </cell>
          <cell r="Y124">
            <v>0</v>
          </cell>
          <cell r="AA124">
            <v>593354.85</v>
          </cell>
        </row>
        <row r="125">
          <cell r="A125" t="str">
            <v>1632</v>
          </cell>
          <cell r="B125" t="str">
            <v>Photographic Supplies</v>
          </cell>
          <cell r="C125">
            <v>46267.73</v>
          </cell>
          <cell r="D125">
            <v>52394.95</v>
          </cell>
          <cell r="E125">
            <v>6104.76</v>
          </cell>
          <cell r="F125">
            <v>7473.55</v>
          </cell>
          <cell r="G125">
            <v>0</v>
          </cell>
          <cell r="H125">
            <v>0</v>
          </cell>
          <cell r="I125">
            <v>0</v>
          </cell>
          <cell r="J125">
            <v>0</v>
          </cell>
          <cell r="K125">
            <v>112240.98999999999</v>
          </cell>
          <cell r="M125">
            <v>-34886.15</v>
          </cell>
          <cell r="N125">
            <v>-50165.11</v>
          </cell>
          <cell r="O125">
            <v>595</v>
          </cell>
          <cell r="P125">
            <v>1118.81</v>
          </cell>
          <cell r="Q125">
            <v>0</v>
          </cell>
          <cell r="R125">
            <v>0</v>
          </cell>
          <cell r="S125">
            <v>0</v>
          </cell>
          <cell r="T125">
            <v>0</v>
          </cell>
          <cell r="U125">
            <v>-83337.450000000012</v>
          </cell>
          <cell r="W125">
            <v>28903.539999999979</v>
          </cell>
          <cell r="Y125">
            <v>0</v>
          </cell>
          <cell r="AA125">
            <v>29224.14</v>
          </cell>
        </row>
        <row r="126">
          <cell r="A126" t="str">
            <v>1633</v>
          </cell>
          <cell r="B126" t="str">
            <v>Organ Imaging Film</v>
          </cell>
          <cell r="C126">
            <v>127959.56</v>
          </cell>
          <cell r="D126">
            <v>132190.59</v>
          </cell>
          <cell r="E126">
            <v>123388.06</v>
          </cell>
          <cell r="F126">
            <v>2064.9</v>
          </cell>
          <cell r="G126">
            <v>0</v>
          </cell>
          <cell r="H126">
            <v>66143.45</v>
          </cell>
          <cell r="I126">
            <v>0</v>
          </cell>
          <cell r="J126">
            <v>0</v>
          </cell>
          <cell r="K126">
            <v>451746.56</v>
          </cell>
          <cell r="M126">
            <v>5353</v>
          </cell>
          <cell r="N126">
            <v>30729.200000000001</v>
          </cell>
          <cell r="O126">
            <v>0</v>
          </cell>
          <cell r="P126">
            <v>0</v>
          </cell>
          <cell r="Q126">
            <v>0</v>
          </cell>
          <cell r="R126">
            <v>0</v>
          </cell>
          <cell r="S126">
            <v>0</v>
          </cell>
          <cell r="T126">
            <v>0</v>
          </cell>
          <cell r="U126">
            <v>36082.199999999997</v>
          </cell>
          <cell r="W126">
            <v>487828.76</v>
          </cell>
          <cell r="Y126">
            <v>0</v>
          </cell>
          <cell r="AA126">
            <v>497805.58</v>
          </cell>
        </row>
        <row r="127">
          <cell r="A127" t="str">
            <v>1634</v>
          </cell>
          <cell r="B127" t="str">
            <v>Laboratory Animal Supplies</v>
          </cell>
          <cell r="C127">
            <v>17148.849999999999</v>
          </cell>
          <cell r="D127">
            <v>12212.64</v>
          </cell>
          <cell r="E127">
            <v>2047.38</v>
          </cell>
          <cell r="F127">
            <v>1503.34</v>
          </cell>
          <cell r="G127">
            <v>0</v>
          </cell>
          <cell r="H127">
            <v>0</v>
          </cell>
          <cell r="I127">
            <v>0</v>
          </cell>
          <cell r="J127">
            <v>0</v>
          </cell>
          <cell r="K127">
            <v>32912.21</v>
          </cell>
          <cell r="M127">
            <v>1615.65</v>
          </cell>
          <cell r="N127">
            <v>9924.86</v>
          </cell>
          <cell r="O127">
            <v>8865.3700000000008</v>
          </cell>
          <cell r="P127">
            <v>6323.31</v>
          </cell>
          <cell r="Q127">
            <v>0</v>
          </cell>
          <cell r="R127">
            <v>0</v>
          </cell>
          <cell r="S127">
            <v>0</v>
          </cell>
          <cell r="T127">
            <v>0</v>
          </cell>
          <cell r="U127">
            <v>26729.190000000002</v>
          </cell>
          <cell r="W127">
            <v>59641.4</v>
          </cell>
          <cell r="Y127">
            <v>908.02</v>
          </cell>
          <cell r="AA127">
            <v>60549.42</v>
          </cell>
        </row>
        <row r="128">
          <cell r="A128" t="str">
            <v>1635</v>
          </cell>
          <cell r="B128" t="str">
            <v>Radioactive Materials</v>
          </cell>
          <cell r="C128">
            <v>449141.06</v>
          </cell>
          <cell r="D128">
            <v>432598.72</v>
          </cell>
          <cell r="E128">
            <v>199018.18</v>
          </cell>
          <cell r="F128">
            <v>58222.39</v>
          </cell>
          <cell r="G128">
            <v>0</v>
          </cell>
          <cell r="H128">
            <v>0</v>
          </cell>
          <cell r="I128">
            <v>0</v>
          </cell>
          <cell r="J128">
            <v>0</v>
          </cell>
          <cell r="K128">
            <v>1138980.3499999999</v>
          </cell>
          <cell r="M128">
            <v>9773.0499999999993</v>
          </cell>
          <cell r="N128">
            <v>895.2</v>
          </cell>
          <cell r="O128">
            <v>7760.31</v>
          </cell>
          <cell r="P128">
            <v>0</v>
          </cell>
          <cell r="Q128">
            <v>0</v>
          </cell>
          <cell r="R128">
            <v>0</v>
          </cell>
          <cell r="S128">
            <v>0</v>
          </cell>
          <cell r="T128">
            <v>0</v>
          </cell>
          <cell r="U128">
            <v>18428.560000000001</v>
          </cell>
          <cell r="W128">
            <v>1157408.9099999999</v>
          </cell>
          <cell r="Y128">
            <v>0</v>
          </cell>
          <cell r="AA128">
            <v>1157408.9099999999</v>
          </cell>
        </row>
        <row r="129">
          <cell r="A129" t="str">
            <v>1636</v>
          </cell>
          <cell r="B129" t="str">
            <v>Laboratory Apparatus</v>
          </cell>
          <cell r="C129">
            <v>132587.23000000001</v>
          </cell>
          <cell r="D129">
            <v>49836.15</v>
          </cell>
          <cell r="E129">
            <v>136740.37</v>
          </cell>
          <cell r="F129">
            <v>161497.45000000001</v>
          </cell>
          <cell r="G129">
            <v>0</v>
          </cell>
          <cell r="H129">
            <v>1070.31</v>
          </cell>
          <cell r="I129">
            <v>0</v>
          </cell>
          <cell r="J129">
            <v>0</v>
          </cell>
          <cell r="K129">
            <v>481731.51</v>
          </cell>
          <cell r="M129">
            <v>10987.44</v>
          </cell>
          <cell r="N129">
            <v>4164.1400000000003</v>
          </cell>
          <cell r="O129">
            <v>5663.72</v>
          </cell>
          <cell r="P129">
            <v>26855.61</v>
          </cell>
          <cell r="Q129">
            <v>0</v>
          </cell>
          <cell r="R129">
            <v>0</v>
          </cell>
          <cell r="S129">
            <v>0</v>
          </cell>
          <cell r="T129">
            <v>0</v>
          </cell>
          <cell r="U129">
            <v>47670.91</v>
          </cell>
          <cell r="W129">
            <v>529402.42000000004</v>
          </cell>
          <cell r="Y129">
            <v>0</v>
          </cell>
          <cell r="AA129">
            <v>529402.42000000004</v>
          </cell>
        </row>
        <row r="130">
          <cell r="A130" t="str">
            <v>1637</v>
          </cell>
          <cell r="B130" t="str">
            <v>Containers &amp; Receptacles (Non Laboratory)</v>
          </cell>
          <cell r="C130">
            <v>434052.67</v>
          </cell>
          <cell r="D130">
            <v>313042.38</v>
          </cell>
          <cell r="E130">
            <v>171359.39</v>
          </cell>
          <cell r="F130">
            <v>108287.44</v>
          </cell>
          <cell r="G130">
            <v>0</v>
          </cell>
          <cell r="H130">
            <v>18823.37</v>
          </cell>
          <cell r="I130">
            <v>0</v>
          </cell>
          <cell r="J130">
            <v>0</v>
          </cell>
          <cell r="K130">
            <v>1045565.2500000001</v>
          </cell>
          <cell r="M130">
            <v>6510.75</v>
          </cell>
          <cell r="N130">
            <v>911.49</v>
          </cell>
          <cell r="O130">
            <v>1434.3</v>
          </cell>
          <cell r="P130">
            <v>24781.1</v>
          </cell>
          <cell r="Q130">
            <v>0</v>
          </cell>
          <cell r="R130">
            <v>0</v>
          </cell>
          <cell r="S130">
            <v>0</v>
          </cell>
          <cell r="T130">
            <v>0</v>
          </cell>
          <cell r="U130">
            <v>33637.64</v>
          </cell>
          <cell r="W130">
            <v>1079202.8900000001</v>
          </cell>
          <cell r="Y130">
            <v>30.78</v>
          </cell>
          <cell r="AA130">
            <v>1079791.42</v>
          </cell>
        </row>
        <row r="131">
          <cell r="A131" t="str">
            <v>1638</v>
          </cell>
          <cell r="B131" t="str">
            <v>Reagents</v>
          </cell>
          <cell r="C131">
            <v>1686633.11</v>
          </cell>
          <cell r="D131">
            <v>99329.06</v>
          </cell>
          <cell r="E131">
            <v>888442.34</v>
          </cell>
          <cell r="F131">
            <v>392857.04</v>
          </cell>
          <cell r="G131">
            <v>0</v>
          </cell>
          <cell r="H131">
            <v>0</v>
          </cell>
          <cell r="I131">
            <v>0</v>
          </cell>
          <cell r="J131">
            <v>0</v>
          </cell>
          <cell r="K131">
            <v>3067261.5500000003</v>
          </cell>
          <cell r="M131">
            <v>37384.71</v>
          </cell>
          <cell r="N131">
            <v>18198.04</v>
          </cell>
          <cell r="O131">
            <v>53293.09</v>
          </cell>
          <cell r="P131">
            <v>9682.0300000000007</v>
          </cell>
          <cell r="Q131">
            <v>0</v>
          </cell>
          <cell r="R131">
            <v>0</v>
          </cell>
          <cell r="S131">
            <v>0</v>
          </cell>
          <cell r="T131">
            <v>0</v>
          </cell>
          <cell r="U131">
            <v>118557.87</v>
          </cell>
          <cell r="W131">
            <v>3185819.4200000004</v>
          </cell>
          <cell r="Y131">
            <v>0</v>
          </cell>
          <cell r="AA131">
            <v>3185819.42</v>
          </cell>
        </row>
        <row r="132">
          <cell r="A132" t="str">
            <v>1639</v>
          </cell>
          <cell r="B132" t="str">
            <v>Lab Style Glassware</v>
          </cell>
          <cell r="C132">
            <v>7237.03</v>
          </cell>
          <cell r="D132">
            <v>4631.08</v>
          </cell>
          <cell r="E132">
            <v>24815.79</v>
          </cell>
          <cell r="F132">
            <v>56364.66</v>
          </cell>
          <cell r="G132">
            <v>0</v>
          </cell>
          <cell r="H132">
            <v>1050.01</v>
          </cell>
          <cell r="I132">
            <v>0</v>
          </cell>
          <cell r="J132">
            <v>0</v>
          </cell>
          <cell r="K132">
            <v>94098.569999999992</v>
          </cell>
          <cell r="M132">
            <v>2939.08</v>
          </cell>
          <cell r="N132">
            <v>304.60000000000002</v>
          </cell>
          <cell r="O132">
            <v>279.64999999999998</v>
          </cell>
          <cell r="P132">
            <v>0</v>
          </cell>
          <cell r="Q132">
            <v>0</v>
          </cell>
          <cell r="R132">
            <v>0</v>
          </cell>
          <cell r="S132">
            <v>0</v>
          </cell>
          <cell r="T132">
            <v>0</v>
          </cell>
          <cell r="U132">
            <v>3523.33</v>
          </cell>
          <cell r="W132">
            <v>97621.9</v>
          </cell>
          <cell r="Y132">
            <v>0</v>
          </cell>
          <cell r="AA132">
            <v>97621.9</v>
          </cell>
        </row>
        <row r="133">
          <cell r="A133" t="str">
            <v>1641</v>
          </cell>
          <cell r="B133" t="str">
            <v>Lab Style Plasticware</v>
          </cell>
          <cell r="C133">
            <v>12828.49</v>
          </cell>
          <cell r="D133">
            <v>8170.38</v>
          </cell>
          <cell r="E133">
            <v>129581.46</v>
          </cell>
          <cell r="F133">
            <v>6499.91</v>
          </cell>
          <cell r="G133">
            <v>0</v>
          </cell>
          <cell r="H133">
            <v>0</v>
          </cell>
          <cell r="I133">
            <v>0</v>
          </cell>
          <cell r="J133">
            <v>0</v>
          </cell>
          <cell r="K133">
            <v>157080.24000000002</v>
          </cell>
          <cell r="M133">
            <v>9052.9500000000007</v>
          </cell>
          <cell r="N133">
            <v>1300.83</v>
          </cell>
          <cell r="O133">
            <v>10104.879999999999</v>
          </cell>
          <cell r="P133">
            <v>0</v>
          </cell>
          <cell r="Q133">
            <v>0</v>
          </cell>
          <cell r="R133">
            <v>0</v>
          </cell>
          <cell r="S133">
            <v>0</v>
          </cell>
          <cell r="T133">
            <v>0</v>
          </cell>
          <cell r="U133">
            <v>20458.66</v>
          </cell>
          <cell r="W133">
            <v>177538.90000000002</v>
          </cell>
          <cell r="Y133">
            <v>0</v>
          </cell>
          <cell r="AA133">
            <v>177538.9</v>
          </cell>
        </row>
        <row r="134">
          <cell r="A134" t="str">
            <v>1642</v>
          </cell>
          <cell r="B134" t="str">
            <v>Culture Media</v>
          </cell>
          <cell r="C134">
            <v>252327.33</v>
          </cell>
          <cell r="D134">
            <v>3735.05</v>
          </cell>
          <cell r="E134">
            <v>61879.06</v>
          </cell>
          <cell r="F134">
            <v>38982.83</v>
          </cell>
          <cell r="G134">
            <v>0</v>
          </cell>
          <cell r="H134">
            <v>0</v>
          </cell>
          <cell r="I134">
            <v>0</v>
          </cell>
          <cell r="J134">
            <v>0</v>
          </cell>
          <cell r="K134">
            <v>356924.26999999996</v>
          </cell>
          <cell r="M134">
            <v>84375.679999999993</v>
          </cell>
          <cell r="N134">
            <v>1709.9</v>
          </cell>
          <cell r="O134">
            <v>0</v>
          </cell>
          <cell r="P134">
            <v>5736</v>
          </cell>
          <cell r="Q134">
            <v>0</v>
          </cell>
          <cell r="R134">
            <v>0</v>
          </cell>
          <cell r="S134">
            <v>0</v>
          </cell>
          <cell r="T134">
            <v>0</v>
          </cell>
          <cell r="U134">
            <v>91821.579999999987</v>
          </cell>
          <cell r="W134">
            <v>448745.85</v>
          </cell>
          <cell r="Y134">
            <v>0</v>
          </cell>
          <cell r="AA134">
            <v>448745.85</v>
          </cell>
        </row>
        <row r="135">
          <cell r="A135" t="str">
            <v>1643</v>
          </cell>
          <cell r="B135" t="str">
            <v>Specimen Collection Items</v>
          </cell>
          <cell r="C135">
            <v>816420.89</v>
          </cell>
          <cell r="D135">
            <v>54282.35</v>
          </cell>
          <cell r="E135">
            <v>201519.14</v>
          </cell>
          <cell r="F135">
            <v>341251.26</v>
          </cell>
          <cell r="G135">
            <v>0</v>
          </cell>
          <cell r="H135">
            <v>0</v>
          </cell>
          <cell r="I135">
            <v>0</v>
          </cell>
          <cell r="J135">
            <v>0</v>
          </cell>
          <cell r="K135">
            <v>1413473.64</v>
          </cell>
          <cell r="M135">
            <v>133481.43</v>
          </cell>
          <cell r="N135">
            <v>4883.12</v>
          </cell>
          <cell r="O135">
            <v>2978.66</v>
          </cell>
          <cell r="P135">
            <v>18530.7</v>
          </cell>
          <cell r="Q135">
            <v>0</v>
          </cell>
          <cell r="R135">
            <v>0</v>
          </cell>
          <cell r="S135">
            <v>0</v>
          </cell>
          <cell r="T135">
            <v>0</v>
          </cell>
          <cell r="U135">
            <v>159873.91</v>
          </cell>
          <cell r="W135">
            <v>1573347.5499999998</v>
          </cell>
          <cell r="Y135">
            <v>0</v>
          </cell>
          <cell r="AA135">
            <v>1573347.55</v>
          </cell>
        </row>
        <row r="136">
          <cell r="A136" t="str">
            <v>1644</v>
          </cell>
          <cell r="B136" t="str">
            <v>Test Kits</v>
          </cell>
          <cell r="C136">
            <v>4319847.47</v>
          </cell>
          <cell r="D136">
            <v>39092.19</v>
          </cell>
          <cell r="E136">
            <v>840143.75</v>
          </cell>
          <cell r="F136">
            <v>1609554.08</v>
          </cell>
          <cell r="G136">
            <v>0</v>
          </cell>
          <cell r="H136">
            <v>0</v>
          </cell>
          <cell r="I136">
            <v>0</v>
          </cell>
          <cell r="J136">
            <v>0</v>
          </cell>
          <cell r="K136">
            <v>6808637.4900000002</v>
          </cell>
          <cell r="M136">
            <v>424311.85</v>
          </cell>
          <cell r="N136">
            <v>7513.44</v>
          </cell>
          <cell r="O136">
            <v>1839</v>
          </cell>
          <cell r="P136">
            <v>10911.45</v>
          </cell>
          <cell r="Q136">
            <v>0</v>
          </cell>
          <cell r="R136">
            <v>0</v>
          </cell>
          <cell r="S136">
            <v>0</v>
          </cell>
          <cell r="T136">
            <v>0</v>
          </cell>
          <cell r="U136">
            <v>444575.74</v>
          </cell>
          <cell r="W136">
            <v>7253213.2300000004</v>
          </cell>
          <cell r="Y136">
            <v>0</v>
          </cell>
          <cell r="AA136">
            <v>7253213.2300000004</v>
          </cell>
        </row>
        <row r="137">
          <cell r="A137" t="str">
            <v>1645</v>
          </cell>
          <cell r="B137" t="str">
            <v>Gases</v>
          </cell>
          <cell r="C137">
            <v>29065.34</v>
          </cell>
          <cell r="D137">
            <v>3528.76</v>
          </cell>
          <cell r="E137">
            <v>8421.35</v>
          </cell>
          <cell r="F137">
            <v>34308.22</v>
          </cell>
          <cell r="G137">
            <v>0</v>
          </cell>
          <cell r="H137">
            <v>0</v>
          </cell>
          <cell r="I137">
            <v>0</v>
          </cell>
          <cell r="J137">
            <v>0</v>
          </cell>
          <cell r="K137">
            <v>75323.67</v>
          </cell>
          <cell r="M137">
            <v>7730.32</v>
          </cell>
          <cell r="N137">
            <v>24</v>
          </cell>
          <cell r="O137">
            <v>15.98</v>
          </cell>
          <cell r="P137">
            <v>0</v>
          </cell>
          <cell r="Q137">
            <v>0</v>
          </cell>
          <cell r="R137">
            <v>0</v>
          </cell>
          <cell r="S137">
            <v>0</v>
          </cell>
          <cell r="T137">
            <v>0</v>
          </cell>
          <cell r="U137">
            <v>7770.2999999999993</v>
          </cell>
          <cell r="W137">
            <v>83093.97</v>
          </cell>
          <cell r="Y137">
            <v>0</v>
          </cell>
          <cell r="AA137">
            <v>83093.97</v>
          </cell>
        </row>
        <row r="138">
          <cell r="A138" t="str">
            <v>1649</v>
          </cell>
          <cell r="B138" t="str">
            <v>Other - Diagnostic Supplies</v>
          </cell>
          <cell r="C138">
            <v>536930.19999999995</v>
          </cell>
          <cell r="D138">
            <v>55150.67</v>
          </cell>
          <cell r="E138">
            <v>171495.2</v>
          </cell>
          <cell r="F138">
            <v>184500.22</v>
          </cell>
          <cell r="G138">
            <v>0</v>
          </cell>
          <cell r="H138">
            <v>27.62</v>
          </cell>
          <cell r="I138">
            <v>0</v>
          </cell>
          <cell r="J138">
            <v>0</v>
          </cell>
          <cell r="K138">
            <v>948103.91</v>
          </cell>
          <cell r="M138">
            <v>43202.34</v>
          </cell>
          <cell r="N138">
            <v>180312.75</v>
          </cell>
          <cell r="O138">
            <v>4112.3599999999997</v>
          </cell>
          <cell r="P138">
            <v>21283.08</v>
          </cell>
          <cell r="Q138">
            <v>0</v>
          </cell>
          <cell r="R138">
            <v>0</v>
          </cell>
          <cell r="S138">
            <v>0</v>
          </cell>
          <cell r="T138">
            <v>0</v>
          </cell>
          <cell r="U138">
            <v>248910.52999999997</v>
          </cell>
          <cell r="W138">
            <v>1197014.44</v>
          </cell>
          <cell r="Y138">
            <v>0</v>
          </cell>
          <cell r="AA138">
            <v>1197014.44</v>
          </cell>
        </row>
        <row r="139">
          <cell r="A139" t="str">
            <v>1651</v>
          </cell>
          <cell r="B139" t="str">
            <v>Dental Supplies</v>
          </cell>
          <cell r="C139">
            <v>30298.91</v>
          </cell>
          <cell r="D139">
            <v>1414.8</v>
          </cell>
          <cell r="E139">
            <v>394.6</v>
          </cell>
          <cell r="F139">
            <v>242650.79</v>
          </cell>
          <cell r="G139">
            <v>0</v>
          </cell>
          <cell r="H139">
            <v>727854.17</v>
          </cell>
          <cell r="I139">
            <v>0</v>
          </cell>
          <cell r="J139">
            <v>0</v>
          </cell>
          <cell r="K139">
            <v>1002613.27</v>
          </cell>
          <cell r="M139">
            <v>0</v>
          </cell>
          <cell r="N139">
            <v>0</v>
          </cell>
          <cell r="O139">
            <v>0</v>
          </cell>
          <cell r="P139">
            <v>0</v>
          </cell>
          <cell r="Q139">
            <v>0</v>
          </cell>
          <cell r="R139">
            <v>0</v>
          </cell>
          <cell r="S139">
            <v>0</v>
          </cell>
          <cell r="T139">
            <v>0</v>
          </cell>
          <cell r="U139">
            <v>0</v>
          </cell>
          <cell r="W139">
            <v>1002613.27</v>
          </cell>
          <cell r="Y139">
            <v>0</v>
          </cell>
          <cell r="AA139">
            <v>1002613.27</v>
          </cell>
        </row>
        <row r="140">
          <cell r="A140" t="str">
            <v>1652</v>
          </cell>
          <cell r="B140" t="str">
            <v>Dental Gold</v>
          </cell>
          <cell r="C140">
            <v>0</v>
          </cell>
          <cell r="D140">
            <v>0</v>
          </cell>
          <cell r="E140">
            <v>0</v>
          </cell>
          <cell r="F140">
            <v>0</v>
          </cell>
          <cell r="G140">
            <v>0</v>
          </cell>
          <cell r="H140">
            <v>10728.01</v>
          </cell>
          <cell r="I140">
            <v>0</v>
          </cell>
          <cell r="J140">
            <v>0</v>
          </cell>
          <cell r="K140">
            <v>10728.01</v>
          </cell>
          <cell r="M140">
            <v>0</v>
          </cell>
          <cell r="N140">
            <v>0</v>
          </cell>
          <cell r="O140">
            <v>0</v>
          </cell>
          <cell r="P140">
            <v>0</v>
          </cell>
          <cell r="Q140">
            <v>0</v>
          </cell>
          <cell r="R140">
            <v>0</v>
          </cell>
          <cell r="S140">
            <v>0</v>
          </cell>
          <cell r="T140">
            <v>0</v>
          </cell>
          <cell r="U140">
            <v>0</v>
          </cell>
          <cell r="W140">
            <v>10728.01</v>
          </cell>
          <cell r="Y140">
            <v>0</v>
          </cell>
          <cell r="AA140">
            <v>10728.01</v>
          </cell>
        </row>
        <row r="141">
          <cell r="A141" t="str">
            <v>1653</v>
          </cell>
          <cell r="B141" t="str">
            <v>Artificial Teeth</v>
          </cell>
          <cell r="C141">
            <v>1370.1</v>
          </cell>
          <cell r="D141">
            <v>0</v>
          </cell>
          <cell r="E141">
            <v>0</v>
          </cell>
          <cell r="F141">
            <v>0</v>
          </cell>
          <cell r="G141">
            <v>0</v>
          </cell>
          <cell r="H141">
            <v>43827.03</v>
          </cell>
          <cell r="I141">
            <v>0</v>
          </cell>
          <cell r="J141">
            <v>0</v>
          </cell>
          <cell r="K141">
            <v>45197.13</v>
          </cell>
          <cell r="M141">
            <v>0</v>
          </cell>
          <cell r="N141">
            <v>0</v>
          </cell>
          <cell r="O141">
            <v>0</v>
          </cell>
          <cell r="P141">
            <v>0</v>
          </cell>
          <cell r="Q141">
            <v>0</v>
          </cell>
          <cell r="R141">
            <v>0</v>
          </cell>
          <cell r="S141">
            <v>0</v>
          </cell>
          <cell r="T141">
            <v>0</v>
          </cell>
          <cell r="U141">
            <v>0</v>
          </cell>
          <cell r="W141">
            <v>45197.13</v>
          </cell>
          <cell r="Y141">
            <v>0</v>
          </cell>
          <cell r="AA141">
            <v>45197.13</v>
          </cell>
        </row>
        <row r="142">
          <cell r="A142" t="str">
            <v>1654</v>
          </cell>
          <cell r="B142" t="str">
            <v>Orthodontic</v>
          </cell>
          <cell r="C142">
            <v>0</v>
          </cell>
          <cell r="D142">
            <v>0</v>
          </cell>
          <cell r="E142">
            <v>0</v>
          </cell>
          <cell r="F142">
            <v>0</v>
          </cell>
          <cell r="G142">
            <v>0</v>
          </cell>
          <cell r="H142">
            <v>654.33000000000004</v>
          </cell>
          <cell r="I142">
            <v>0</v>
          </cell>
          <cell r="J142">
            <v>0</v>
          </cell>
          <cell r="K142">
            <v>654.33000000000004</v>
          </cell>
          <cell r="M142">
            <v>0</v>
          </cell>
          <cell r="N142">
            <v>0</v>
          </cell>
          <cell r="O142">
            <v>0</v>
          </cell>
          <cell r="P142">
            <v>0</v>
          </cell>
          <cell r="Q142">
            <v>0</v>
          </cell>
          <cell r="R142">
            <v>0</v>
          </cell>
          <cell r="S142">
            <v>0</v>
          </cell>
          <cell r="T142">
            <v>0</v>
          </cell>
          <cell r="U142">
            <v>0</v>
          </cell>
          <cell r="W142">
            <v>654.33000000000004</v>
          </cell>
          <cell r="Y142">
            <v>0</v>
          </cell>
          <cell r="AA142">
            <v>654.33000000000004</v>
          </cell>
        </row>
        <row r="143">
          <cell r="A143" t="str">
            <v>1711</v>
          </cell>
          <cell r="B143" t="str">
            <v>Medical</v>
          </cell>
          <cell r="C143">
            <v>853083.65</v>
          </cell>
          <cell r="D143">
            <v>1347284.72</v>
          </cell>
          <cell r="E143">
            <v>5069381.66</v>
          </cell>
          <cell r="F143">
            <v>162964.26999999999</v>
          </cell>
          <cell r="G143">
            <v>675</v>
          </cell>
          <cell r="H143">
            <v>2257.8200000000002</v>
          </cell>
          <cell r="I143">
            <v>0</v>
          </cell>
          <cell r="J143">
            <v>0</v>
          </cell>
          <cell r="K143">
            <v>7435647.1200000001</v>
          </cell>
          <cell r="M143">
            <v>61773.760000000002</v>
          </cell>
          <cell r="N143">
            <v>44382.55</v>
          </cell>
          <cell r="O143">
            <v>4018.4</v>
          </cell>
          <cell r="P143">
            <v>480.1</v>
          </cell>
          <cell r="Q143">
            <v>0</v>
          </cell>
          <cell r="R143">
            <v>0</v>
          </cell>
          <cell r="S143">
            <v>0</v>
          </cell>
          <cell r="T143">
            <v>0</v>
          </cell>
          <cell r="U143">
            <v>110654.81</v>
          </cell>
          <cell r="W143">
            <v>7546301.9299999997</v>
          </cell>
          <cell r="Y143">
            <v>0</v>
          </cell>
          <cell r="AA143">
            <v>7573735.04</v>
          </cell>
        </row>
        <row r="144">
          <cell r="A144" t="str">
            <v>1712</v>
          </cell>
          <cell r="B144" t="str">
            <v>Surgical</v>
          </cell>
          <cell r="C144">
            <v>0</v>
          </cell>
          <cell r="D144">
            <v>3066.9</v>
          </cell>
          <cell r="E144">
            <v>8349.24</v>
          </cell>
          <cell r="F144">
            <v>0</v>
          </cell>
          <cell r="G144">
            <v>0</v>
          </cell>
          <cell r="H144">
            <v>0</v>
          </cell>
          <cell r="I144">
            <v>0</v>
          </cell>
          <cell r="J144">
            <v>0</v>
          </cell>
          <cell r="K144">
            <v>11416.14</v>
          </cell>
          <cell r="M144">
            <v>0</v>
          </cell>
          <cell r="N144">
            <v>0</v>
          </cell>
          <cell r="O144">
            <v>0</v>
          </cell>
          <cell r="P144">
            <v>48875.45</v>
          </cell>
          <cell r="Q144">
            <v>0</v>
          </cell>
          <cell r="R144">
            <v>0</v>
          </cell>
          <cell r="S144">
            <v>0</v>
          </cell>
          <cell r="T144">
            <v>0</v>
          </cell>
          <cell r="U144">
            <v>48875.45</v>
          </cell>
          <cell r="W144">
            <v>60291.59</v>
          </cell>
          <cell r="Y144">
            <v>0</v>
          </cell>
          <cell r="AA144">
            <v>60291.59</v>
          </cell>
        </row>
        <row r="145">
          <cell r="A145" t="str">
            <v>1713</v>
          </cell>
          <cell r="B145" t="str">
            <v>Support - Medical</v>
          </cell>
          <cell r="C145">
            <v>240167.17</v>
          </cell>
          <cell r="D145">
            <v>64975.65</v>
          </cell>
          <cell r="E145">
            <v>138798.54</v>
          </cell>
          <cell r="F145">
            <v>108555.3</v>
          </cell>
          <cell r="G145">
            <v>0</v>
          </cell>
          <cell r="H145">
            <v>0</v>
          </cell>
          <cell r="I145">
            <v>0</v>
          </cell>
          <cell r="J145">
            <v>0</v>
          </cell>
          <cell r="K145">
            <v>552496.66</v>
          </cell>
          <cell r="M145">
            <v>4719.57</v>
          </cell>
          <cell r="N145">
            <v>137494.94</v>
          </cell>
          <cell r="O145">
            <v>0</v>
          </cell>
          <cell r="P145">
            <v>33238.33</v>
          </cell>
          <cell r="Q145">
            <v>0</v>
          </cell>
          <cell r="R145">
            <v>0</v>
          </cell>
          <cell r="S145">
            <v>0</v>
          </cell>
          <cell r="T145">
            <v>0</v>
          </cell>
          <cell r="U145">
            <v>175452.84000000003</v>
          </cell>
          <cell r="W145">
            <v>727949.5</v>
          </cell>
          <cell r="Y145">
            <v>0</v>
          </cell>
          <cell r="AA145">
            <v>808833.83</v>
          </cell>
        </row>
        <row r="146">
          <cell r="A146" t="str">
            <v>1714</v>
          </cell>
          <cell r="B146" t="str">
            <v>Catering</v>
          </cell>
          <cell r="C146">
            <v>924989.77</v>
          </cell>
          <cell r="D146">
            <v>14999.95</v>
          </cell>
          <cell r="E146">
            <v>2176923.29</v>
          </cell>
          <cell r="F146">
            <v>45089.87</v>
          </cell>
          <cell r="G146">
            <v>445</v>
          </cell>
          <cell r="H146">
            <v>3888</v>
          </cell>
          <cell r="I146">
            <v>1716.22</v>
          </cell>
          <cell r="J146">
            <v>0</v>
          </cell>
          <cell r="K146">
            <v>3168052.1</v>
          </cell>
          <cell r="M146">
            <v>508.03</v>
          </cell>
          <cell r="N146">
            <v>399.5</v>
          </cell>
          <cell r="O146">
            <v>18532.77</v>
          </cell>
          <cell r="P146">
            <v>8921.0300000000007</v>
          </cell>
          <cell r="Q146">
            <v>0</v>
          </cell>
          <cell r="R146">
            <v>0</v>
          </cell>
          <cell r="S146">
            <v>0</v>
          </cell>
          <cell r="T146">
            <v>0</v>
          </cell>
          <cell r="U146">
            <v>28361.33</v>
          </cell>
          <cell r="W146">
            <v>3196413.43</v>
          </cell>
          <cell r="Y146">
            <v>0</v>
          </cell>
          <cell r="AA146">
            <v>3197598.34</v>
          </cell>
        </row>
        <row r="147">
          <cell r="A147" t="str">
            <v>1715</v>
          </cell>
          <cell r="B147" t="str">
            <v>Cleaning</v>
          </cell>
          <cell r="C147">
            <v>281328.28000000003</v>
          </cell>
          <cell r="D147">
            <v>146759.97</v>
          </cell>
          <cell r="E147">
            <v>2410691.27</v>
          </cell>
          <cell r="F147">
            <v>58295.18</v>
          </cell>
          <cell r="G147">
            <v>15544</v>
          </cell>
          <cell r="H147">
            <v>43223.67</v>
          </cell>
          <cell r="I147">
            <v>24654.87</v>
          </cell>
          <cell r="J147">
            <v>0</v>
          </cell>
          <cell r="K147">
            <v>2980497.24</v>
          </cell>
          <cell r="M147">
            <v>47077.85</v>
          </cell>
          <cell r="N147">
            <v>272.73</v>
          </cell>
          <cell r="O147">
            <v>0</v>
          </cell>
          <cell r="P147">
            <v>385</v>
          </cell>
          <cell r="Q147">
            <v>0</v>
          </cell>
          <cell r="R147">
            <v>0</v>
          </cell>
          <cell r="S147">
            <v>0</v>
          </cell>
          <cell r="T147">
            <v>0</v>
          </cell>
          <cell r="U147">
            <v>47735.58</v>
          </cell>
          <cell r="W147">
            <v>3028232.8200000003</v>
          </cell>
          <cell r="Y147">
            <v>0</v>
          </cell>
          <cell r="AA147">
            <v>3031777.36</v>
          </cell>
        </row>
        <row r="148">
          <cell r="A148" t="str">
            <v>1716</v>
          </cell>
          <cell r="B148" t="str">
            <v>Laundry/Linen</v>
          </cell>
          <cell r="C148">
            <v>3737783.14</v>
          </cell>
          <cell r="D148">
            <v>3738675.89</v>
          </cell>
          <cell r="E148">
            <v>3133638.62</v>
          </cell>
          <cell r="F148">
            <v>1972897.96</v>
          </cell>
          <cell r="G148">
            <v>0</v>
          </cell>
          <cell r="H148">
            <v>36929.54</v>
          </cell>
          <cell r="I148">
            <v>0</v>
          </cell>
          <cell r="J148">
            <v>0</v>
          </cell>
          <cell r="K148">
            <v>12619925.149999999</v>
          </cell>
          <cell r="M148">
            <v>2033.05</v>
          </cell>
          <cell r="N148">
            <v>3338.06</v>
          </cell>
          <cell r="O148">
            <v>0</v>
          </cell>
          <cell r="P148">
            <v>0</v>
          </cell>
          <cell r="Q148">
            <v>0</v>
          </cell>
          <cell r="R148">
            <v>0</v>
          </cell>
          <cell r="S148">
            <v>0</v>
          </cell>
          <cell r="T148">
            <v>0</v>
          </cell>
          <cell r="U148">
            <v>5371.11</v>
          </cell>
          <cell r="W148">
            <v>12625296.259999998</v>
          </cell>
          <cell r="Y148">
            <v>670.37</v>
          </cell>
          <cell r="AA148">
            <v>12625966.630000001</v>
          </cell>
        </row>
        <row r="149">
          <cell r="A149" t="str">
            <v>1717</v>
          </cell>
          <cell r="B149" t="str">
            <v>Waste Disposal</v>
          </cell>
          <cell r="C149">
            <v>641130.99</v>
          </cell>
          <cell r="D149">
            <v>1154553.33</v>
          </cell>
          <cell r="E149">
            <v>431592.74</v>
          </cell>
          <cell r="F149">
            <v>225685.51</v>
          </cell>
          <cell r="G149">
            <v>0</v>
          </cell>
          <cell r="H149">
            <v>32723.78</v>
          </cell>
          <cell r="I149">
            <v>94.8</v>
          </cell>
          <cell r="J149">
            <v>0</v>
          </cell>
          <cell r="K149">
            <v>2485781.15</v>
          </cell>
          <cell r="M149">
            <v>0</v>
          </cell>
          <cell r="N149">
            <v>0</v>
          </cell>
          <cell r="O149">
            <v>0</v>
          </cell>
          <cell r="P149">
            <v>0</v>
          </cell>
          <cell r="Q149">
            <v>0</v>
          </cell>
          <cell r="R149">
            <v>0</v>
          </cell>
          <cell r="S149">
            <v>0</v>
          </cell>
          <cell r="T149">
            <v>0</v>
          </cell>
          <cell r="U149">
            <v>0</v>
          </cell>
          <cell r="W149">
            <v>2485781.15</v>
          </cell>
          <cell r="Y149">
            <v>0</v>
          </cell>
          <cell r="AA149">
            <v>2492934.86</v>
          </cell>
        </row>
        <row r="150">
          <cell r="A150" t="str">
            <v>1718</v>
          </cell>
          <cell r="B150" t="str">
            <v>Administrative And Clerical</v>
          </cell>
          <cell r="C150">
            <v>1325194</v>
          </cell>
          <cell r="D150">
            <v>271129.03999999998</v>
          </cell>
          <cell r="E150">
            <v>71890.2</v>
          </cell>
          <cell r="F150">
            <v>24801.11</v>
          </cell>
          <cell r="G150">
            <v>0</v>
          </cell>
          <cell r="H150">
            <v>207774.64</v>
          </cell>
          <cell r="I150">
            <v>97782.87</v>
          </cell>
          <cell r="J150">
            <v>0</v>
          </cell>
          <cell r="K150">
            <v>1998571.8600000003</v>
          </cell>
          <cell r="M150">
            <v>58266.27</v>
          </cell>
          <cell r="N150">
            <v>85732.95</v>
          </cell>
          <cell r="O150">
            <v>9932.82</v>
          </cell>
          <cell r="P150">
            <v>37521.269999999997</v>
          </cell>
          <cell r="Q150">
            <v>0</v>
          </cell>
          <cell r="R150">
            <v>0</v>
          </cell>
          <cell r="S150">
            <v>0</v>
          </cell>
          <cell r="T150">
            <v>0</v>
          </cell>
          <cell r="U150">
            <v>191453.31</v>
          </cell>
          <cell r="W150">
            <v>2190025.1700000004</v>
          </cell>
          <cell r="Y150">
            <v>0</v>
          </cell>
          <cell r="AA150">
            <v>2192788.2400000002</v>
          </cell>
        </row>
        <row r="151">
          <cell r="A151" t="str">
            <v>1719</v>
          </cell>
          <cell r="B151" t="str">
            <v>Management</v>
          </cell>
          <cell r="C151">
            <v>224607.01</v>
          </cell>
          <cell r="D151">
            <v>186235</v>
          </cell>
          <cell r="E151">
            <v>1216341.07</v>
          </cell>
          <cell r="F151">
            <v>120475.27</v>
          </cell>
          <cell r="G151">
            <v>0</v>
          </cell>
          <cell r="H151">
            <v>40.5</v>
          </cell>
          <cell r="I151">
            <v>135611</v>
          </cell>
          <cell r="J151">
            <v>0</v>
          </cell>
          <cell r="K151">
            <v>1883309.85</v>
          </cell>
          <cell r="M151">
            <v>164847.5</v>
          </cell>
          <cell r="N151">
            <v>11780.16</v>
          </cell>
          <cell r="O151">
            <v>0</v>
          </cell>
          <cell r="P151">
            <v>-628.5</v>
          </cell>
          <cell r="Q151">
            <v>0</v>
          </cell>
          <cell r="R151">
            <v>0</v>
          </cell>
          <cell r="S151">
            <v>0</v>
          </cell>
          <cell r="T151">
            <v>0</v>
          </cell>
          <cell r="U151">
            <v>175999.16</v>
          </cell>
          <cell r="W151">
            <v>2059309.01</v>
          </cell>
          <cell r="Y151">
            <v>0</v>
          </cell>
          <cell r="AA151">
            <v>2061761.28</v>
          </cell>
        </row>
        <row r="152">
          <cell r="A152" t="str">
            <v>1720</v>
          </cell>
          <cell r="B152" t="str">
            <v>Nursing</v>
          </cell>
          <cell r="C152">
            <v>0</v>
          </cell>
          <cell r="D152">
            <v>3.65</v>
          </cell>
          <cell r="E152">
            <v>32843.69</v>
          </cell>
          <cell r="F152">
            <v>13380.24</v>
          </cell>
          <cell r="G152">
            <v>0</v>
          </cell>
          <cell r="H152">
            <v>0</v>
          </cell>
          <cell r="I152">
            <v>0</v>
          </cell>
          <cell r="J152">
            <v>0</v>
          </cell>
          <cell r="K152">
            <v>46227.58</v>
          </cell>
          <cell r="M152">
            <v>0</v>
          </cell>
          <cell r="N152">
            <v>3420</v>
          </cell>
          <cell r="O152">
            <v>0</v>
          </cell>
          <cell r="P152">
            <v>0</v>
          </cell>
          <cell r="Q152">
            <v>0</v>
          </cell>
          <cell r="R152">
            <v>0</v>
          </cell>
          <cell r="S152">
            <v>0</v>
          </cell>
          <cell r="T152">
            <v>0</v>
          </cell>
          <cell r="U152">
            <v>3420</v>
          </cell>
          <cell r="W152">
            <v>49647.58</v>
          </cell>
          <cell r="Y152">
            <v>0</v>
          </cell>
          <cell r="AA152">
            <v>49647.58</v>
          </cell>
        </row>
        <row r="153">
          <cell r="A153" t="str">
            <v>1721</v>
          </cell>
          <cell r="B153" t="str">
            <v>Orderlies</v>
          </cell>
          <cell r="C153">
            <v>546779.17000000004</v>
          </cell>
          <cell r="D153">
            <v>0</v>
          </cell>
          <cell r="E153">
            <v>77.290000000000006</v>
          </cell>
          <cell r="F153">
            <v>0</v>
          </cell>
          <cell r="G153">
            <v>0</v>
          </cell>
          <cell r="H153">
            <v>0</v>
          </cell>
          <cell r="I153">
            <v>0</v>
          </cell>
          <cell r="J153">
            <v>0</v>
          </cell>
          <cell r="K153">
            <v>546856.46000000008</v>
          </cell>
          <cell r="M153">
            <v>0</v>
          </cell>
          <cell r="N153">
            <v>0</v>
          </cell>
          <cell r="O153">
            <v>0</v>
          </cell>
          <cell r="P153">
            <v>0</v>
          </cell>
          <cell r="Q153">
            <v>0</v>
          </cell>
          <cell r="R153">
            <v>0</v>
          </cell>
          <cell r="S153">
            <v>0</v>
          </cell>
          <cell r="T153">
            <v>0</v>
          </cell>
          <cell r="U153">
            <v>0</v>
          </cell>
          <cell r="W153">
            <v>546856.46000000008</v>
          </cell>
          <cell r="Y153">
            <v>0</v>
          </cell>
          <cell r="AA153">
            <v>546856.46</v>
          </cell>
        </row>
        <row r="154">
          <cell r="A154" t="str">
            <v>1722</v>
          </cell>
          <cell r="B154" t="str">
            <v>Engineering</v>
          </cell>
          <cell r="C154">
            <v>32763.96</v>
          </cell>
          <cell r="D154">
            <v>64946.22</v>
          </cell>
          <cell r="E154">
            <v>91909.87</v>
          </cell>
          <cell r="F154">
            <v>58219.19</v>
          </cell>
          <cell r="G154">
            <v>0</v>
          </cell>
          <cell r="H154">
            <v>0</v>
          </cell>
          <cell r="I154">
            <v>-1815</v>
          </cell>
          <cell r="J154">
            <v>0</v>
          </cell>
          <cell r="K154">
            <v>246024.24</v>
          </cell>
          <cell r="M154">
            <v>-451</v>
          </cell>
          <cell r="N154">
            <v>329.5</v>
          </cell>
          <cell r="O154">
            <v>0</v>
          </cell>
          <cell r="P154">
            <v>2936.36</v>
          </cell>
          <cell r="Q154">
            <v>0</v>
          </cell>
          <cell r="R154">
            <v>0</v>
          </cell>
          <cell r="S154">
            <v>0</v>
          </cell>
          <cell r="T154">
            <v>0</v>
          </cell>
          <cell r="U154">
            <v>2814.86</v>
          </cell>
          <cell r="W154">
            <v>248839.09999999998</v>
          </cell>
          <cell r="Y154">
            <v>0</v>
          </cell>
          <cell r="AA154">
            <v>250880.65</v>
          </cell>
        </row>
        <row r="155">
          <cell r="A155" t="str">
            <v>1723</v>
          </cell>
          <cell r="B155" t="str">
            <v>Laboratory</v>
          </cell>
          <cell r="C155">
            <v>-14640.98</v>
          </cell>
          <cell r="D155">
            <v>12627.3</v>
          </cell>
          <cell r="E155">
            <v>22681.05</v>
          </cell>
          <cell r="F155">
            <v>-7490.32</v>
          </cell>
          <cell r="G155">
            <v>0</v>
          </cell>
          <cell r="H155">
            <v>0</v>
          </cell>
          <cell r="I155">
            <v>0</v>
          </cell>
          <cell r="J155">
            <v>0</v>
          </cell>
          <cell r="K155">
            <v>13177.05</v>
          </cell>
          <cell r="M155">
            <v>-21663.29</v>
          </cell>
          <cell r="N155">
            <v>6134.81</v>
          </cell>
          <cell r="O155">
            <v>15441.21</v>
          </cell>
          <cell r="P155">
            <v>21905.02</v>
          </cell>
          <cell r="Q155">
            <v>0</v>
          </cell>
          <cell r="R155">
            <v>0</v>
          </cell>
          <cell r="S155">
            <v>0</v>
          </cell>
          <cell r="T155">
            <v>0</v>
          </cell>
          <cell r="U155">
            <v>21817.75</v>
          </cell>
          <cell r="W155">
            <v>34994.800000000003</v>
          </cell>
          <cell r="Y155">
            <v>0</v>
          </cell>
          <cell r="AA155">
            <v>34994.800000000003</v>
          </cell>
        </row>
        <row r="156">
          <cell r="A156" t="str">
            <v>1724</v>
          </cell>
          <cell r="B156" t="str">
            <v>Pathology (PathCentre)</v>
          </cell>
          <cell r="C156">
            <v>1623539.77</v>
          </cell>
          <cell r="D156">
            <v>12087455.65</v>
          </cell>
          <cell r="E156">
            <v>1023547.92</v>
          </cell>
          <cell r="F156">
            <v>0</v>
          </cell>
          <cell r="G156">
            <v>0</v>
          </cell>
          <cell r="H156">
            <v>63.3</v>
          </cell>
          <cell r="I156">
            <v>0</v>
          </cell>
          <cell r="J156">
            <v>0</v>
          </cell>
          <cell r="K156">
            <v>14734606.640000001</v>
          </cell>
          <cell r="M156">
            <v>6627.4</v>
          </cell>
          <cell r="N156">
            <v>145500.54999999999</v>
          </cell>
          <cell r="O156">
            <v>0</v>
          </cell>
          <cell r="P156">
            <v>0</v>
          </cell>
          <cell r="Q156">
            <v>0</v>
          </cell>
          <cell r="R156">
            <v>0</v>
          </cell>
          <cell r="S156">
            <v>0</v>
          </cell>
          <cell r="T156">
            <v>0</v>
          </cell>
          <cell r="U156">
            <v>152127.94999999998</v>
          </cell>
          <cell r="W156">
            <v>14886734.59</v>
          </cell>
          <cell r="Y156">
            <v>0</v>
          </cell>
          <cell r="AA156">
            <v>14886734.59</v>
          </cell>
        </row>
        <row r="157">
          <cell r="A157" t="str">
            <v>1725</v>
          </cell>
          <cell r="B157" t="str">
            <v>Other - Purchase Of External Services</v>
          </cell>
          <cell r="C157">
            <v>3979992.73</v>
          </cell>
          <cell r="D157">
            <v>5574459.1500000004</v>
          </cell>
          <cell r="E157">
            <v>2568370.73</v>
          </cell>
          <cell r="F157">
            <v>1130726.96</v>
          </cell>
          <cell r="G157">
            <v>16529370.130000001</v>
          </cell>
          <cell r="H157">
            <v>94783.6</v>
          </cell>
          <cell r="I157">
            <v>42088.59</v>
          </cell>
          <cell r="J157">
            <v>0</v>
          </cell>
          <cell r="K157">
            <v>29919791.890000004</v>
          </cell>
          <cell r="M157">
            <v>41336.75</v>
          </cell>
          <cell r="N157">
            <v>947426.84</v>
          </cell>
          <cell r="O157">
            <v>15420.7</v>
          </cell>
          <cell r="P157">
            <v>42474.96</v>
          </cell>
          <cell r="Q157">
            <v>0</v>
          </cell>
          <cell r="R157">
            <v>0</v>
          </cell>
          <cell r="S157">
            <v>0</v>
          </cell>
          <cell r="T157">
            <v>0</v>
          </cell>
          <cell r="U157">
            <v>1046659.2499999999</v>
          </cell>
          <cell r="W157">
            <v>30966451.140000004</v>
          </cell>
          <cell r="Y157">
            <v>200</v>
          </cell>
          <cell r="AA157">
            <v>31014486.93</v>
          </cell>
        </row>
        <row r="158">
          <cell r="A158" t="str">
            <v>1726</v>
          </cell>
          <cell r="B158" t="str">
            <v>Security Services</v>
          </cell>
          <cell r="C158">
            <v>497879.78</v>
          </cell>
          <cell r="D158">
            <v>142468.6</v>
          </cell>
          <cell r="E158">
            <v>273446.31</v>
          </cell>
          <cell r="F158">
            <v>57020.39</v>
          </cell>
          <cell r="G158">
            <v>48153.01</v>
          </cell>
          <cell r="H158">
            <v>9580.56</v>
          </cell>
          <cell r="I158">
            <v>668</v>
          </cell>
          <cell r="J158">
            <v>0</v>
          </cell>
          <cell r="K158">
            <v>1029216.65</v>
          </cell>
          <cell r="M158">
            <v>74199.3</v>
          </cell>
          <cell r="N158">
            <v>1650</v>
          </cell>
          <cell r="O158">
            <v>0</v>
          </cell>
          <cell r="P158">
            <v>0</v>
          </cell>
          <cell r="Q158">
            <v>0</v>
          </cell>
          <cell r="R158">
            <v>0</v>
          </cell>
          <cell r="S158">
            <v>0</v>
          </cell>
          <cell r="T158">
            <v>0</v>
          </cell>
          <cell r="U158">
            <v>75849.3</v>
          </cell>
          <cell r="W158">
            <v>1105065.95</v>
          </cell>
          <cell r="Y158">
            <v>0</v>
          </cell>
          <cell r="AA158">
            <v>1117614.57</v>
          </cell>
        </row>
        <row r="159">
          <cell r="A159" t="str">
            <v>1727</v>
          </cell>
          <cell r="B159" t="str">
            <v>Interpreter Services</v>
          </cell>
          <cell r="C159">
            <v>264769.34999999998</v>
          </cell>
          <cell r="D159">
            <v>502768.25</v>
          </cell>
          <cell r="E159">
            <v>270433.44</v>
          </cell>
          <cell r="F159">
            <v>314932.19</v>
          </cell>
          <cell r="G159">
            <v>0</v>
          </cell>
          <cell r="H159">
            <v>4123.45</v>
          </cell>
          <cell r="I159">
            <v>0</v>
          </cell>
          <cell r="J159">
            <v>0</v>
          </cell>
          <cell r="K159">
            <v>1357026.68</v>
          </cell>
          <cell r="M159">
            <v>0</v>
          </cell>
          <cell r="N159">
            <v>0</v>
          </cell>
          <cell r="O159">
            <v>21.7</v>
          </cell>
          <cell r="P159">
            <v>-3076.5</v>
          </cell>
          <cell r="Q159">
            <v>0</v>
          </cell>
          <cell r="R159">
            <v>0</v>
          </cell>
          <cell r="S159">
            <v>0</v>
          </cell>
          <cell r="T159">
            <v>0</v>
          </cell>
          <cell r="U159">
            <v>-3054.8</v>
          </cell>
          <cell r="W159">
            <v>1353971.88</v>
          </cell>
          <cell r="Y159">
            <v>0</v>
          </cell>
          <cell r="AA159">
            <v>1354096.88</v>
          </cell>
        </row>
        <row r="160">
          <cell r="A160" t="str">
            <v>1728</v>
          </cell>
          <cell r="B160" t="str">
            <v>Employee Assistance</v>
          </cell>
          <cell r="C160">
            <v>62175.32</v>
          </cell>
          <cell r="D160">
            <v>15230</v>
          </cell>
          <cell r="E160">
            <v>5408.88</v>
          </cell>
          <cell r="F160">
            <v>250</v>
          </cell>
          <cell r="G160">
            <v>0</v>
          </cell>
          <cell r="H160">
            <v>6262.19</v>
          </cell>
          <cell r="I160">
            <v>0</v>
          </cell>
          <cell r="J160">
            <v>0</v>
          </cell>
          <cell r="K160">
            <v>89326.390000000014</v>
          </cell>
          <cell r="M160">
            <v>1253.72</v>
          </cell>
          <cell r="N160">
            <v>0</v>
          </cell>
          <cell r="O160">
            <v>0</v>
          </cell>
          <cell r="P160">
            <v>0</v>
          </cell>
          <cell r="Q160">
            <v>0</v>
          </cell>
          <cell r="R160">
            <v>0</v>
          </cell>
          <cell r="S160">
            <v>0</v>
          </cell>
          <cell r="T160">
            <v>0</v>
          </cell>
          <cell r="U160">
            <v>1253.72</v>
          </cell>
          <cell r="W160">
            <v>90580.110000000015</v>
          </cell>
          <cell r="Y160">
            <v>0</v>
          </cell>
          <cell r="AA160">
            <v>90580.11</v>
          </cell>
        </row>
        <row r="161">
          <cell r="A161" t="str">
            <v>1729</v>
          </cell>
          <cell r="B161" t="str">
            <v>Purchase of Dental Services</v>
          </cell>
          <cell r="C161">
            <v>0</v>
          </cell>
          <cell r="D161">
            <v>2995</v>
          </cell>
          <cell r="E161">
            <v>3471.39</v>
          </cell>
          <cell r="F161">
            <v>2407.17</v>
          </cell>
          <cell r="G161">
            <v>0</v>
          </cell>
          <cell r="H161">
            <v>6170955.9900000002</v>
          </cell>
          <cell r="I161">
            <v>0</v>
          </cell>
          <cell r="J161">
            <v>0</v>
          </cell>
          <cell r="K161">
            <v>6179829.5499999998</v>
          </cell>
          <cell r="M161">
            <v>0</v>
          </cell>
          <cell r="N161">
            <v>0</v>
          </cell>
          <cell r="O161">
            <v>0</v>
          </cell>
          <cell r="P161">
            <v>0</v>
          </cell>
          <cell r="Q161">
            <v>0</v>
          </cell>
          <cell r="R161">
            <v>0</v>
          </cell>
          <cell r="S161">
            <v>0</v>
          </cell>
          <cell r="T161">
            <v>0</v>
          </cell>
          <cell r="U161">
            <v>0</v>
          </cell>
          <cell r="W161">
            <v>6179829.5499999998</v>
          </cell>
          <cell r="Y161">
            <v>0</v>
          </cell>
          <cell r="AA161">
            <v>6179829.5499999998</v>
          </cell>
        </row>
        <row r="162">
          <cell r="A162" t="str">
            <v>1730</v>
          </cell>
          <cell r="B162" t="str">
            <v>Health Promotion Other</v>
          </cell>
          <cell r="C162">
            <v>0</v>
          </cell>
          <cell r="D162">
            <v>260</v>
          </cell>
          <cell r="E162">
            <v>4982.2700000000004</v>
          </cell>
          <cell r="F162">
            <v>0</v>
          </cell>
          <cell r="G162">
            <v>0</v>
          </cell>
          <cell r="H162">
            <v>0</v>
          </cell>
          <cell r="I162">
            <v>0</v>
          </cell>
          <cell r="J162">
            <v>0</v>
          </cell>
          <cell r="K162">
            <v>5242.2700000000004</v>
          </cell>
          <cell r="M162">
            <v>0</v>
          </cell>
          <cell r="N162">
            <v>0</v>
          </cell>
          <cell r="O162">
            <v>0</v>
          </cell>
          <cell r="P162">
            <v>0</v>
          </cell>
          <cell r="Q162">
            <v>0</v>
          </cell>
          <cell r="R162">
            <v>0</v>
          </cell>
          <cell r="S162">
            <v>0</v>
          </cell>
          <cell r="T162">
            <v>0</v>
          </cell>
          <cell r="U162">
            <v>0</v>
          </cell>
          <cell r="W162">
            <v>5242.2700000000004</v>
          </cell>
          <cell r="Y162">
            <v>0</v>
          </cell>
          <cell r="AA162">
            <v>5242.2700000000004</v>
          </cell>
        </row>
        <row r="163">
          <cell r="A163" t="str">
            <v>1741</v>
          </cell>
          <cell r="B163" t="str">
            <v>Aboriginal Health</v>
          </cell>
          <cell r="C163">
            <v>0</v>
          </cell>
          <cell r="D163">
            <v>0</v>
          </cell>
          <cell r="E163">
            <v>0</v>
          </cell>
          <cell r="F163">
            <v>0</v>
          </cell>
          <cell r="G163">
            <v>0</v>
          </cell>
          <cell r="H163">
            <v>0</v>
          </cell>
          <cell r="I163">
            <v>0</v>
          </cell>
          <cell r="J163">
            <v>0</v>
          </cell>
          <cell r="K163">
            <v>0</v>
          </cell>
          <cell r="M163">
            <v>0</v>
          </cell>
          <cell r="N163">
            <v>0</v>
          </cell>
          <cell r="O163">
            <v>0</v>
          </cell>
          <cell r="P163">
            <v>0</v>
          </cell>
          <cell r="Q163">
            <v>0</v>
          </cell>
          <cell r="R163">
            <v>0</v>
          </cell>
          <cell r="S163">
            <v>0</v>
          </cell>
          <cell r="T163">
            <v>0</v>
          </cell>
          <cell r="U163">
            <v>0</v>
          </cell>
          <cell r="W163">
            <v>0</v>
          </cell>
          <cell r="Y163">
            <v>0</v>
          </cell>
          <cell r="AA163">
            <v>0</v>
          </cell>
        </row>
        <row r="164">
          <cell r="A164" t="str">
            <v>1742</v>
          </cell>
          <cell r="B164" t="str">
            <v>Blood &amp; Organs</v>
          </cell>
          <cell r="C164">
            <v>0</v>
          </cell>
          <cell r="D164">
            <v>0</v>
          </cell>
          <cell r="E164">
            <v>0</v>
          </cell>
          <cell r="F164">
            <v>0</v>
          </cell>
          <cell r="G164">
            <v>0</v>
          </cell>
          <cell r="H164">
            <v>0</v>
          </cell>
          <cell r="I164">
            <v>0</v>
          </cell>
          <cell r="J164">
            <v>0</v>
          </cell>
          <cell r="K164">
            <v>0</v>
          </cell>
          <cell r="M164">
            <v>0</v>
          </cell>
          <cell r="N164">
            <v>0</v>
          </cell>
          <cell r="O164">
            <v>0</v>
          </cell>
          <cell r="P164">
            <v>0</v>
          </cell>
          <cell r="Q164">
            <v>0</v>
          </cell>
          <cell r="R164">
            <v>0</v>
          </cell>
          <cell r="S164">
            <v>0</v>
          </cell>
          <cell r="T164">
            <v>0</v>
          </cell>
          <cell r="U164">
            <v>0</v>
          </cell>
          <cell r="W164">
            <v>0</v>
          </cell>
          <cell r="Y164">
            <v>0</v>
          </cell>
          <cell r="AA164">
            <v>0</v>
          </cell>
        </row>
        <row r="165">
          <cell r="A165" t="str">
            <v>1743</v>
          </cell>
          <cell r="B165" t="str">
            <v>Cancer Prevention &amp; Detection</v>
          </cell>
          <cell r="C165">
            <v>0</v>
          </cell>
          <cell r="D165">
            <v>0</v>
          </cell>
          <cell r="E165">
            <v>0</v>
          </cell>
          <cell r="F165">
            <v>0</v>
          </cell>
          <cell r="G165">
            <v>0</v>
          </cell>
          <cell r="H165">
            <v>0</v>
          </cell>
          <cell r="I165">
            <v>0</v>
          </cell>
          <cell r="J165">
            <v>0</v>
          </cell>
          <cell r="K165">
            <v>0</v>
          </cell>
          <cell r="M165">
            <v>0</v>
          </cell>
          <cell r="N165">
            <v>0</v>
          </cell>
          <cell r="O165">
            <v>0</v>
          </cell>
          <cell r="P165">
            <v>0</v>
          </cell>
          <cell r="Q165">
            <v>0</v>
          </cell>
          <cell r="R165">
            <v>0</v>
          </cell>
          <cell r="S165">
            <v>0</v>
          </cell>
          <cell r="T165">
            <v>0</v>
          </cell>
          <cell r="U165">
            <v>0</v>
          </cell>
          <cell r="W165">
            <v>0</v>
          </cell>
          <cell r="Y165">
            <v>0</v>
          </cell>
          <cell r="AA165">
            <v>0</v>
          </cell>
        </row>
        <row r="166">
          <cell r="A166" t="str">
            <v>1744</v>
          </cell>
          <cell r="B166" t="str">
            <v>Child, Community &amp; Primary Health</v>
          </cell>
          <cell r="C166">
            <v>0</v>
          </cell>
          <cell r="D166">
            <v>0</v>
          </cell>
          <cell r="E166">
            <v>8232</v>
          </cell>
          <cell r="F166">
            <v>0</v>
          </cell>
          <cell r="G166">
            <v>0</v>
          </cell>
          <cell r="H166">
            <v>0</v>
          </cell>
          <cell r="I166">
            <v>0</v>
          </cell>
          <cell r="J166">
            <v>0</v>
          </cell>
          <cell r="K166">
            <v>8232</v>
          </cell>
          <cell r="M166">
            <v>0</v>
          </cell>
          <cell r="N166">
            <v>0</v>
          </cell>
          <cell r="O166">
            <v>0</v>
          </cell>
          <cell r="P166">
            <v>0</v>
          </cell>
          <cell r="Q166">
            <v>0</v>
          </cell>
          <cell r="R166">
            <v>0</v>
          </cell>
          <cell r="S166">
            <v>0</v>
          </cell>
          <cell r="T166">
            <v>0</v>
          </cell>
          <cell r="U166">
            <v>0</v>
          </cell>
          <cell r="W166">
            <v>8232</v>
          </cell>
          <cell r="Y166">
            <v>0</v>
          </cell>
          <cell r="AA166">
            <v>8232</v>
          </cell>
        </row>
        <row r="167">
          <cell r="A167" t="str">
            <v>1745</v>
          </cell>
          <cell r="B167" t="str">
            <v>Chronic Disease</v>
          </cell>
          <cell r="C167">
            <v>0</v>
          </cell>
          <cell r="D167">
            <v>0</v>
          </cell>
          <cell r="E167">
            <v>0</v>
          </cell>
          <cell r="F167">
            <v>0</v>
          </cell>
          <cell r="G167">
            <v>0</v>
          </cell>
          <cell r="H167">
            <v>0</v>
          </cell>
          <cell r="I167">
            <v>0</v>
          </cell>
          <cell r="J167">
            <v>0</v>
          </cell>
          <cell r="K167">
            <v>0</v>
          </cell>
          <cell r="M167">
            <v>0</v>
          </cell>
          <cell r="N167">
            <v>0</v>
          </cell>
          <cell r="O167">
            <v>0</v>
          </cell>
          <cell r="P167">
            <v>0</v>
          </cell>
          <cell r="Q167">
            <v>0</v>
          </cell>
          <cell r="R167">
            <v>0</v>
          </cell>
          <cell r="S167">
            <v>0</v>
          </cell>
          <cell r="T167">
            <v>0</v>
          </cell>
          <cell r="U167">
            <v>0</v>
          </cell>
          <cell r="W167">
            <v>0</v>
          </cell>
          <cell r="Y167">
            <v>0</v>
          </cell>
          <cell r="AA167">
            <v>0</v>
          </cell>
        </row>
        <row r="168">
          <cell r="A168" t="str">
            <v>1746</v>
          </cell>
          <cell r="B168" t="str">
            <v>Communicable Diseases</v>
          </cell>
          <cell r="C168">
            <v>0</v>
          </cell>
          <cell r="D168">
            <v>0</v>
          </cell>
          <cell r="E168">
            <v>35133.19</v>
          </cell>
          <cell r="F168">
            <v>0</v>
          </cell>
          <cell r="G168">
            <v>0</v>
          </cell>
          <cell r="H168">
            <v>0</v>
          </cell>
          <cell r="I168">
            <v>0</v>
          </cell>
          <cell r="J168">
            <v>0</v>
          </cell>
          <cell r="K168">
            <v>35133.19</v>
          </cell>
          <cell r="M168">
            <v>0</v>
          </cell>
          <cell r="N168">
            <v>0</v>
          </cell>
          <cell r="O168">
            <v>0</v>
          </cell>
          <cell r="P168">
            <v>0</v>
          </cell>
          <cell r="Q168">
            <v>0</v>
          </cell>
          <cell r="R168">
            <v>0</v>
          </cell>
          <cell r="S168">
            <v>0</v>
          </cell>
          <cell r="T168">
            <v>0</v>
          </cell>
          <cell r="U168">
            <v>0</v>
          </cell>
          <cell r="W168">
            <v>35133.19</v>
          </cell>
          <cell r="Y168">
            <v>0</v>
          </cell>
          <cell r="AA168">
            <v>35133.19</v>
          </cell>
        </row>
        <row r="169">
          <cell r="A169" t="str">
            <v>1747</v>
          </cell>
          <cell r="B169" t="str">
            <v>Drug &amp; Alcohol</v>
          </cell>
          <cell r="C169">
            <v>0</v>
          </cell>
          <cell r="D169">
            <v>0</v>
          </cell>
          <cell r="E169">
            <v>0</v>
          </cell>
          <cell r="F169">
            <v>0</v>
          </cell>
          <cell r="G169">
            <v>0</v>
          </cell>
          <cell r="H169">
            <v>0</v>
          </cell>
          <cell r="I169">
            <v>0</v>
          </cell>
          <cell r="J169">
            <v>0</v>
          </cell>
          <cell r="K169">
            <v>0</v>
          </cell>
          <cell r="M169">
            <v>0</v>
          </cell>
          <cell r="N169">
            <v>0</v>
          </cell>
          <cell r="O169">
            <v>0</v>
          </cell>
          <cell r="P169">
            <v>0</v>
          </cell>
          <cell r="Q169">
            <v>0</v>
          </cell>
          <cell r="R169">
            <v>0</v>
          </cell>
          <cell r="S169">
            <v>0</v>
          </cell>
          <cell r="T169">
            <v>0</v>
          </cell>
          <cell r="U169">
            <v>0</v>
          </cell>
          <cell r="W169">
            <v>0</v>
          </cell>
          <cell r="Y169">
            <v>0</v>
          </cell>
          <cell r="AA169">
            <v>0</v>
          </cell>
        </row>
        <row r="170">
          <cell r="A170" t="str">
            <v>1748</v>
          </cell>
          <cell r="B170" t="str">
            <v>Environment Health</v>
          </cell>
          <cell r="C170">
            <v>0</v>
          </cell>
          <cell r="D170">
            <v>0</v>
          </cell>
          <cell r="E170">
            <v>300</v>
          </cell>
          <cell r="F170">
            <v>0</v>
          </cell>
          <cell r="G170">
            <v>0</v>
          </cell>
          <cell r="H170">
            <v>0</v>
          </cell>
          <cell r="I170">
            <v>0</v>
          </cell>
          <cell r="J170">
            <v>0</v>
          </cell>
          <cell r="K170">
            <v>300</v>
          </cell>
          <cell r="M170">
            <v>0</v>
          </cell>
          <cell r="N170">
            <v>0</v>
          </cell>
          <cell r="O170">
            <v>0</v>
          </cell>
          <cell r="P170">
            <v>0</v>
          </cell>
          <cell r="Q170">
            <v>0</v>
          </cell>
          <cell r="R170">
            <v>0</v>
          </cell>
          <cell r="S170">
            <v>0</v>
          </cell>
          <cell r="T170">
            <v>0</v>
          </cell>
          <cell r="U170">
            <v>0</v>
          </cell>
          <cell r="W170">
            <v>300</v>
          </cell>
          <cell r="Y170">
            <v>0</v>
          </cell>
          <cell r="AA170">
            <v>300</v>
          </cell>
        </row>
        <row r="171">
          <cell r="A171" t="str">
            <v>1749</v>
          </cell>
          <cell r="B171" t="str">
            <v>Genomics</v>
          </cell>
          <cell r="C171">
            <v>0</v>
          </cell>
          <cell r="D171">
            <v>0</v>
          </cell>
          <cell r="E171">
            <v>0</v>
          </cell>
          <cell r="F171">
            <v>0</v>
          </cell>
          <cell r="G171">
            <v>0</v>
          </cell>
          <cell r="H171">
            <v>0</v>
          </cell>
          <cell r="I171">
            <v>0</v>
          </cell>
          <cell r="J171">
            <v>0</v>
          </cell>
          <cell r="K171">
            <v>0</v>
          </cell>
          <cell r="M171">
            <v>0</v>
          </cell>
          <cell r="N171">
            <v>0</v>
          </cell>
          <cell r="O171">
            <v>0</v>
          </cell>
          <cell r="P171">
            <v>0</v>
          </cell>
          <cell r="Q171">
            <v>0</v>
          </cell>
          <cell r="R171">
            <v>0</v>
          </cell>
          <cell r="S171">
            <v>0</v>
          </cell>
          <cell r="T171">
            <v>0</v>
          </cell>
          <cell r="U171">
            <v>0</v>
          </cell>
          <cell r="W171">
            <v>0</v>
          </cell>
          <cell r="Y171">
            <v>0</v>
          </cell>
          <cell r="AA171">
            <v>0</v>
          </cell>
        </row>
        <row r="172">
          <cell r="A172" t="str">
            <v>1750</v>
          </cell>
          <cell r="B172" t="str">
            <v>Health Promotion</v>
          </cell>
          <cell r="C172">
            <v>0</v>
          </cell>
          <cell r="D172">
            <v>0</v>
          </cell>
          <cell r="E172">
            <v>0</v>
          </cell>
          <cell r="F172">
            <v>0</v>
          </cell>
          <cell r="G172">
            <v>0</v>
          </cell>
          <cell r="H172">
            <v>0</v>
          </cell>
          <cell r="I172">
            <v>0</v>
          </cell>
          <cell r="J172">
            <v>0</v>
          </cell>
          <cell r="K172">
            <v>0</v>
          </cell>
          <cell r="M172">
            <v>0</v>
          </cell>
          <cell r="N172">
            <v>0</v>
          </cell>
          <cell r="O172">
            <v>0</v>
          </cell>
          <cell r="P172">
            <v>0</v>
          </cell>
          <cell r="Q172">
            <v>0</v>
          </cell>
          <cell r="R172">
            <v>0</v>
          </cell>
          <cell r="S172">
            <v>0</v>
          </cell>
          <cell r="T172">
            <v>0</v>
          </cell>
          <cell r="U172">
            <v>0</v>
          </cell>
          <cell r="W172">
            <v>0</v>
          </cell>
          <cell r="Y172">
            <v>0</v>
          </cell>
          <cell r="AA172">
            <v>0</v>
          </cell>
        </row>
        <row r="173">
          <cell r="A173" t="str">
            <v>1751</v>
          </cell>
          <cell r="B173" t="str">
            <v>Home &amp; Community Care (HACC)</v>
          </cell>
          <cell r="C173">
            <v>0</v>
          </cell>
          <cell r="D173">
            <v>0</v>
          </cell>
          <cell r="E173">
            <v>0</v>
          </cell>
          <cell r="F173">
            <v>0</v>
          </cell>
          <cell r="G173">
            <v>0</v>
          </cell>
          <cell r="H173">
            <v>0</v>
          </cell>
          <cell r="I173">
            <v>0</v>
          </cell>
          <cell r="J173">
            <v>0</v>
          </cell>
          <cell r="K173">
            <v>0</v>
          </cell>
          <cell r="M173">
            <v>0</v>
          </cell>
          <cell r="N173">
            <v>0</v>
          </cell>
          <cell r="O173">
            <v>0</v>
          </cell>
          <cell r="P173">
            <v>0</v>
          </cell>
          <cell r="Q173">
            <v>0</v>
          </cell>
          <cell r="R173">
            <v>0</v>
          </cell>
          <cell r="S173">
            <v>0</v>
          </cell>
          <cell r="T173">
            <v>0</v>
          </cell>
          <cell r="U173">
            <v>0</v>
          </cell>
          <cell r="W173">
            <v>0</v>
          </cell>
          <cell r="Y173">
            <v>0</v>
          </cell>
          <cell r="AA173">
            <v>0</v>
          </cell>
        </row>
        <row r="174">
          <cell r="A174" t="str">
            <v>1752</v>
          </cell>
          <cell r="B174" t="str">
            <v>Mental Health</v>
          </cell>
          <cell r="C174">
            <v>0</v>
          </cell>
          <cell r="D174">
            <v>0</v>
          </cell>
          <cell r="E174">
            <v>0</v>
          </cell>
          <cell r="F174">
            <v>0</v>
          </cell>
          <cell r="G174">
            <v>0</v>
          </cell>
          <cell r="H174">
            <v>0</v>
          </cell>
          <cell r="I174">
            <v>0</v>
          </cell>
          <cell r="J174">
            <v>0</v>
          </cell>
          <cell r="K174">
            <v>0</v>
          </cell>
          <cell r="M174">
            <v>0</v>
          </cell>
          <cell r="N174">
            <v>0</v>
          </cell>
          <cell r="O174">
            <v>0</v>
          </cell>
          <cell r="P174">
            <v>0</v>
          </cell>
          <cell r="Q174">
            <v>0</v>
          </cell>
          <cell r="R174">
            <v>0</v>
          </cell>
          <cell r="S174">
            <v>0</v>
          </cell>
          <cell r="T174">
            <v>0</v>
          </cell>
          <cell r="U174">
            <v>0</v>
          </cell>
          <cell r="W174">
            <v>0</v>
          </cell>
          <cell r="Y174">
            <v>0</v>
          </cell>
          <cell r="AA174">
            <v>0</v>
          </cell>
        </row>
        <row r="175">
          <cell r="A175" t="str">
            <v>1753</v>
          </cell>
          <cell r="B175" t="str">
            <v>Oral Health</v>
          </cell>
          <cell r="C175">
            <v>0</v>
          </cell>
          <cell r="D175">
            <v>0</v>
          </cell>
          <cell r="E175">
            <v>24330</v>
          </cell>
          <cell r="F175">
            <v>0</v>
          </cell>
          <cell r="G175">
            <v>0</v>
          </cell>
          <cell r="H175">
            <v>0</v>
          </cell>
          <cell r="I175">
            <v>0</v>
          </cell>
          <cell r="J175">
            <v>0</v>
          </cell>
          <cell r="K175">
            <v>24330</v>
          </cell>
          <cell r="M175">
            <v>0</v>
          </cell>
          <cell r="N175">
            <v>0</v>
          </cell>
          <cell r="O175">
            <v>0</v>
          </cell>
          <cell r="P175">
            <v>0</v>
          </cell>
          <cell r="Q175">
            <v>0</v>
          </cell>
          <cell r="R175">
            <v>0</v>
          </cell>
          <cell r="S175">
            <v>0</v>
          </cell>
          <cell r="T175">
            <v>0</v>
          </cell>
          <cell r="U175">
            <v>0</v>
          </cell>
          <cell r="W175">
            <v>24330</v>
          </cell>
          <cell r="Y175">
            <v>0</v>
          </cell>
          <cell r="AA175">
            <v>24330</v>
          </cell>
        </row>
        <row r="176">
          <cell r="A176" t="str">
            <v>1754</v>
          </cell>
          <cell r="B176" t="str">
            <v>Palliative Care</v>
          </cell>
          <cell r="C176">
            <v>0</v>
          </cell>
          <cell r="D176">
            <v>0</v>
          </cell>
          <cell r="E176">
            <v>0</v>
          </cell>
          <cell r="F176">
            <v>0</v>
          </cell>
          <cell r="G176">
            <v>0</v>
          </cell>
          <cell r="H176">
            <v>0</v>
          </cell>
          <cell r="I176">
            <v>0</v>
          </cell>
          <cell r="J176">
            <v>0</v>
          </cell>
          <cell r="K176">
            <v>0</v>
          </cell>
          <cell r="M176">
            <v>0</v>
          </cell>
          <cell r="N176">
            <v>0</v>
          </cell>
          <cell r="O176">
            <v>0</v>
          </cell>
          <cell r="P176">
            <v>0</v>
          </cell>
          <cell r="Q176">
            <v>0</v>
          </cell>
          <cell r="R176">
            <v>0</v>
          </cell>
          <cell r="S176">
            <v>0</v>
          </cell>
          <cell r="T176">
            <v>0</v>
          </cell>
          <cell r="U176">
            <v>0</v>
          </cell>
          <cell r="W176">
            <v>0</v>
          </cell>
          <cell r="Y176">
            <v>0</v>
          </cell>
          <cell r="AA176">
            <v>0</v>
          </cell>
        </row>
        <row r="177">
          <cell r="A177" t="str">
            <v>1755</v>
          </cell>
          <cell r="B177" t="str">
            <v>Patient Transport Services</v>
          </cell>
          <cell r="C177">
            <v>0</v>
          </cell>
          <cell r="D177">
            <v>0</v>
          </cell>
          <cell r="E177">
            <v>0</v>
          </cell>
          <cell r="F177">
            <v>0</v>
          </cell>
          <cell r="G177">
            <v>0</v>
          </cell>
          <cell r="H177">
            <v>0</v>
          </cell>
          <cell r="I177">
            <v>0</v>
          </cell>
          <cell r="J177">
            <v>0</v>
          </cell>
          <cell r="K177">
            <v>0</v>
          </cell>
          <cell r="M177">
            <v>0</v>
          </cell>
          <cell r="N177">
            <v>0</v>
          </cell>
          <cell r="O177">
            <v>0</v>
          </cell>
          <cell r="P177">
            <v>0</v>
          </cell>
          <cell r="Q177">
            <v>0</v>
          </cell>
          <cell r="R177">
            <v>0</v>
          </cell>
          <cell r="S177">
            <v>0</v>
          </cell>
          <cell r="T177">
            <v>0</v>
          </cell>
          <cell r="U177">
            <v>0</v>
          </cell>
          <cell r="W177">
            <v>0</v>
          </cell>
          <cell r="Y177">
            <v>0</v>
          </cell>
          <cell r="AA177">
            <v>0</v>
          </cell>
        </row>
        <row r="178">
          <cell r="A178" t="str">
            <v>1756</v>
          </cell>
          <cell r="B178" t="str">
            <v>Private Nursing Homes</v>
          </cell>
          <cell r="C178">
            <v>0</v>
          </cell>
          <cell r="D178">
            <v>0</v>
          </cell>
          <cell r="E178">
            <v>0</v>
          </cell>
          <cell r="F178">
            <v>0</v>
          </cell>
          <cell r="G178">
            <v>0</v>
          </cell>
          <cell r="H178">
            <v>0</v>
          </cell>
          <cell r="I178">
            <v>0</v>
          </cell>
          <cell r="J178">
            <v>0</v>
          </cell>
          <cell r="K178">
            <v>0</v>
          </cell>
          <cell r="M178">
            <v>0</v>
          </cell>
          <cell r="N178">
            <v>0</v>
          </cell>
          <cell r="O178">
            <v>0</v>
          </cell>
          <cell r="P178">
            <v>0</v>
          </cell>
          <cell r="Q178">
            <v>0</v>
          </cell>
          <cell r="R178">
            <v>0</v>
          </cell>
          <cell r="S178">
            <v>0</v>
          </cell>
          <cell r="T178">
            <v>0</v>
          </cell>
          <cell r="U178">
            <v>0</v>
          </cell>
          <cell r="W178">
            <v>0</v>
          </cell>
          <cell r="Y178">
            <v>0</v>
          </cell>
          <cell r="AA178">
            <v>0</v>
          </cell>
        </row>
        <row r="179">
          <cell r="A179" t="str">
            <v>1757</v>
          </cell>
          <cell r="B179" t="str">
            <v>Public Patients in Private Hospitals</v>
          </cell>
          <cell r="C179">
            <v>0</v>
          </cell>
          <cell r="D179">
            <v>0</v>
          </cell>
          <cell r="E179">
            <v>4700</v>
          </cell>
          <cell r="F179">
            <v>0</v>
          </cell>
          <cell r="G179">
            <v>0</v>
          </cell>
          <cell r="H179">
            <v>0</v>
          </cell>
          <cell r="I179">
            <v>0</v>
          </cell>
          <cell r="J179">
            <v>0</v>
          </cell>
          <cell r="K179">
            <v>4700</v>
          </cell>
          <cell r="M179">
            <v>0</v>
          </cell>
          <cell r="N179">
            <v>0</v>
          </cell>
          <cell r="O179">
            <v>0</v>
          </cell>
          <cell r="P179">
            <v>0</v>
          </cell>
          <cell r="Q179">
            <v>0</v>
          </cell>
          <cell r="R179">
            <v>0</v>
          </cell>
          <cell r="S179">
            <v>0</v>
          </cell>
          <cell r="T179">
            <v>0</v>
          </cell>
          <cell r="U179">
            <v>0</v>
          </cell>
          <cell r="W179">
            <v>4700</v>
          </cell>
          <cell r="Y179">
            <v>0</v>
          </cell>
          <cell r="AA179">
            <v>4700</v>
          </cell>
        </row>
        <row r="180">
          <cell r="A180" t="str">
            <v>1758</v>
          </cell>
          <cell r="B180" t="str">
            <v>Central Wait List</v>
          </cell>
          <cell r="C180">
            <v>0</v>
          </cell>
          <cell r="D180">
            <v>0</v>
          </cell>
          <cell r="E180">
            <v>0</v>
          </cell>
          <cell r="F180">
            <v>0</v>
          </cell>
          <cell r="G180">
            <v>0</v>
          </cell>
          <cell r="H180">
            <v>0</v>
          </cell>
          <cell r="I180">
            <v>0</v>
          </cell>
          <cell r="J180">
            <v>0</v>
          </cell>
          <cell r="K180">
            <v>0</v>
          </cell>
          <cell r="M180">
            <v>0</v>
          </cell>
          <cell r="N180">
            <v>0</v>
          </cell>
          <cell r="O180">
            <v>0</v>
          </cell>
          <cell r="P180">
            <v>0</v>
          </cell>
          <cell r="Q180">
            <v>0</v>
          </cell>
          <cell r="R180">
            <v>0</v>
          </cell>
          <cell r="S180">
            <v>0</v>
          </cell>
          <cell r="T180">
            <v>0</v>
          </cell>
          <cell r="U180">
            <v>0</v>
          </cell>
          <cell r="W180">
            <v>0</v>
          </cell>
          <cell r="Y180">
            <v>0</v>
          </cell>
          <cell r="AA180">
            <v>0</v>
          </cell>
        </row>
        <row r="181">
          <cell r="A181" t="str">
            <v>1759</v>
          </cell>
          <cell r="B181" t="str">
            <v>Advocacy &amp; Health Support Services</v>
          </cell>
          <cell r="C181">
            <v>0</v>
          </cell>
          <cell r="D181">
            <v>0</v>
          </cell>
          <cell r="E181">
            <v>0</v>
          </cell>
          <cell r="F181">
            <v>0</v>
          </cell>
          <cell r="G181">
            <v>0</v>
          </cell>
          <cell r="H181">
            <v>0</v>
          </cell>
          <cell r="I181">
            <v>0</v>
          </cell>
          <cell r="J181">
            <v>0</v>
          </cell>
          <cell r="K181">
            <v>0</v>
          </cell>
          <cell r="M181">
            <v>0</v>
          </cell>
          <cell r="N181">
            <v>0</v>
          </cell>
          <cell r="O181">
            <v>0</v>
          </cell>
          <cell r="P181">
            <v>0</v>
          </cell>
          <cell r="Q181">
            <v>0</v>
          </cell>
          <cell r="R181">
            <v>0</v>
          </cell>
          <cell r="S181">
            <v>0</v>
          </cell>
          <cell r="T181">
            <v>0</v>
          </cell>
          <cell r="U181">
            <v>0</v>
          </cell>
          <cell r="W181">
            <v>0</v>
          </cell>
          <cell r="Y181">
            <v>0</v>
          </cell>
          <cell r="AA181">
            <v>0</v>
          </cell>
        </row>
        <row r="182">
          <cell r="A182" t="str">
            <v>1760</v>
          </cell>
          <cell r="B182" t="str">
            <v>Inter-Government Payments</v>
          </cell>
          <cell r="C182">
            <v>0</v>
          </cell>
          <cell r="D182">
            <v>0</v>
          </cell>
          <cell r="E182">
            <v>0</v>
          </cell>
          <cell r="F182">
            <v>0</v>
          </cell>
          <cell r="G182">
            <v>0</v>
          </cell>
          <cell r="H182">
            <v>0</v>
          </cell>
          <cell r="I182">
            <v>0</v>
          </cell>
          <cell r="J182">
            <v>0</v>
          </cell>
          <cell r="K182">
            <v>0</v>
          </cell>
          <cell r="M182">
            <v>0</v>
          </cell>
          <cell r="N182">
            <v>0</v>
          </cell>
          <cell r="O182">
            <v>0</v>
          </cell>
          <cell r="P182">
            <v>0</v>
          </cell>
          <cell r="Q182">
            <v>0</v>
          </cell>
          <cell r="R182">
            <v>0</v>
          </cell>
          <cell r="S182">
            <v>0</v>
          </cell>
          <cell r="T182">
            <v>0</v>
          </cell>
          <cell r="U182">
            <v>0</v>
          </cell>
          <cell r="W182">
            <v>0</v>
          </cell>
          <cell r="Y182">
            <v>0</v>
          </cell>
          <cell r="AA182">
            <v>0</v>
          </cell>
        </row>
        <row r="183">
          <cell r="A183" t="str">
            <v>1761</v>
          </cell>
          <cell r="B183" t="str">
            <v>Other Aged Care Services</v>
          </cell>
          <cell r="C183">
            <v>0</v>
          </cell>
          <cell r="D183">
            <v>0</v>
          </cell>
          <cell r="E183">
            <v>0</v>
          </cell>
          <cell r="F183">
            <v>0</v>
          </cell>
          <cell r="G183">
            <v>0</v>
          </cell>
          <cell r="H183">
            <v>0</v>
          </cell>
          <cell r="I183">
            <v>0</v>
          </cell>
          <cell r="J183">
            <v>0</v>
          </cell>
          <cell r="K183">
            <v>0</v>
          </cell>
          <cell r="M183">
            <v>0</v>
          </cell>
          <cell r="N183">
            <v>0</v>
          </cell>
          <cell r="O183">
            <v>0</v>
          </cell>
          <cell r="P183">
            <v>0</v>
          </cell>
          <cell r="Q183">
            <v>0</v>
          </cell>
          <cell r="R183">
            <v>0</v>
          </cell>
          <cell r="S183">
            <v>0</v>
          </cell>
          <cell r="T183">
            <v>0</v>
          </cell>
          <cell r="U183">
            <v>0</v>
          </cell>
          <cell r="W183">
            <v>0</v>
          </cell>
          <cell r="Y183">
            <v>0</v>
          </cell>
          <cell r="AA183">
            <v>0</v>
          </cell>
        </row>
        <row r="184">
          <cell r="A184" t="str">
            <v>1762</v>
          </cell>
          <cell r="B184" t="str">
            <v>Other Population Health Services</v>
          </cell>
          <cell r="C184">
            <v>0</v>
          </cell>
          <cell r="D184">
            <v>0</v>
          </cell>
          <cell r="E184">
            <v>0</v>
          </cell>
          <cell r="F184">
            <v>0</v>
          </cell>
          <cell r="G184">
            <v>0</v>
          </cell>
          <cell r="H184">
            <v>0</v>
          </cell>
          <cell r="I184">
            <v>0</v>
          </cell>
          <cell r="J184">
            <v>0</v>
          </cell>
          <cell r="K184">
            <v>0</v>
          </cell>
          <cell r="M184">
            <v>0</v>
          </cell>
          <cell r="N184">
            <v>0</v>
          </cell>
          <cell r="O184">
            <v>0</v>
          </cell>
          <cell r="P184">
            <v>0</v>
          </cell>
          <cell r="Q184">
            <v>0</v>
          </cell>
          <cell r="R184">
            <v>0</v>
          </cell>
          <cell r="S184">
            <v>0</v>
          </cell>
          <cell r="T184">
            <v>0</v>
          </cell>
          <cell r="U184">
            <v>0</v>
          </cell>
          <cell r="W184">
            <v>0</v>
          </cell>
          <cell r="Y184">
            <v>0</v>
          </cell>
          <cell r="AA184">
            <v>0</v>
          </cell>
        </row>
        <row r="185">
          <cell r="A185" t="str">
            <v>1811</v>
          </cell>
          <cell r="B185" t="str">
            <v>Government Health Service Units Recurrent</v>
          </cell>
          <cell r="C185">
            <v>0</v>
          </cell>
          <cell r="D185">
            <v>0</v>
          </cell>
          <cell r="E185">
            <v>0</v>
          </cell>
          <cell r="F185">
            <v>0</v>
          </cell>
          <cell r="G185">
            <v>0</v>
          </cell>
          <cell r="H185">
            <v>0</v>
          </cell>
          <cell r="I185">
            <v>0</v>
          </cell>
          <cell r="J185">
            <v>0</v>
          </cell>
          <cell r="K185">
            <v>0</v>
          </cell>
          <cell r="M185">
            <v>0</v>
          </cell>
          <cell r="N185">
            <v>0</v>
          </cell>
          <cell r="O185">
            <v>0</v>
          </cell>
          <cell r="P185">
            <v>0</v>
          </cell>
          <cell r="Q185">
            <v>0</v>
          </cell>
          <cell r="R185">
            <v>0</v>
          </cell>
          <cell r="S185">
            <v>0</v>
          </cell>
          <cell r="T185">
            <v>0</v>
          </cell>
          <cell r="U185">
            <v>0</v>
          </cell>
          <cell r="W185">
            <v>0</v>
          </cell>
          <cell r="Y185">
            <v>0</v>
          </cell>
          <cell r="AA185">
            <v>0</v>
          </cell>
        </row>
        <row r="186">
          <cell r="A186" t="str">
            <v>1812</v>
          </cell>
          <cell r="B186" t="str">
            <v>Non-State Government Organisations</v>
          </cell>
          <cell r="C186">
            <v>0</v>
          </cell>
          <cell r="D186">
            <v>0</v>
          </cell>
          <cell r="E186">
            <v>0</v>
          </cell>
          <cell r="F186">
            <v>0</v>
          </cell>
          <cell r="G186">
            <v>0</v>
          </cell>
          <cell r="H186">
            <v>0</v>
          </cell>
          <cell r="I186">
            <v>0</v>
          </cell>
          <cell r="J186">
            <v>0</v>
          </cell>
          <cell r="K186">
            <v>0</v>
          </cell>
          <cell r="M186">
            <v>0</v>
          </cell>
          <cell r="N186">
            <v>0</v>
          </cell>
          <cell r="O186">
            <v>0</v>
          </cell>
          <cell r="P186">
            <v>0</v>
          </cell>
          <cell r="Q186">
            <v>0</v>
          </cell>
          <cell r="R186">
            <v>0</v>
          </cell>
          <cell r="S186">
            <v>0</v>
          </cell>
          <cell r="T186">
            <v>0</v>
          </cell>
          <cell r="U186">
            <v>0</v>
          </cell>
          <cell r="W186">
            <v>0</v>
          </cell>
          <cell r="Y186">
            <v>0</v>
          </cell>
          <cell r="AA186">
            <v>0</v>
          </cell>
        </row>
        <row r="187">
          <cell r="A187" t="str">
            <v>1813</v>
          </cell>
          <cell r="B187" t="str">
            <v>Contracts for Health Services</v>
          </cell>
          <cell r="C187">
            <v>0</v>
          </cell>
          <cell r="D187">
            <v>0</v>
          </cell>
          <cell r="E187">
            <v>0</v>
          </cell>
          <cell r="F187">
            <v>0</v>
          </cell>
          <cell r="G187">
            <v>0</v>
          </cell>
          <cell r="H187">
            <v>0</v>
          </cell>
          <cell r="I187">
            <v>0</v>
          </cell>
          <cell r="J187">
            <v>0</v>
          </cell>
          <cell r="K187">
            <v>0</v>
          </cell>
          <cell r="M187">
            <v>0</v>
          </cell>
          <cell r="N187">
            <v>0</v>
          </cell>
          <cell r="O187">
            <v>0</v>
          </cell>
          <cell r="P187">
            <v>0</v>
          </cell>
          <cell r="Q187">
            <v>0</v>
          </cell>
          <cell r="R187">
            <v>0</v>
          </cell>
          <cell r="S187">
            <v>0</v>
          </cell>
          <cell r="T187">
            <v>0</v>
          </cell>
          <cell r="U187">
            <v>0</v>
          </cell>
          <cell r="W187">
            <v>0</v>
          </cell>
          <cell r="Y187">
            <v>0</v>
          </cell>
          <cell r="AA187">
            <v>0</v>
          </cell>
        </row>
        <row r="188">
          <cell r="A188" t="str">
            <v>1814</v>
          </cell>
          <cell r="B188" t="str">
            <v>Other Government Organisations</v>
          </cell>
          <cell r="C188">
            <v>0</v>
          </cell>
          <cell r="D188">
            <v>0</v>
          </cell>
          <cell r="E188">
            <v>0</v>
          </cell>
          <cell r="F188">
            <v>0</v>
          </cell>
          <cell r="G188">
            <v>0</v>
          </cell>
          <cell r="H188">
            <v>0</v>
          </cell>
          <cell r="I188">
            <v>0</v>
          </cell>
          <cell r="J188">
            <v>0</v>
          </cell>
          <cell r="K188">
            <v>0</v>
          </cell>
          <cell r="M188">
            <v>0</v>
          </cell>
          <cell r="N188">
            <v>0</v>
          </cell>
          <cell r="O188">
            <v>0</v>
          </cell>
          <cell r="P188">
            <v>0</v>
          </cell>
          <cell r="Q188">
            <v>0</v>
          </cell>
          <cell r="R188">
            <v>0</v>
          </cell>
          <cell r="S188">
            <v>0</v>
          </cell>
          <cell r="T188">
            <v>0</v>
          </cell>
          <cell r="U188">
            <v>0</v>
          </cell>
          <cell r="W188">
            <v>0</v>
          </cell>
          <cell r="Y188">
            <v>0</v>
          </cell>
          <cell r="AA188">
            <v>0</v>
          </cell>
        </row>
        <row r="189">
          <cell r="A189" t="str">
            <v>1815</v>
          </cell>
          <cell r="B189" t="str">
            <v>Interest paid on behalf of Health Service Units</v>
          </cell>
          <cell r="C189">
            <v>0</v>
          </cell>
          <cell r="D189">
            <v>0</v>
          </cell>
          <cell r="E189">
            <v>0</v>
          </cell>
          <cell r="F189">
            <v>0</v>
          </cell>
          <cell r="G189">
            <v>0</v>
          </cell>
          <cell r="H189">
            <v>0</v>
          </cell>
          <cell r="I189">
            <v>0</v>
          </cell>
          <cell r="J189">
            <v>0</v>
          </cell>
          <cell r="K189">
            <v>0</v>
          </cell>
          <cell r="M189">
            <v>0</v>
          </cell>
          <cell r="N189">
            <v>0</v>
          </cell>
          <cell r="O189">
            <v>0</v>
          </cell>
          <cell r="P189">
            <v>0</v>
          </cell>
          <cell r="Q189">
            <v>0</v>
          </cell>
          <cell r="R189">
            <v>0</v>
          </cell>
          <cell r="S189">
            <v>0</v>
          </cell>
          <cell r="T189">
            <v>0</v>
          </cell>
          <cell r="U189">
            <v>0</v>
          </cell>
          <cell r="W189">
            <v>0</v>
          </cell>
          <cell r="Y189">
            <v>0</v>
          </cell>
          <cell r="AA189">
            <v>0</v>
          </cell>
        </row>
        <row r="190">
          <cell r="A190" t="str">
            <v>1816</v>
          </cell>
          <cell r="B190" t="str">
            <v>Loan repayments made on behalf of Health Service Units</v>
          </cell>
          <cell r="C190">
            <v>0</v>
          </cell>
          <cell r="D190">
            <v>0</v>
          </cell>
          <cell r="E190">
            <v>0</v>
          </cell>
          <cell r="F190">
            <v>0</v>
          </cell>
          <cell r="G190">
            <v>0</v>
          </cell>
          <cell r="H190">
            <v>0</v>
          </cell>
          <cell r="I190">
            <v>0</v>
          </cell>
          <cell r="J190">
            <v>0</v>
          </cell>
          <cell r="K190">
            <v>0</v>
          </cell>
          <cell r="M190">
            <v>0</v>
          </cell>
          <cell r="N190">
            <v>0</v>
          </cell>
          <cell r="O190">
            <v>0</v>
          </cell>
          <cell r="P190">
            <v>0</v>
          </cell>
          <cell r="Q190">
            <v>0</v>
          </cell>
          <cell r="R190">
            <v>0</v>
          </cell>
          <cell r="S190">
            <v>0</v>
          </cell>
          <cell r="T190">
            <v>0</v>
          </cell>
          <cell r="U190">
            <v>0</v>
          </cell>
          <cell r="W190">
            <v>0</v>
          </cell>
          <cell r="Y190">
            <v>0</v>
          </cell>
          <cell r="AA190">
            <v>0</v>
          </cell>
        </row>
        <row r="191">
          <cell r="A191" t="str">
            <v>1817</v>
          </cell>
          <cell r="B191" t="str">
            <v>Capital Expenditure made on behalf of health Service Units</v>
          </cell>
          <cell r="C191">
            <v>0</v>
          </cell>
          <cell r="D191">
            <v>0</v>
          </cell>
          <cell r="E191">
            <v>0</v>
          </cell>
          <cell r="F191">
            <v>0</v>
          </cell>
          <cell r="G191">
            <v>0</v>
          </cell>
          <cell r="H191">
            <v>0</v>
          </cell>
          <cell r="I191">
            <v>0</v>
          </cell>
          <cell r="J191">
            <v>0</v>
          </cell>
          <cell r="K191">
            <v>0</v>
          </cell>
          <cell r="M191">
            <v>0</v>
          </cell>
          <cell r="N191">
            <v>0</v>
          </cell>
          <cell r="O191">
            <v>0</v>
          </cell>
          <cell r="P191">
            <v>0</v>
          </cell>
          <cell r="Q191">
            <v>0</v>
          </cell>
          <cell r="R191">
            <v>0</v>
          </cell>
          <cell r="S191">
            <v>0</v>
          </cell>
          <cell r="T191">
            <v>0</v>
          </cell>
          <cell r="U191">
            <v>0</v>
          </cell>
          <cell r="W191">
            <v>0</v>
          </cell>
          <cell r="Y191">
            <v>0</v>
          </cell>
          <cell r="AA191">
            <v>0</v>
          </cell>
        </row>
        <row r="192">
          <cell r="A192" t="str">
            <v>1818</v>
          </cell>
          <cell r="B192" t="str">
            <v>Capital Subsidies Paid to Health Service Units</v>
          </cell>
          <cell r="C192">
            <v>0</v>
          </cell>
          <cell r="D192">
            <v>0</v>
          </cell>
          <cell r="E192">
            <v>0</v>
          </cell>
          <cell r="F192">
            <v>0</v>
          </cell>
          <cell r="G192">
            <v>0</v>
          </cell>
          <cell r="H192">
            <v>0</v>
          </cell>
          <cell r="I192">
            <v>0</v>
          </cell>
          <cell r="J192">
            <v>0</v>
          </cell>
          <cell r="K192">
            <v>0</v>
          </cell>
          <cell r="M192">
            <v>0</v>
          </cell>
          <cell r="N192">
            <v>0</v>
          </cell>
          <cell r="O192">
            <v>0</v>
          </cell>
          <cell r="P192">
            <v>0</v>
          </cell>
          <cell r="Q192">
            <v>0</v>
          </cell>
          <cell r="R192">
            <v>0</v>
          </cell>
          <cell r="S192">
            <v>0</v>
          </cell>
          <cell r="T192">
            <v>0</v>
          </cell>
          <cell r="U192">
            <v>0</v>
          </cell>
          <cell r="W192">
            <v>0</v>
          </cell>
          <cell r="Y192">
            <v>0</v>
          </cell>
          <cell r="AA192">
            <v>0</v>
          </cell>
        </row>
        <row r="193">
          <cell r="A193" t="str">
            <v>1820</v>
          </cell>
          <cell r="B193" t="str">
            <v>Transfers from Royal St. Budget (Royal St use only)</v>
          </cell>
          <cell r="C193">
            <v>0</v>
          </cell>
          <cell r="D193">
            <v>0</v>
          </cell>
          <cell r="E193">
            <v>0</v>
          </cell>
          <cell r="F193">
            <v>0</v>
          </cell>
          <cell r="G193">
            <v>0</v>
          </cell>
          <cell r="H193">
            <v>0</v>
          </cell>
          <cell r="I193">
            <v>0</v>
          </cell>
          <cell r="J193">
            <v>0</v>
          </cell>
          <cell r="K193">
            <v>0</v>
          </cell>
          <cell r="M193">
            <v>0</v>
          </cell>
          <cell r="N193">
            <v>0</v>
          </cell>
          <cell r="O193">
            <v>0</v>
          </cell>
          <cell r="P193">
            <v>0</v>
          </cell>
          <cell r="Q193">
            <v>0</v>
          </cell>
          <cell r="R193">
            <v>0</v>
          </cell>
          <cell r="S193">
            <v>0</v>
          </cell>
          <cell r="T193">
            <v>0</v>
          </cell>
          <cell r="U193">
            <v>0</v>
          </cell>
          <cell r="W193">
            <v>0</v>
          </cell>
          <cell r="Y193">
            <v>0</v>
          </cell>
          <cell r="AA193">
            <v>0</v>
          </cell>
        </row>
        <row r="194">
          <cell r="A194" t="str">
            <v>1841</v>
          </cell>
          <cell r="B194" t="str">
            <v>Health Subsidies (Spectacles &amp; Podiatry)</v>
          </cell>
          <cell r="C194">
            <v>0</v>
          </cell>
          <cell r="D194">
            <v>0</v>
          </cell>
          <cell r="E194">
            <v>0</v>
          </cell>
          <cell r="F194">
            <v>0</v>
          </cell>
          <cell r="G194">
            <v>110</v>
          </cell>
          <cell r="H194">
            <v>0</v>
          </cell>
          <cell r="I194">
            <v>0</v>
          </cell>
          <cell r="J194">
            <v>0</v>
          </cell>
          <cell r="K194">
            <v>110</v>
          </cell>
          <cell r="M194">
            <v>0</v>
          </cell>
          <cell r="N194">
            <v>0</v>
          </cell>
          <cell r="O194">
            <v>0</v>
          </cell>
          <cell r="P194">
            <v>0</v>
          </cell>
          <cell r="Q194">
            <v>0</v>
          </cell>
          <cell r="R194">
            <v>0</v>
          </cell>
          <cell r="S194">
            <v>0</v>
          </cell>
          <cell r="T194">
            <v>0</v>
          </cell>
          <cell r="U194">
            <v>0</v>
          </cell>
          <cell r="W194">
            <v>110</v>
          </cell>
          <cell r="Y194">
            <v>0</v>
          </cell>
          <cell r="AA194">
            <v>110</v>
          </cell>
        </row>
        <row r="195">
          <cell r="A195" t="str">
            <v>1851</v>
          </cell>
          <cell r="B195" t="str">
            <v>Research &amp; Development Grants</v>
          </cell>
          <cell r="C195">
            <v>0</v>
          </cell>
          <cell r="D195">
            <v>0</v>
          </cell>
          <cell r="E195">
            <v>0</v>
          </cell>
          <cell r="F195">
            <v>0</v>
          </cell>
          <cell r="G195">
            <v>0</v>
          </cell>
          <cell r="H195">
            <v>0</v>
          </cell>
          <cell r="I195">
            <v>0</v>
          </cell>
          <cell r="J195">
            <v>0</v>
          </cell>
          <cell r="K195">
            <v>0</v>
          </cell>
          <cell r="M195">
            <v>0</v>
          </cell>
          <cell r="N195">
            <v>0</v>
          </cell>
          <cell r="O195">
            <v>0</v>
          </cell>
          <cell r="P195">
            <v>0</v>
          </cell>
          <cell r="Q195">
            <v>0</v>
          </cell>
          <cell r="R195">
            <v>0</v>
          </cell>
          <cell r="S195">
            <v>0</v>
          </cell>
          <cell r="T195">
            <v>0</v>
          </cell>
          <cell r="U195">
            <v>0</v>
          </cell>
          <cell r="W195">
            <v>0</v>
          </cell>
          <cell r="Y195">
            <v>0</v>
          </cell>
          <cell r="AA195">
            <v>0</v>
          </cell>
        </row>
        <row r="196">
          <cell r="A196" t="str">
            <v>1852</v>
          </cell>
          <cell r="B196" t="str">
            <v>Other Grants (Incl Sponsorships)</v>
          </cell>
          <cell r="C196">
            <v>0</v>
          </cell>
          <cell r="D196">
            <v>0</v>
          </cell>
          <cell r="E196">
            <v>0</v>
          </cell>
          <cell r="F196">
            <v>0</v>
          </cell>
          <cell r="G196">
            <v>0</v>
          </cell>
          <cell r="H196">
            <v>0</v>
          </cell>
          <cell r="I196">
            <v>0</v>
          </cell>
          <cell r="J196">
            <v>0</v>
          </cell>
          <cell r="K196">
            <v>0</v>
          </cell>
          <cell r="M196">
            <v>0</v>
          </cell>
          <cell r="N196">
            <v>0</v>
          </cell>
          <cell r="O196">
            <v>0</v>
          </cell>
          <cell r="P196">
            <v>0</v>
          </cell>
          <cell r="Q196">
            <v>0</v>
          </cell>
          <cell r="R196">
            <v>0</v>
          </cell>
          <cell r="S196">
            <v>0</v>
          </cell>
          <cell r="T196">
            <v>0</v>
          </cell>
          <cell r="U196">
            <v>0</v>
          </cell>
          <cell r="W196">
            <v>0</v>
          </cell>
          <cell r="Y196">
            <v>0</v>
          </cell>
          <cell r="AA196">
            <v>0</v>
          </cell>
        </row>
        <row r="197">
          <cell r="A197" t="str">
            <v>1853</v>
          </cell>
          <cell r="B197" t="str">
            <v>Donations (no GST)</v>
          </cell>
          <cell r="C197">
            <v>0</v>
          </cell>
          <cell r="D197">
            <v>0</v>
          </cell>
          <cell r="E197">
            <v>0</v>
          </cell>
          <cell r="F197">
            <v>0</v>
          </cell>
          <cell r="G197">
            <v>0</v>
          </cell>
          <cell r="H197">
            <v>0</v>
          </cell>
          <cell r="I197">
            <v>0</v>
          </cell>
          <cell r="J197">
            <v>0</v>
          </cell>
          <cell r="K197">
            <v>0</v>
          </cell>
          <cell r="M197">
            <v>0</v>
          </cell>
          <cell r="N197">
            <v>0</v>
          </cell>
          <cell r="O197">
            <v>0</v>
          </cell>
          <cell r="P197">
            <v>0</v>
          </cell>
          <cell r="Q197">
            <v>0</v>
          </cell>
          <cell r="R197">
            <v>0</v>
          </cell>
          <cell r="S197">
            <v>0</v>
          </cell>
          <cell r="T197">
            <v>0</v>
          </cell>
          <cell r="U197">
            <v>0</v>
          </cell>
          <cell r="W197">
            <v>0</v>
          </cell>
          <cell r="Y197">
            <v>0</v>
          </cell>
          <cell r="AA197">
            <v>0</v>
          </cell>
        </row>
        <row r="198">
          <cell r="A198" t="str">
            <v>1911</v>
          </cell>
          <cell r="B198" t="str">
            <v>Coal, Coke, Wood</v>
          </cell>
          <cell r="C198">
            <v>0</v>
          </cell>
          <cell r="D198">
            <v>0</v>
          </cell>
          <cell r="E198">
            <v>0</v>
          </cell>
          <cell r="F198">
            <v>0</v>
          </cell>
          <cell r="G198">
            <v>0</v>
          </cell>
          <cell r="H198">
            <v>0</v>
          </cell>
          <cell r="I198">
            <v>0</v>
          </cell>
          <cell r="J198">
            <v>0</v>
          </cell>
          <cell r="K198">
            <v>0</v>
          </cell>
          <cell r="M198">
            <v>0</v>
          </cell>
          <cell r="N198">
            <v>0</v>
          </cell>
          <cell r="O198">
            <v>0</v>
          </cell>
          <cell r="P198">
            <v>0</v>
          </cell>
          <cell r="Q198">
            <v>0</v>
          </cell>
          <cell r="R198">
            <v>0</v>
          </cell>
          <cell r="S198">
            <v>0</v>
          </cell>
          <cell r="T198">
            <v>0</v>
          </cell>
          <cell r="U198">
            <v>0</v>
          </cell>
          <cell r="W198">
            <v>0</v>
          </cell>
          <cell r="Y198">
            <v>0</v>
          </cell>
          <cell r="AA198">
            <v>0</v>
          </cell>
        </row>
        <row r="199">
          <cell r="A199" t="str">
            <v>1912</v>
          </cell>
          <cell r="B199" t="str">
            <v>Water</v>
          </cell>
          <cell r="C199">
            <v>1116318.3899999999</v>
          </cell>
          <cell r="D199">
            <v>1476201.22</v>
          </cell>
          <cell r="E199">
            <v>863706.62</v>
          </cell>
          <cell r="F199">
            <v>460552.49</v>
          </cell>
          <cell r="G199">
            <v>0</v>
          </cell>
          <cell r="H199">
            <v>42631.66</v>
          </cell>
          <cell r="I199">
            <v>419.46</v>
          </cell>
          <cell r="J199">
            <v>0</v>
          </cell>
          <cell r="K199">
            <v>3959829.84</v>
          </cell>
          <cell r="M199">
            <v>7363.4</v>
          </cell>
          <cell r="N199">
            <v>0</v>
          </cell>
          <cell r="O199">
            <v>0</v>
          </cell>
          <cell r="P199">
            <v>2519.1</v>
          </cell>
          <cell r="Q199">
            <v>0</v>
          </cell>
          <cell r="R199">
            <v>0</v>
          </cell>
          <cell r="S199">
            <v>0</v>
          </cell>
          <cell r="T199">
            <v>0</v>
          </cell>
          <cell r="U199">
            <v>9882.5</v>
          </cell>
          <cell r="W199">
            <v>3969712.34</v>
          </cell>
          <cell r="Y199">
            <v>0</v>
          </cell>
          <cell r="AA199">
            <v>4002204.84</v>
          </cell>
        </row>
        <row r="200">
          <cell r="A200" t="str">
            <v>1913</v>
          </cell>
          <cell r="B200" t="str">
            <v>Electricity</v>
          </cell>
          <cell r="C200">
            <v>3132533.93</v>
          </cell>
          <cell r="D200">
            <v>4406365</v>
          </cell>
          <cell r="E200">
            <v>2685859.94</v>
          </cell>
          <cell r="F200">
            <v>1666266.66</v>
          </cell>
          <cell r="G200">
            <v>67818.77</v>
          </cell>
          <cell r="H200">
            <v>184162.02</v>
          </cell>
          <cell r="I200">
            <v>725.57</v>
          </cell>
          <cell r="J200">
            <v>0</v>
          </cell>
          <cell r="K200">
            <v>12143731.889999999</v>
          </cell>
          <cell r="M200">
            <v>38017.760000000002</v>
          </cell>
          <cell r="N200">
            <v>502.17</v>
          </cell>
          <cell r="O200">
            <v>0</v>
          </cell>
          <cell r="P200">
            <v>8162.97</v>
          </cell>
          <cell r="Q200">
            <v>0</v>
          </cell>
          <cell r="R200">
            <v>0</v>
          </cell>
          <cell r="S200">
            <v>0</v>
          </cell>
          <cell r="T200">
            <v>0</v>
          </cell>
          <cell r="U200">
            <v>46682.9</v>
          </cell>
          <cell r="W200">
            <v>12190414.789999999</v>
          </cell>
          <cell r="Y200">
            <v>3204</v>
          </cell>
          <cell r="AA200">
            <v>12280653.77</v>
          </cell>
        </row>
        <row r="201">
          <cell r="A201" t="str">
            <v>1914</v>
          </cell>
          <cell r="B201" t="str">
            <v>Fuel Oil (Not Motor Vehicle)</v>
          </cell>
          <cell r="C201">
            <v>21190.35</v>
          </cell>
          <cell r="D201">
            <v>18591.14</v>
          </cell>
          <cell r="E201">
            <v>-6581.77</v>
          </cell>
          <cell r="F201">
            <v>24434.91</v>
          </cell>
          <cell r="G201">
            <v>0</v>
          </cell>
          <cell r="H201">
            <v>0</v>
          </cell>
          <cell r="I201">
            <v>0</v>
          </cell>
          <cell r="J201">
            <v>0</v>
          </cell>
          <cell r="K201">
            <v>57634.630000000005</v>
          </cell>
          <cell r="M201">
            <v>0</v>
          </cell>
          <cell r="N201">
            <v>0</v>
          </cell>
          <cell r="O201">
            <v>0</v>
          </cell>
          <cell r="P201">
            <v>0</v>
          </cell>
          <cell r="Q201">
            <v>0</v>
          </cell>
          <cell r="R201">
            <v>0</v>
          </cell>
          <cell r="S201">
            <v>0</v>
          </cell>
          <cell r="T201">
            <v>0</v>
          </cell>
          <cell r="U201">
            <v>0</v>
          </cell>
          <cell r="W201">
            <v>57634.630000000005</v>
          </cell>
          <cell r="Y201">
            <v>0</v>
          </cell>
          <cell r="AA201">
            <v>62143.53</v>
          </cell>
        </row>
        <row r="202">
          <cell r="A202" t="str">
            <v>1915</v>
          </cell>
          <cell r="B202" t="str">
            <v>Gas For Fuel (Not Motor Vehicle)</v>
          </cell>
          <cell r="C202">
            <v>535664</v>
          </cell>
          <cell r="D202">
            <v>741287.63</v>
          </cell>
          <cell r="E202">
            <v>519150.16</v>
          </cell>
          <cell r="F202">
            <v>294582.45</v>
          </cell>
          <cell r="G202">
            <v>0</v>
          </cell>
          <cell r="H202">
            <v>13991.51</v>
          </cell>
          <cell r="I202">
            <v>0</v>
          </cell>
          <cell r="J202">
            <v>0</v>
          </cell>
          <cell r="K202">
            <v>2104675.7499999995</v>
          </cell>
          <cell r="M202">
            <v>0</v>
          </cell>
          <cell r="N202">
            <v>0</v>
          </cell>
          <cell r="O202">
            <v>161.5</v>
          </cell>
          <cell r="P202">
            <v>1313.22</v>
          </cell>
          <cell r="Q202">
            <v>0</v>
          </cell>
          <cell r="R202">
            <v>0</v>
          </cell>
          <cell r="S202">
            <v>0</v>
          </cell>
          <cell r="T202">
            <v>0</v>
          </cell>
          <cell r="U202">
            <v>1474.72</v>
          </cell>
          <cell r="W202">
            <v>2106150.4699999997</v>
          </cell>
          <cell r="Y202">
            <v>0</v>
          </cell>
          <cell r="AA202">
            <v>2129426.2200000002</v>
          </cell>
        </row>
        <row r="203">
          <cell r="A203" t="str">
            <v>1916</v>
          </cell>
          <cell r="B203" t="str">
            <v>Steam Or H.T.H.W.</v>
          </cell>
          <cell r="C203">
            <v>153162.13</v>
          </cell>
          <cell r="D203">
            <v>0</v>
          </cell>
          <cell r="E203">
            <v>0</v>
          </cell>
          <cell r="F203">
            <v>0</v>
          </cell>
          <cell r="G203">
            <v>0</v>
          </cell>
          <cell r="H203">
            <v>0</v>
          </cell>
          <cell r="I203">
            <v>0</v>
          </cell>
          <cell r="J203">
            <v>0</v>
          </cell>
          <cell r="K203">
            <v>153162.13</v>
          </cell>
          <cell r="M203">
            <v>0</v>
          </cell>
          <cell r="N203">
            <v>0</v>
          </cell>
          <cell r="O203">
            <v>0</v>
          </cell>
          <cell r="P203">
            <v>0</v>
          </cell>
          <cell r="Q203">
            <v>0</v>
          </cell>
          <cell r="R203">
            <v>0</v>
          </cell>
          <cell r="S203">
            <v>0</v>
          </cell>
          <cell r="T203">
            <v>0</v>
          </cell>
          <cell r="U203">
            <v>0</v>
          </cell>
          <cell r="W203">
            <v>153162.13</v>
          </cell>
          <cell r="Y203">
            <v>0</v>
          </cell>
          <cell r="AA203">
            <v>153162.13</v>
          </cell>
        </row>
        <row r="204">
          <cell r="A204" t="str">
            <v>1917</v>
          </cell>
          <cell r="B204" t="str">
            <v>Airconditioning Subsidy North of the 23rd Parallel</v>
          </cell>
          <cell r="C204">
            <v>0</v>
          </cell>
          <cell r="D204">
            <v>0</v>
          </cell>
          <cell r="E204">
            <v>0</v>
          </cell>
          <cell r="F204">
            <v>0</v>
          </cell>
          <cell r="G204">
            <v>0</v>
          </cell>
          <cell r="H204">
            <v>7778.9</v>
          </cell>
          <cell r="I204">
            <v>0</v>
          </cell>
          <cell r="J204">
            <v>0</v>
          </cell>
          <cell r="K204">
            <v>7778.9</v>
          </cell>
          <cell r="M204">
            <v>0</v>
          </cell>
          <cell r="N204">
            <v>0</v>
          </cell>
          <cell r="O204">
            <v>0</v>
          </cell>
          <cell r="P204">
            <v>0</v>
          </cell>
          <cell r="Q204">
            <v>0</v>
          </cell>
          <cell r="R204">
            <v>0</v>
          </cell>
          <cell r="S204">
            <v>0</v>
          </cell>
          <cell r="T204">
            <v>0</v>
          </cell>
          <cell r="U204">
            <v>0</v>
          </cell>
          <cell r="W204">
            <v>7778.9</v>
          </cell>
          <cell r="Y204">
            <v>0</v>
          </cell>
          <cell r="AA204">
            <v>7778.9</v>
          </cell>
        </row>
        <row r="205">
          <cell r="A205" t="str">
            <v>2211</v>
          </cell>
          <cell r="B205" t="str">
            <v>Bedding &amp; Linen</v>
          </cell>
          <cell r="C205">
            <v>153374.18</v>
          </cell>
          <cell r="D205">
            <v>177573.52</v>
          </cell>
          <cell r="E205">
            <v>362126.55</v>
          </cell>
          <cell r="F205">
            <v>38373.26</v>
          </cell>
          <cell r="G205">
            <v>0</v>
          </cell>
          <cell r="H205">
            <v>757.74</v>
          </cell>
          <cell r="I205">
            <v>0</v>
          </cell>
          <cell r="J205">
            <v>0</v>
          </cell>
          <cell r="K205">
            <v>732205.25</v>
          </cell>
          <cell r="M205">
            <v>0</v>
          </cell>
          <cell r="N205">
            <v>346.29</v>
          </cell>
          <cell r="O205">
            <v>8716.18</v>
          </cell>
          <cell r="P205">
            <v>292.86</v>
          </cell>
          <cell r="Q205">
            <v>0</v>
          </cell>
          <cell r="R205">
            <v>0</v>
          </cell>
          <cell r="S205">
            <v>0</v>
          </cell>
          <cell r="T205">
            <v>0</v>
          </cell>
          <cell r="U205">
            <v>9355.3300000000017</v>
          </cell>
          <cell r="W205">
            <v>741560.58</v>
          </cell>
          <cell r="Y205">
            <v>0</v>
          </cell>
          <cell r="AA205">
            <v>743168.5</v>
          </cell>
        </row>
        <row r="206">
          <cell r="A206" t="str">
            <v>2212</v>
          </cell>
          <cell r="B206" t="str">
            <v>Toiletry, Cleaning, Laundry Materials</v>
          </cell>
          <cell r="C206">
            <v>1516164.69</v>
          </cell>
          <cell r="D206">
            <v>1479869.34</v>
          </cell>
          <cell r="E206">
            <v>1096393.42</v>
          </cell>
          <cell r="F206">
            <v>606671.05000000005</v>
          </cell>
          <cell r="G206">
            <v>144.84</v>
          </cell>
          <cell r="H206">
            <v>248460.73</v>
          </cell>
          <cell r="I206">
            <v>370.54</v>
          </cell>
          <cell r="J206">
            <v>0</v>
          </cell>
          <cell r="K206">
            <v>4948074.6100000003</v>
          </cell>
          <cell r="M206">
            <v>24814.43</v>
          </cell>
          <cell r="N206">
            <v>4001.93</v>
          </cell>
          <cell r="O206">
            <v>333.95</v>
          </cell>
          <cell r="P206">
            <v>4062.51</v>
          </cell>
          <cell r="Q206">
            <v>0</v>
          </cell>
          <cell r="R206">
            <v>0</v>
          </cell>
          <cell r="S206">
            <v>0</v>
          </cell>
          <cell r="T206">
            <v>0</v>
          </cell>
          <cell r="U206">
            <v>33212.82</v>
          </cell>
          <cell r="W206">
            <v>4981287.4300000006</v>
          </cell>
          <cell r="Y206">
            <v>25.43</v>
          </cell>
          <cell r="AA206">
            <v>5028069.0999999996</v>
          </cell>
        </row>
        <row r="207">
          <cell r="A207" t="str">
            <v>2213</v>
          </cell>
          <cell r="B207" t="str">
            <v>Tableware &amp; Kitchen Materials</v>
          </cell>
          <cell r="C207">
            <v>207736.39</v>
          </cell>
          <cell r="D207">
            <v>134120.07</v>
          </cell>
          <cell r="E207">
            <v>122644.24</v>
          </cell>
          <cell r="F207">
            <v>144137.64000000001</v>
          </cell>
          <cell r="G207">
            <v>155.75</v>
          </cell>
          <cell r="H207">
            <v>6644.35</v>
          </cell>
          <cell r="I207">
            <v>811.26</v>
          </cell>
          <cell r="J207">
            <v>0</v>
          </cell>
          <cell r="K207">
            <v>616249.70000000007</v>
          </cell>
          <cell r="M207">
            <v>75905.33</v>
          </cell>
          <cell r="N207">
            <v>66.790000000000006</v>
          </cell>
          <cell r="O207">
            <v>5601.45</v>
          </cell>
          <cell r="P207">
            <v>7671.24</v>
          </cell>
          <cell r="Q207">
            <v>0</v>
          </cell>
          <cell r="R207">
            <v>0</v>
          </cell>
          <cell r="S207">
            <v>0</v>
          </cell>
          <cell r="T207">
            <v>0</v>
          </cell>
          <cell r="U207">
            <v>89244.81</v>
          </cell>
          <cell r="W207">
            <v>705494.51</v>
          </cell>
          <cell r="Y207">
            <v>0</v>
          </cell>
          <cell r="AA207">
            <v>710160.36</v>
          </cell>
        </row>
        <row r="208">
          <cell r="A208" t="str">
            <v>2214</v>
          </cell>
          <cell r="B208" t="str">
            <v>Wrapping &amp; Packaging Materials</v>
          </cell>
          <cell r="C208">
            <v>627931.67000000004</v>
          </cell>
          <cell r="D208">
            <v>318352.81</v>
          </cell>
          <cell r="E208">
            <v>311004.92</v>
          </cell>
          <cell r="F208">
            <v>236679.03</v>
          </cell>
          <cell r="G208">
            <v>0</v>
          </cell>
          <cell r="H208">
            <v>44247.040000000001</v>
          </cell>
          <cell r="I208">
            <v>0</v>
          </cell>
          <cell r="J208">
            <v>0</v>
          </cell>
          <cell r="K208">
            <v>1538215.47</v>
          </cell>
          <cell r="M208">
            <v>5086.67</v>
          </cell>
          <cell r="N208">
            <v>1626.51</v>
          </cell>
          <cell r="O208">
            <v>292.58999999999997</v>
          </cell>
          <cell r="P208">
            <v>24663.63</v>
          </cell>
          <cell r="Q208">
            <v>0</v>
          </cell>
          <cell r="R208">
            <v>0</v>
          </cell>
          <cell r="S208">
            <v>0</v>
          </cell>
          <cell r="T208">
            <v>0</v>
          </cell>
          <cell r="U208">
            <v>31669.4</v>
          </cell>
          <cell r="W208">
            <v>1569884.8699999999</v>
          </cell>
          <cell r="Y208">
            <v>0</v>
          </cell>
          <cell r="AA208">
            <v>1570536.39</v>
          </cell>
        </row>
        <row r="209">
          <cell r="A209" t="str">
            <v>2215</v>
          </cell>
          <cell r="B209" t="str">
            <v>Uniforms &amp; Protective Clothing</v>
          </cell>
          <cell r="C209">
            <v>2318033.34</v>
          </cell>
          <cell r="D209">
            <v>1124447.54</v>
          </cell>
          <cell r="E209">
            <v>1191237.31</v>
          </cell>
          <cell r="F209">
            <v>556876.76</v>
          </cell>
          <cell r="G209">
            <v>0</v>
          </cell>
          <cell r="H209">
            <v>236584.34</v>
          </cell>
          <cell r="I209">
            <v>0</v>
          </cell>
          <cell r="J209">
            <v>0</v>
          </cell>
          <cell r="K209">
            <v>5427179.2899999991</v>
          </cell>
          <cell r="M209">
            <v>9715.9500000000007</v>
          </cell>
          <cell r="N209">
            <v>1556.12</v>
          </cell>
          <cell r="O209">
            <v>1684.92</v>
          </cell>
          <cell r="P209">
            <v>39929.730000000003</v>
          </cell>
          <cell r="Q209">
            <v>0</v>
          </cell>
          <cell r="R209">
            <v>0</v>
          </cell>
          <cell r="S209">
            <v>0</v>
          </cell>
          <cell r="T209">
            <v>0</v>
          </cell>
          <cell r="U209">
            <v>52886.720000000001</v>
          </cell>
          <cell r="W209">
            <v>5480066.0099999988</v>
          </cell>
          <cell r="Y209">
            <v>0</v>
          </cell>
          <cell r="AA209">
            <v>5488050.3399999999</v>
          </cell>
        </row>
        <row r="210">
          <cell r="A210" t="str">
            <v>2219</v>
          </cell>
          <cell r="B210" t="str">
            <v>Other (Incl Patient Clothing)</v>
          </cell>
          <cell r="C210">
            <v>344717.37</v>
          </cell>
          <cell r="D210">
            <v>266102.31</v>
          </cell>
          <cell r="E210">
            <v>320540.32</v>
          </cell>
          <cell r="F210">
            <v>179746.09</v>
          </cell>
          <cell r="G210">
            <v>0</v>
          </cell>
          <cell r="H210">
            <v>522.44000000000005</v>
          </cell>
          <cell r="I210">
            <v>0</v>
          </cell>
          <cell r="J210">
            <v>0</v>
          </cell>
          <cell r="K210">
            <v>1111628.53</v>
          </cell>
          <cell r="M210">
            <v>376.71</v>
          </cell>
          <cell r="N210">
            <v>2215.38</v>
          </cell>
          <cell r="O210">
            <v>0</v>
          </cell>
          <cell r="P210">
            <v>5668.86</v>
          </cell>
          <cell r="Q210">
            <v>0</v>
          </cell>
          <cell r="R210">
            <v>0</v>
          </cell>
          <cell r="S210">
            <v>0</v>
          </cell>
          <cell r="T210">
            <v>0</v>
          </cell>
          <cell r="U210">
            <v>8260.9500000000007</v>
          </cell>
          <cell r="W210">
            <v>1119889.48</v>
          </cell>
          <cell r="Y210">
            <v>0</v>
          </cell>
          <cell r="AA210">
            <v>1126168.43</v>
          </cell>
        </row>
        <row r="211">
          <cell r="A211" t="str">
            <v>2311</v>
          </cell>
          <cell r="B211" t="str">
            <v>Health Promotion Materials</v>
          </cell>
          <cell r="C211">
            <v>0</v>
          </cell>
          <cell r="D211">
            <v>2.41</v>
          </cell>
          <cell r="E211">
            <v>926.22</v>
          </cell>
          <cell r="F211">
            <v>587.98</v>
          </cell>
          <cell r="G211">
            <v>0</v>
          </cell>
          <cell r="H211">
            <v>0</v>
          </cell>
          <cell r="I211">
            <v>0</v>
          </cell>
          <cell r="J211">
            <v>0</v>
          </cell>
          <cell r="K211">
            <v>1516.6100000000001</v>
          </cell>
          <cell r="M211">
            <v>0</v>
          </cell>
          <cell r="N211">
            <v>0</v>
          </cell>
          <cell r="O211">
            <v>0</v>
          </cell>
          <cell r="P211">
            <v>0</v>
          </cell>
          <cell r="Q211">
            <v>0</v>
          </cell>
          <cell r="R211">
            <v>0</v>
          </cell>
          <cell r="S211">
            <v>0</v>
          </cell>
          <cell r="T211">
            <v>0</v>
          </cell>
          <cell r="U211">
            <v>0</v>
          </cell>
          <cell r="W211">
            <v>1516.6100000000001</v>
          </cell>
          <cell r="Y211">
            <v>0</v>
          </cell>
          <cell r="AA211">
            <v>1516.61</v>
          </cell>
        </row>
        <row r="212">
          <cell r="A212" t="str">
            <v>2411</v>
          </cell>
          <cell r="B212" t="str">
            <v>Supply Chain Service Charge ( For MHS use only)</v>
          </cell>
          <cell r="C212">
            <v>0</v>
          </cell>
          <cell r="D212">
            <v>2057340</v>
          </cell>
          <cell r="E212">
            <v>532900.07999999996</v>
          </cell>
          <cell r="F212">
            <v>1026000</v>
          </cell>
          <cell r="G212">
            <v>0</v>
          </cell>
          <cell r="H212">
            <v>0</v>
          </cell>
          <cell r="I212">
            <v>0</v>
          </cell>
          <cell r="J212">
            <v>0</v>
          </cell>
          <cell r="K212">
            <v>3616240.08</v>
          </cell>
          <cell r="M212">
            <v>0</v>
          </cell>
          <cell r="N212">
            <v>0</v>
          </cell>
          <cell r="O212">
            <v>0</v>
          </cell>
          <cell r="P212">
            <v>0</v>
          </cell>
          <cell r="Q212">
            <v>0</v>
          </cell>
          <cell r="R212">
            <v>0</v>
          </cell>
          <cell r="S212">
            <v>0</v>
          </cell>
          <cell r="T212">
            <v>0</v>
          </cell>
          <cell r="U212">
            <v>0</v>
          </cell>
          <cell r="W212">
            <v>3616240.08</v>
          </cell>
          <cell r="Y212">
            <v>0</v>
          </cell>
          <cell r="AA212">
            <v>3616240.08</v>
          </cell>
        </row>
        <row r="213">
          <cell r="A213" t="str">
            <v>2511</v>
          </cell>
          <cell r="B213" t="str">
            <v>Building Alterations</v>
          </cell>
          <cell r="C213">
            <v>1017933.13</v>
          </cell>
          <cell r="D213">
            <v>800073.42</v>
          </cell>
          <cell r="E213">
            <v>153348.06</v>
          </cell>
          <cell r="F213">
            <v>22032.92</v>
          </cell>
          <cell r="G213">
            <v>0</v>
          </cell>
          <cell r="H213">
            <v>33429.94</v>
          </cell>
          <cell r="I213">
            <v>0</v>
          </cell>
          <cell r="J213">
            <v>0</v>
          </cell>
          <cell r="K213">
            <v>2026817.47</v>
          </cell>
          <cell r="M213">
            <v>324867.81</v>
          </cell>
          <cell r="N213">
            <v>5710</v>
          </cell>
          <cell r="O213">
            <v>3272.28</v>
          </cell>
          <cell r="P213">
            <v>0</v>
          </cell>
          <cell r="Q213">
            <v>0</v>
          </cell>
          <cell r="R213">
            <v>0</v>
          </cell>
          <cell r="S213">
            <v>0</v>
          </cell>
          <cell r="T213">
            <v>0</v>
          </cell>
          <cell r="U213">
            <v>333850.09000000003</v>
          </cell>
          <cell r="W213">
            <v>2360667.56</v>
          </cell>
          <cell r="Y213">
            <v>0</v>
          </cell>
          <cell r="AA213">
            <v>2361507.56</v>
          </cell>
        </row>
        <row r="214">
          <cell r="A214" t="str">
            <v>2512</v>
          </cell>
          <cell r="B214" t="str">
            <v>Building Additions</v>
          </cell>
          <cell r="C214">
            <v>3887.27</v>
          </cell>
          <cell r="D214">
            <v>170377.39</v>
          </cell>
          <cell r="E214">
            <v>21831.759999999998</v>
          </cell>
          <cell r="F214">
            <v>0</v>
          </cell>
          <cell r="G214">
            <v>0</v>
          </cell>
          <cell r="H214">
            <v>485.62</v>
          </cell>
          <cell r="I214">
            <v>0</v>
          </cell>
          <cell r="J214">
            <v>0</v>
          </cell>
          <cell r="K214">
            <v>196582.04</v>
          </cell>
          <cell r="M214">
            <v>0</v>
          </cell>
          <cell r="N214">
            <v>14355</v>
          </cell>
          <cell r="O214">
            <v>0</v>
          </cell>
          <cell r="P214">
            <v>0</v>
          </cell>
          <cell r="Q214">
            <v>0</v>
          </cell>
          <cell r="R214">
            <v>0</v>
          </cell>
          <cell r="S214">
            <v>0</v>
          </cell>
          <cell r="T214">
            <v>0</v>
          </cell>
          <cell r="U214">
            <v>14355</v>
          </cell>
          <cell r="W214">
            <v>210937.04</v>
          </cell>
          <cell r="Y214">
            <v>0</v>
          </cell>
          <cell r="AA214">
            <v>221538.29</v>
          </cell>
        </row>
        <row r="215">
          <cell r="A215" t="str">
            <v>2513</v>
          </cell>
          <cell r="B215" t="str">
            <v>Other &amp; External Works</v>
          </cell>
          <cell r="C215">
            <v>1074.72</v>
          </cell>
          <cell r="D215">
            <v>13214.8</v>
          </cell>
          <cell r="E215">
            <v>2792.93</v>
          </cell>
          <cell r="F215">
            <v>992477.8</v>
          </cell>
          <cell r="G215">
            <v>0</v>
          </cell>
          <cell r="H215">
            <v>15150</v>
          </cell>
          <cell r="I215">
            <v>0</v>
          </cell>
          <cell r="J215">
            <v>0</v>
          </cell>
          <cell r="K215">
            <v>1024710.25</v>
          </cell>
          <cell r="M215">
            <v>0</v>
          </cell>
          <cell r="N215">
            <v>0</v>
          </cell>
          <cell r="O215">
            <v>0</v>
          </cell>
          <cell r="P215">
            <v>199996.74</v>
          </cell>
          <cell r="Q215">
            <v>0</v>
          </cell>
          <cell r="R215">
            <v>0</v>
          </cell>
          <cell r="S215">
            <v>0</v>
          </cell>
          <cell r="T215">
            <v>0</v>
          </cell>
          <cell r="U215">
            <v>199996.74</v>
          </cell>
          <cell r="W215">
            <v>1224706.99</v>
          </cell>
          <cell r="Y215">
            <v>10003.4</v>
          </cell>
          <cell r="AA215">
            <v>1234720.1200000001</v>
          </cell>
        </row>
        <row r="216">
          <cell r="A216" t="str">
            <v>2514</v>
          </cell>
          <cell r="B216" t="str">
            <v>Home Modifications</v>
          </cell>
          <cell r="C216">
            <v>153103.60999999999</v>
          </cell>
          <cell r="D216">
            <v>116287.96</v>
          </cell>
          <cell r="E216">
            <v>92092.7</v>
          </cell>
          <cell r="F216">
            <v>19881.849999999999</v>
          </cell>
          <cell r="G216">
            <v>0</v>
          </cell>
          <cell r="H216">
            <v>0</v>
          </cell>
          <cell r="I216">
            <v>0</v>
          </cell>
          <cell r="J216">
            <v>0</v>
          </cell>
          <cell r="K216">
            <v>381366.12</v>
          </cell>
          <cell r="M216">
            <v>0</v>
          </cell>
          <cell r="N216">
            <v>4935.55</v>
          </cell>
          <cell r="O216">
            <v>0</v>
          </cell>
          <cell r="P216">
            <v>0</v>
          </cell>
          <cell r="Q216">
            <v>0</v>
          </cell>
          <cell r="R216">
            <v>0</v>
          </cell>
          <cell r="S216">
            <v>0</v>
          </cell>
          <cell r="T216">
            <v>0</v>
          </cell>
          <cell r="U216">
            <v>4935.55</v>
          </cell>
          <cell r="W216">
            <v>386301.67</v>
          </cell>
          <cell r="Y216">
            <v>0</v>
          </cell>
          <cell r="AA216">
            <v>392358.49</v>
          </cell>
        </row>
        <row r="217">
          <cell r="A217" t="str">
            <v>2811</v>
          </cell>
          <cell r="B217" t="str">
            <v>Medical Equipment</v>
          </cell>
          <cell r="C217">
            <v>259327.09</v>
          </cell>
          <cell r="D217">
            <v>395285.11</v>
          </cell>
          <cell r="E217">
            <v>145214.14000000001</v>
          </cell>
          <cell r="F217">
            <v>603800.14</v>
          </cell>
          <cell r="G217">
            <v>0</v>
          </cell>
          <cell r="H217">
            <v>5055.09</v>
          </cell>
          <cell r="I217">
            <v>0</v>
          </cell>
          <cell r="J217">
            <v>0</v>
          </cell>
          <cell r="K217">
            <v>1408681.57</v>
          </cell>
          <cell r="M217">
            <v>5847.57</v>
          </cell>
          <cell r="N217">
            <v>182040.38</v>
          </cell>
          <cell r="O217">
            <v>68867.05</v>
          </cell>
          <cell r="P217">
            <v>254560.83</v>
          </cell>
          <cell r="Q217">
            <v>0</v>
          </cell>
          <cell r="R217">
            <v>0</v>
          </cell>
          <cell r="S217">
            <v>0</v>
          </cell>
          <cell r="T217">
            <v>0</v>
          </cell>
          <cell r="U217">
            <v>511315.82999999996</v>
          </cell>
          <cell r="W217">
            <v>1919997.4</v>
          </cell>
          <cell r="Y217">
            <v>0</v>
          </cell>
          <cell r="AA217">
            <v>1924985.53</v>
          </cell>
        </row>
        <row r="218">
          <cell r="A218" t="str">
            <v>2812</v>
          </cell>
          <cell r="B218" t="str">
            <v>Non Medical Equipment</v>
          </cell>
          <cell r="C218">
            <v>167858.6</v>
          </cell>
          <cell r="D218">
            <v>489488.35</v>
          </cell>
          <cell r="E218">
            <v>172538.04</v>
          </cell>
          <cell r="F218">
            <v>85279.19</v>
          </cell>
          <cell r="G218">
            <v>708.45</v>
          </cell>
          <cell r="H218">
            <v>13811.07</v>
          </cell>
          <cell r="I218">
            <v>-2222.04</v>
          </cell>
          <cell r="J218">
            <v>0</v>
          </cell>
          <cell r="K218">
            <v>927461.6599999998</v>
          </cell>
          <cell r="M218">
            <v>16908.599999999999</v>
          </cell>
          <cell r="N218">
            <v>21302.04</v>
          </cell>
          <cell r="O218">
            <v>17748.599999999999</v>
          </cell>
          <cell r="P218">
            <v>6980.27</v>
          </cell>
          <cell r="Q218">
            <v>0</v>
          </cell>
          <cell r="R218">
            <v>0</v>
          </cell>
          <cell r="S218">
            <v>0</v>
          </cell>
          <cell r="T218">
            <v>0</v>
          </cell>
          <cell r="U218">
            <v>62939.509999999995</v>
          </cell>
          <cell r="W218">
            <v>990401.16999999981</v>
          </cell>
          <cell r="Y218">
            <v>228.6</v>
          </cell>
          <cell r="AA218">
            <v>993893.98</v>
          </cell>
        </row>
        <row r="219">
          <cell r="A219" t="str">
            <v>2813</v>
          </cell>
          <cell r="B219" t="str">
            <v>Furniture &amp; Fittings</v>
          </cell>
          <cell r="C219">
            <v>326356.37</v>
          </cell>
          <cell r="D219">
            <v>476851.15</v>
          </cell>
          <cell r="E219">
            <v>189156.12</v>
          </cell>
          <cell r="F219">
            <v>178812.23</v>
          </cell>
          <cell r="G219">
            <v>6055.38</v>
          </cell>
          <cell r="H219">
            <v>150688.43</v>
          </cell>
          <cell r="I219">
            <v>46391.12</v>
          </cell>
          <cell r="J219">
            <v>0</v>
          </cell>
          <cell r="K219">
            <v>1374310.8</v>
          </cell>
          <cell r="M219">
            <v>13095.32</v>
          </cell>
          <cell r="N219">
            <v>37481.94</v>
          </cell>
          <cell r="O219">
            <v>220807.52</v>
          </cell>
          <cell r="P219">
            <v>23209.759999999998</v>
          </cell>
          <cell r="Q219">
            <v>0</v>
          </cell>
          <cell r="R219">
            <v>0</v>
          </cell>
          <cell r="S219">
            <v>0</v>
          </cell>
          <cell r="T219">
            <v>0</v>
          </cell>
          <cell r="U219">
            <v>294594.53999999998</v>
          </cell>
          <cell r="W219">
            <v>1668905.34</v>
          </cell>
          <cell r="Y219">
            <v>772.61</v>
          </cell>
          <cell r="AA219">
            <v>1674816.9</v>
          </cell>
        </row>
        <row r="220">
          <cell r="A220" t="str">
            <v>2814</v>
          </cell>
          <cell r="B220" t="str">
            <v>Motor Vehicle Accessories</v>
          </cell>
          <cell r="C220">
            <v>5485.6</v>
          </cell>
          <cell r="D220">
            <v>2344.25</v>
          </cell>
          <cell r="E220">
            <v>3258.73</v>
          </cell>
          <cell r="F220">
            <v>173.64</v>
          </cell>
          <cell r="G220">
            <v>100</v>
          </cell>
          <cell r="H220">
            <v>-67.8</v>
          </cell>
          <cell r="I220">
            <v>177.27</v>
          </cell>
          <cell r="J220">
            <v>0</v>
          </cell>
          <cell r="K220">
            <v>11471.69</v>
          </cell>
          <cell r="M220">
            <v>0</v>
          </cell>
          <cell r="N220">
            <v>0</v>
          </cell>
          <cell r="O220">
            <v>0</v>
          </cell>
          <cell r="P220">
            <v>0</v>
          </cell>
          <cell r="Q220">
            <v>0</v>
          </cell>
          <cell r="R220">
            <v>0</v>
          </cell>
          <cell r="S220">
            <v>0</v>
          </cell>
          <cell r="T220">
            <v>0</v>
          </cell>
          <cell r="U220">
            <v>0</v>
          </cell>
          <cell r="W220">
            <v>11471.69</v>
          </cell>
          <cell r="Y220">
            <v>0</v>
          </cell>
          <cell r="AA220">
            <v>13437.3</v>
          </cell>
        </row>
        <row r="221">
          <cell r="A221" t="str">
            <v>2815</v>
          </cell>
          <cell r="B221" t="str">
            <v>Plant &amp; Machinery</v>
          </cell>
          <cell r="C221">
            <v>89487.74</v>
          </cell>
          <cell r="D221">
            <v>-186427.78</v>
          </cell>
          <cell r="E221">
            <v>106137.07</v>
          </cell>
          <cell r="F221">
            <v>6925.67</v>
          </cell>
          <cell r="G221">
            <v>7052.5</v>
          </cell>
          <cell r="H221">
            <v>1631</v>
          </cell>
          <cell r="I221">
            <v>0</v>
          </cell>
          <cell r="J221">
            <v>0</v>
          </cell>
          <cell r="K221">
            <v>24806.200000000012</v>
          </cell>
          <cell r="M221">
            <v>7129.98</v>
          </cell>
          <cell r="N221">
            <v>5309.82</v>
          </cell>
          <cell r="O221">
            <v>53117.36</v>
          </cell>
          <cell r="P221">
            <v>169201.4</v>
          </cell>
          <cell r="Q221">
            <v>0</v>
          </cell>
          <cell r="R221">
            <v>0</v>
          </cell>
          <cell r="S221">
            <v>0</v>
          </cell>
          <cell r="T221">
            <v>0</v>
          </cell>
          <cell r="U221">
            <v>234758.56</v>
          </cell>
          <cell r="W221">
            <v>259564.76</v>
          </cell>
          <cell r="Y221">
            <v>0</v>
          </cell>
          <cell r="AA221">
            <v>270074.81</v>
          </cell>
        </row>
        <row r="222">
          <cell r="A222" t="str">
            <v>2816</v>
          </cell>
          <cell r="B222" t="str">
            <v>Other Mobile Plant</v>
          </cell>
          <cell r="C222">
            <v>0</v>
          </cell>
          <cell r="D222">
            <v>0</v>
          </cell>
          <cell r="E222">
            <v>590</v>
          </cell>
          <cell r="F222">
            <v>0</v>
          </cell>
          <cell r="G222">
            <v>0</v>
          </cell>
          <cell r="H222">
            <v>0</v>
          </cell>
          <cell r="I222">
            <v>0</v>
          </cell>
          <cell r="J222">
            <v>0</v>
          </cell>
          <cell r="K222">
            <v>590</v>
          </cell>
          <cell r="M222">
            <v>0</v>
          </cell>
          <cell r="N222">
            <v>1920</v>
          </cell>
          <cell r="O222">
            <v>3200</v>
          </cell>
          <cell r="P222">
            <v>0</v>
          </cell>
          <cell r="Q222">
            <v>0</v>
          </cell>
          <cell r="R222">
            <v>0</v>
          </cell>
          <cell r="S222">
            <v>0</v>
          </cell>
          <cell r="T222">
            <v>0</v>
          </cell>
          <cell r="U222">
            <v>5120</v>
          </cell>
          <cell r="W222">
            <v>5710</v>
          </cell>
          <cell r="Y222">
            <v>0</v>
          </cell>
          <cell r="AA222">
            <v>5732.73</v>
          </cell>
        </row>
        <row r="223">
          <cell r="A223" t="str">
            <v>2817</v>
          </cell>
          <cell r="B223" t="str">
            <v>Computing Equipment</v>
          </cell>
          <cell r="C223">
            <v>484424.91</v>
          </cell>
          <cell r="D223">
            <v>1197088.49</v>
          </cell>
          <cell r="E223">
            <v>172833.07</v>
          </cell>
          <cell r="F223">
            <v>90104.2</v>
          </cell>
          <cell r="G223">
            <v>997264.44</v>
          </cell>
          <cell r="H223">
            <v>75840.77</v>
          </cell>
          <cell r="I223">
            <v>5820.72</v>
          </cell>
          <cell r="J223">
            <v>0</v>
          </cell>
          <cell r="K223">
            <v>3023376.6</v>
          </cell>
          <cell r="M223">
            <v>15156.3</v>
          </cell>
          <cell r="N223">
            <v>99672.59</v>
          </cell>
          <cell r="O223">
            <v>91631.31</v>
          </cell>
          <cell r="P223">
            <v>58674</v>
          </cell>
          <cell r="Q223">
            <v>0</v>
          </cell>
          <cell r="R223">
            <v>0</v>
          </cell>
          <cell r="S223">
            <v>0</v>
          </cell>
          <cell r="T223">
            <v>0</v>
          </cell>
          <cell r="U223">
            <v>265134.2</v>
          </cell>
          <cell r="W223">
            <v>3288510.8000000003</v>
          </cell>
          <cell r="Y223">
            <v>173</v>
          </cell>
          <cell r="AA223">
            <v>3293399.44</v>
          </cell>
        </row>
        <row r="224">
          <cell r="A224" t="str">
            <v>2818</v>
          </cell>
          <cell r="B224" t="str">
            <v>Home Aids &amp; Appliances</v>
          </cell>
          <cell r="C224">
            <v>119584.66</v>
          </cell>
          <cell r="D224">
            <v>1990.51</v>
          </cell>
          <cell r="E224">
            <v>3277.29</v>
          </cell>
          <cell r="F224">
            <v>7180.45</v>
          </cell>
          <cell r="G224">
            <v>0</v>
          </cell>
          <cell r="H224">
            <v>1067.29</v>
          </cell>
          <cell r="I224">
            <v>229.46</v>
          </cell>
          <cell r="J224">
            <v>0</v>
          </cell>
          <cell r="K224">
            <v>133329.66</v>
          </cell>
          <cell r="M224">
            <v>1796.57</v>
          </cell>
          <cell r="N224">
            <v>0</v>
          </cell>
          <cell r="O224">
            <v>30.97</v>
          </cell>
          <cell r="P224">
            <v>0</v>
          </cell>
          <cell r="Q224">
            <v>0</v>
          </cell>
          <cell r="R224">
            <v>0</v>
          </cell>
          <cell r="S224">
            <v>0</v>
          </cell>
          <cell r="T224">
            <v>0</v>
          </cell>
          <cell r="U224">
            <v>1827.54</v>
          </cell>
          <cell r="W224">
            <v>135157.20000000001</v>
          </cell>
          <cell r="Y224">
            <v>0</v>
          </cell>
          <cell r="AA224">
            <v>135157.20000000001</v>
          </cell>
        </row>
        <row r="225">
          <cell r="A225" t="str">
            <v>2819</v>
          </cell>
          <cell r="B225" t="str">
            <v>Dental Equipment</v>
          </cell>
          <cell r="C225">
            <v>0</v>
          </cell>
          <cell r="D225">
            <v>0</v>
          </cell>
          <cell r="E225">
            <v>-1078</v>
          </cell>
          <cell r="F225">
            <v>0</v>
          </cell>
          <cell r="G225">
            <v>0</v>
          </cell>
          <cell r="H225">
            <v>245099.71</v>
          </cell>
          <cell r="I225">
            <v>851.09</v>
          </cell>
          <cell r="J225">
            <v>0</v>
          </cell>
          <cell r="K225">
            <v>244872.8</v>
          </cell>
          <cell r="M225">
            <v>0</v>
          </cell>
          <cell r="N225">
            <v>0</v>
          </cell>
          <cell r="O225">
            <v>0</v>
          </cell>
          <cell r="P225">
            <v>0</v>
          </cell>
          <cell r="Q225">
            <v>0</v>
          </cell>
          <cell r="R225">
            <v>0</v>
          </cell>
          <cell r="S225">
            <v>0</v>
          </cell>
          <cell r="T225">
            <v>0</v>
          </cell>
          <cell r="U225">
            <v>0</v>
          </cell>
          <cell r="W225">
            <v>244872.8</v>
          </cell>
          <cell r="Y225">
            <v>0</v>
          </cell>
          <cell r="AA225">
            <v>244872.8</v>
          </cell>
        </row>
        <row r="226">
          <cell r="A226" t="str">
            <v>2831</v>
          </cell>
          <cell r="B226" t="str">
            <v>Buildings/Accommodation (Lease)</v>
          </cell>
          <cell r="C226">
            <v>0</v>
          </cell>
          <cell r="D226">
            <v>30517.72</v>
          </cell>
          <cell r="E226">
            <v>62898.21</v>
          </cell>
          <cell r="F226">
            <v>17661.990000000002</v>
          </cell>
          <cell r="G226">
            <v>0.38</v>
          </cell>
          <cell r="H226">
            <v>1430</v>
          </cell>
          <cell r="I226">
            <v>0</v>
          </cell>
          <cell r="J226">
            <v>0</v>
          </cell>
          <cell r="K226">
            <v>112508.3</v>
          </cell>
          <cell r="M226">
            <v>0</v>
          </cell>
          <cell r="N226">
            <v>0</v>
          </cell>
          <cell r="O226">
            <v>0</v>
          </cell>
          <cell r="P226">
            <v>0</v>
          </cell>
          <cell r="Q226">
            <v>0</v>
          </cell>
          <cell r="R226">
            <v>0</v>
          </cell>
          <cell r="S226">
            <v>0</v>
          </cell>
          <cell r="T226">
            <v>0</v>
          </cell>
          <cell r="U226">
            <v>0</v>
          </cell>
          <cell r="W226">
            <v>112508.3</v>
          </cell>
          <cell r="Y226">
            <v>0</v>
          </cell>
          <cell r="AA226">
            <v>117582.37</v>
          </cell>
        </row>
        <row r="227">
          <cell r="A227" t="str">
            <v>2832</v>
          </cell>
          <cell r="B227" t="str">
            <v>Medical Equipment (Lease)</v>
          </cell>
          <cell r="C227">
            <v>2194741.0499999998</v>
          </cell>
          <cell r="D227">
            <v>715973.06</v>
          </cell>
          <cell r="E227">
            <v>653059.93000000005</v>
          </cell>
          <cell r="F227">
            <v>185459.81</v>
          </cell>
          <cell r="G227">
            <v>0</v>
          </cell>
          <cell r="H227">
            <v>0</v>
          </cell>
          <cell r="I227">
            <v>0</v>
          </cell>
          <cell r="J227">
            <v>0</v>
          </cell>
          <cell r="K227">
            <v>3749233.85</v>
          </cell>
          <cell r="M227">
            <v>45510.36</v>
          </cell>
          <cell r="N227">
            <v>0</v>
          </cell>
          <cell r="O227">
            <v>0</v>
          </cell>
          <cell r="P227">
            <v>0</v>
          </cell>
          <cell r="Q227">
            <v>0</v>
          </cell>
          <cell r="R227">
            <v>0</v>
          </cell>
          <cell r="S227">
            <v>0</v>
          </cell>
          <cell r="T227">
            <v>0</v>
          </cell>
          <cell r="U227">
            <v>45510.36</v>
          </cell>
          <cell r="W227">
            <v>3794744.21</v>
          </cell>
          <cell r="Y227">
            <v>0</v>
          </cell>
          <cell r="AA227">
            <v>3794744.21</v>
          </cell>
        </row>
        <row r="228">
          <cell r="A228" t="str">
            <v>2833</v>
          </cell>
          <cell r="B228" t="str">
            <v>Non Medical Equipment (Lease)</v>
          </cell>
          <cell r="C228">
            <v>279817.19</v>
          </cell>
          <cell r="D228">
            <v>109359.52</v>
          </cell>
          <cell r="E228">
            <v>175992.27</v>
          </cell>
          <cell r="F228">
            <v>77227.97</v>
          </cell>
          <cell r="G228">
            <v>0</v>
          </cell>
          <cell r="H228">
            <v>943.27</v>
          </cell>
          <cell r="I228">
            <v>0</v>
          </cell>
          <cell r="J228">
            <v>0</v>
          </cell>
          <cell r="K228">
            <v>643340.22</v>
          </cell>
          <cell r="M228">
            <v>744.46</v>
          </cell>
          <cell r="N228">
            <v>9099.26</v>
          </cell>
          <cell r="O228">
            <v>0</v>
          </cell>
          <cell r="P228">
            <v>0</v>
          </cell>
          <cell r="Q228">
            <v>0</v>
          </cell>
          <cell r="R228">
            <v>0</v>
          </cell>
          <cell r="S228">
            <v>0</v>
          </cell>
          <cell r="T228">
            <v>0</v>
          </cell>
          <cell r="U228">
            <v>9843.7200000000012</v>
          </cell>
          <cell r="W228">
            <v>653183.93999999994</v>
          </cell>
          <cell r="Y228">
            <v>2909.12</v>
          </cell>
          <cell r="AA228">
            <v>668070.72</v>
          </cell>
        </row>
        <row r="229">
          <cell r="A229" t="str">
            <v>2834</v>
          </cell>
          <cell r="B229" t="str">
            <v>Computing Equipment (Lease)</v>
          </cell>
          <cell r="C229">
            <v>0</v>
          </cell>
          <cell r="D229">
            <v>0</v>
          </cell>
          <cell r="E229">
            <v>184.51</v>
          </cell>
          <cell r="F229">
            <v>-5875.61</v>
          </cell>
          <cell r="G229">
            <v>401660.91</v>
          </cell>
          <cell r="H229">
            <v>0</v>
          </cell>
          <cell r="I229">
            <v>6130.92</v>
          </cell>
          <cell r="J229">
            <v>0</v>
          </cell>
          <cell r="K229">
            <v>402100.73</v>
          </cell>
          <cell r="M229">
            <v>1367</v>
          </cell>
          <cell r="N229">
            <v>0</v>
          </cell>
          <cell r="O229">
            <v>0</v>
          </cell>
          <cell r="P229">
            <v>0</v>
          </cell>
          <cell r="Q229">
            <v>0</v>
          </cell>
          <cell r="R229">
            <v>0</v>
          </cell>
          <cell r="S229">
            <v>0</v>
          </cell>
          <cell r="T229">
            <v>0</v>
          </cell>
          <cell r="U229">
            <v>1367</v>
          </cell>
          <cell r="W229">
            <v>403467.73</v>
          </cell>
          <cell r="Y229">
            <v>0</v>
          </cell>
          <cell r="AA229">
            <v>403467.73</v>
          </cell>
        </row>
        <row r="230">
          <cell r="A230" t="str">
            <v>2835</v>
          </cell>
          <cell r="B230" t="str">
            <v>Furniture &amp; Fittings (Lease)</v>
          </cell>
          <cell r="C230">
            <v>1499.33</v>
          </cell>
          <cell r="D230">
            <v>0</v>
          </cell>
          <cell r="E230">
            <v>300</v>
          </cell>
          <cell r="F230">
            <v>162.72999999999999</v>
          </cell>
          <cell r="G230">
            <v>0</v>
          </cell>
          <cell r="H230">
            <v>645</v>
          </cell>
          <cell r="I230">
            <v>0</v>
          </cell>
          <cell r="J230">
            <v>0</v>
          </cell>
          <cell r="K230">
            <v>2607.06</v>
          </cell>
          <cell r="M230">
            <v>0</v>
          </cell>
          <cell r="N230">
            <v>0</v>
          </cell>
          <cell r="O230">
            <v>0</v>
          </cell>
          <cell r="P230">
            <v>0</v>
          </cell>
          <cell r="Q230">
            <v>0</v>
          </cell>
          <cell r="R230">
            <v>0</v>
          </cell>
          <cell r="S230">
            <v>0</v>
          </cell>
          <cell r="T230">
            <v>0</v>
          </cell>
          <cell r="U230">
            <v>0</v>
          </cell>
          <cell r="W230">
            <v>2607.06</v>
          </cell>
          <cell r="Y230">
            <v>0</v>
          </cell>
          <cell r="AA230">
            <v>2607.06</v>
          </cell>
        </row>
        <row r="231">
          <cell r="A231" t="str">
            <v>2836</v>
          </cell>
          <cell r="B231" t="str">
            <v>Motor Vehicle Accessories (Lease)</v>
          </cell>
          <cell r="C231">
            <v>0</v>
          </cell>
          <cell r="D231">
            <v>0</v>
          </cell>
          <cell r="E231">
            <v>360</v>
          </cell>
          <cell r="F231">
            <v>0</v>
          </cell>
          <cell r="G231">
            <v>0</v>
          </cell>
          <cell r="H231">
            <v>218.64</v>
          </cell>
          <cell r="I231">
            <v>0</v>
          </cell>
          <cell r="J231">
            <v>0</v>
          </cell>
          <cell r="K231">
            <v>578.64</v>
          </cell>
          <cell r="M231">
            <v>0</v>
          </cell>
          <cell r="N231">
            <v>0</v>
          </cell>
          <cell r="O231">
            <v>0</v>
          </cell>
          <cell r="P231">
            <v>0</v>
          </cell>
          <cell r="Q231">
            <v>0</v>
          </cell>
          <cell r="R231">
            <v>0</v>
          </cell>
          <cell r="S231">
            <v>0</v>
          </cell>
          <cell r="T231">
            <v>0</v>
          </cell>
          <cell r="U231">
            <v>0</v>
          </cell>
          <cell r="W231">
            <v>578.64</v>
          </cell>
          <cell r="Y231">
            <v>0</v>
          </cell>
          <cell r="AA231">
            <v>578.64</v>
          </cell>
        </row>
        <row r="232">
          <cell r="A232" t="str">
            <v>2837</v>
          </cell>
          <cell r="B232" t="str">
            <v>Other Mobile Plant (Lease)</v>
          </cell>
          <cell r="C232">
            <v>0</v>
          </cell>
          <cell r="D232">
            <v>0</v>
          </cell>
          <cell r="E232">
            <v>0</v>
          </cell>
          <cell r="F232">
            <v>0</v>
          </cell>
          <cell r="G232">
            <v>0</v>
          </cell>
          <cell r="H232">
            <v>180</v>
          </cell>
          <cell r="I232">
            <v>0</v>
          </cell>
          <cell r="J232">
            <v>0</v>
          </cell>
          <cell r="K232">
            <v>180</v>
          </cell>
          <cell r="M232">
            <v>0</v>
          </cell>
          <cell r="N232">
            <v>0</v>
          </cell>
          <cell r="O232">
            <v>0</v>
          </cell>
          <cell r="P232">
            <v>0</v>
          </cell>
          <cell r="Q232">
            <v>0</v>
          </cell>
          <cell r="R232">
            <v>0</v>
          </cell>
          <cell r="S232">
            <v>0</v>
          </cell>
          <cell r="T232">
            <v>0</v>
          </cell>
          <cell r="U232">
            <v>0</v>
          </cell>
          <cell r="W232">
            <v>180</v>
          </cell>
          <cell r="Y232">
            <v>0</v>
          </cell>
          <cell r="AA232">
            <v>180</v>
          </cell>
        </row>
        <row r="233">
          <cell r="A233" t="str">
            <v>2838</v>
          </cell>
          <cell r="B233" t="str">
            <v>Motor Vehicles (Lease)</v>
          </cell>
          <cell r="C233">
            <v>432775.88</v>
          </cell>
          <cell r="D233">
            <v>829407.66</v>
          </cell>
          <cell r="E233">
            <v>1000527.98</v>
          </cell>
          <cell r="F233">
            <v>234427.82</v>
          </cell>
          <cell r="G233">
            <v>38866.129999999997</v>
          </cell>
          <cell r="H233">
            <v>363678.82</v>
          </cell>
          <cell r="I233">
            <v>8668.2099999999991</v>
          </cell>
          <cell r="J233">
            <v>0</v>
          </cell>
          <cell r="K233">
            <v>2908352.4999999995</v>
          </cell>
          <cell r="M233">
            <v>0</v>
          </cell>
          <cell r="N233">
            <v>6497.64</v>
          </cell>
          <cell r="O233">
            <v>23.27</v>
          </cell>
          <cell r="P233">
            <v>0</v>
          </cell>
          <cell r="Q233">
            <v>0</v>
          </cell>
          <cell r="R233">
            <v>0</v>
          </cell>
          <cell r="S233">
            <v>0</v>
          </cell>
          <cell r="T233">
            <v>0</v>
          </cell>
          <cell r="U233">
            <v>6520.9100000000008</v>
          </cell>
          <cell r="W233">
            <v>2914873.4099999997</v>
          </cell>
          <cell r="Y233">
            <v>0</v>
          </cell>
          <cell r="AA233">
            <v>3061802.63</v>
          </cell>
        </row>
        <row r="234">
          <cell r="A234" t="str">
            <v>2839</v>
          </cell>
          <cell r="B234" t="str">
            <v>Plant &amp; Machinery (Lease)</v>
          </cell>
          <cell r="C234">
            <v>0</v>
          </cell>
          <cell r="D234">
            <v>0</v>
          </cell>
          <cell r="E234">
            <v>0</v>
          </cell>
          <cell r="F234">
            <v>0</v>
          </cell>
          <cell r="G234">
            <v>0</v>
          </cell>
          <cell r="H234">
            <v>92.5</v>
          </cell>
          <cell r="I234">
            <v>0</v>
          </cell>
          <cell r="J234">
            <v>0</v>
          </cell>
          <cell r="K234">
            <v>92.5</v>
          </cell>
          <cell r="M234">
            <v>0</v>
          </cell>
          <cell r="N234">
            <v>0</v>
          </cell>
          <cell r="O234">
            <v>0</v>
          </cell>
          <cell r="P234">
            <v>0</v>
          </cell>
          <cell r="Q234">
            <v>0</v>
          </cell>
          <cell r="R234">
            <v>0</v>
          </cell>
          <cell r="S234">
            <v>0</v>
          </cell>
          <cell r="T234">
            <v>0</v>
          </cell>
          <cell r="U234">
            <v>0</v>
          </cell>
          <cell r="W234">
            <v>92.5</v>
          </cell>
          <cell r="Y234">
            <v>0</v>
          </cell>
          <cell r="AA234">
            <v>92.5</v>
          </cell>
        </row>
        <row r="235">
          <cell r="A235" t="str">
            <v>3111</v>
          </cell>
          <cell r="B235" t="str">
            <v>Buildings (R &amp; M)</v>
          </cell>
          <cell r="C235">
            <v>1464005.12</v>
          </cell>
          <cell r="D235">
            <v>1049825.1200000001</v>
          </cell>
          <cell r="E235">
            <v>1621011.67</v>
          </cell>
          <cell r="F235">
            <v>690438.31</v>
          </cell>
          <cell r="G235">
            <v>1783.85</v>
          </cell>
          <cell r="H235">
            <v>134576.79999999999</v>
          </cell>
          <cell r="I235">
            <v>3311.29</v>
          </cell>
          <cell r="J235">
            <v>0</v>
          </cell>
          <cell r="K235">
            <v>4964952.16</v>
          </cell>
          <cell r="M235">
            <v>29500.3</v>
          </cell>
          <cell r="N235">
            <v>18234.62</v>
          </cell>
          <cell r="O235">
            <v>1806.07</v>
          </cell>
          <cell r="P235">
            <v>0</v>
          </cell>
          <cell r="Q235">
            <v>0</v>
          </cell>
          <cell r="R235">
            <v>0</v>
          </cell>
          <cell r="S235">
            <v>0</v>
          </cell>
          <cell r="T235">
            <v>0</v>
          </cell>
          <cell r="U235">
            <v>49540.99</v>
          </cell>
          <cell r="W235">
            <v>5014493.1500000004</v>
          </cell>
          <cell r="Y235">
            <v>0</v>
          </cell>
          <cell r="AA235">
            <v>5026448.21</v>
          </cell>
        </row>
        <row r="236">
          <cell r="A236" t="str">
            <v>3121</v>
          </cell>
          <cell r="B236" t="str">
            <v>Medical Equipment (R &amp; M)</v>
          </cell>
          <cell r="C236">
            <v>1486643.4</v>
          </cell>
          <cell r="D236">
            <v>878787.51</v>
          </cell>
          <cell r="E236">
            <v>1103763.1299999999</v>
          </cell>
          <cell r="F236">
            <v>754224.93</v>
          </cell>
          <cell r="G236">
            <v>0</v>
          </cell>
          <cell r="H236">
            <v>1033.42</v>
          </cell>
          <cell r="I236">
            <v>0</v>
          </cell>
          <cell r="J236">
            <v>0</v>
          </cell>
          <cell r="K236">
            <v>4224452.3899999997</v>
          </cell>
          <cell r="M236">
            <v>15317.06</v>
          </cell>
          <cell r="N236">
            <v>15106.34</v>
          </cell>
          <cell r="O236">
            <v>6662.06</v>
          </cell>
          <cell r="P236">
            <v>3210.15</v>
          </cell>
          <cell r="Q236">
            <v>0</v>
          </cell>
          <cell r="R236">
            <v>0</v>
          </cell>
          <cell r="S236">
            <v>0</v>
          </cell>
          <cell r="T236">
            <v>0</v>
          </cell>
          <cell r="U236">
            <v>40295.61</v>
          </cell>
          <cell r="W236">
            <v>4264748</v>
          </cell>
          <cell r="Y236">
            <v>0</v>
          </cell>
          <cell r="AA236">
            <v>4297054.3099999996</v>
          </cell>
        </row>
        <row r="237">
          <cell r="A237" t="str">
            <v>3122</v>
          </cell>
          <cell r="B237" t="str">
            <v>Non Medical Equipment (R &amp; M)</v>
          </cell>
          <cell r="C237">
            <v>55672.27</v>
          </cell>
          <cell r="D237">
            <v>834651.32</v>
          </cell>
          <cell r="E237">
            <v>239535.35</v>
          </cell>
          <cell r="F237">
            <v>212747.1</v>
          </cell>
          <cell r="G237">
            <v>536.36</v>
          </cell>
          <cell r="H237">
            <v>857.5</v>
          </cell>
          <cell r="I237">
            <v>679.09</v>
          </cell>
          <cell r="J237">
            <v>0</v>
          </cell>
          <cell r="K237">
            <v>1344678.9900000002</v>
          </cell>
          <cell r="M237">
            <v>4264.96</v>
          </cell>
          <cell r="N237">
            <v>10881.08</v>
          </cell>
          <cell r="O237">
            <v>716.37</v>
          </cell>
          <cell r="P237">
            <v>2252.3200000000002</v>
          </cell>
          <cell r="Q237">
            <v>0</v>
          </cell>
          <cell r="R237">
            <v>0</v>
          </cell>
          <cell r="S237">
            <v>0</v>
          </cell>
          <cell r="T237">
            <v>0</v>
          </cell>
          <cell r="U237">
            <v>18114.730000000003</v>
          </cell>
          <cell r="W237">
            <v>1362793.7200000002</v>
          </cell>
          <cell r="Y237">
            <v>0</v>
          </cell>
          <cell r="AA237">
            <v>1369440.36</v>
          </cell>
        </row>
        <row r="238">
          <cell r="A238" t="str">
            <v>3123</v>
          </cell>
          <cell r="B238" t="str">
            <v>Furniture &amp; Fittings (R &amp; M)</v>
          </cell>
          <cell r="C238">
            <v>27572.720000000001</v>
          </cell>
          <cell r="D238">
            <v>159633.51999999999</v>
          </cell>
          <cell r="E238">
            <v>125941.24</v>
          </cell>
          <cell r="F238">
            <v>42524.49</v>
          </cell>
          <cell r="G238">
            <v>2298</v>
          </cell>
          <cell r="H238">
            <v>8170.78</v>
          </cell>
          <cell r="I238">
            <v>871</v>
          </cell>
          <cell r="J238">
            <v>0</v>
          </cell>
          <cell r="K238">
            <v>367011.75</v>
          </cell>
          <cell r="M238">
            <v>0</v>
          </cell>
          <cell r="N238">
            <v>-1136</v>
          </cell>
          <cell r="O238">
            <v>0</v>
          </cell>
          <cell r="P238">
            <v>1107.28</v>
          </cell>
          <cell r="Q238">
            <v>0</v>
          </cell>
          <cell r="R238">
            <v>0</v>
          </cell>
          <cell r="S238">
            <v>0</v>
          </cell>
          <cell r="T238">
            <v>0</v>
          </cell>
          <cell r="U238">
            <v>-28.720000000000027</v>
          </cell>
          <cell r="W238">
            <v>366983.03</v>
          </cell>
          <cell r="Y238">
            <v>0</v>
          </cell>
          <cell r="AA238">
            <v>367931.91</v>
          </cell>
        </row>
        <row r="239">
          <cell r="A239" t="str">
            <v>3124</v>
          </cell>
          <cell r="B239" t="str">
            <v>Other Mobile Plant (R &amp; M)</v>
          </cell>
          <cell r="C239">
            <v>7893.96</v>
          </cell>
          <cell r="D239">
            <v>12652.08</v>
          </cell>
          <cell r="E239">
            <v>818.2</v>
          </cell>
          <cell r="F239">
            <v>1710.45</v>
          </cell>
          <cell r="G239">
            <v>0</v>
          </cell>
          <cell r="H239">
            <v>209.76</v>
          </cell>
          <cell r="I239">
            <v>0</v>
          </cell>
          <cell r="J239">
            <v>0</v>
          </cell>
          <cell r="K239">
            <v>23284.45</v>
          </cell>
          <cell r="M239">
            <v>0</v>
          </cell>
          <cell r="N239">
            <v>0</v>
          </cell>
          <cell r="O239">
            <v>0</v>
          </cell>
          <cell r="P239">
            <v>0</v>
          </cell>
          <cell r="Q239">
            <v>0</v>
          </cell>
          <cell r="R239">
            <v>0</v>
          </cell>
          <cell r="S239">
            <v>0</v>
          </cell>
          <cell r="T239">
            <v>0</v>
          </cell>
          <cell r="U239">
            <v>0</v>
          </cell>
          <cell r="W239">
            <v>23284.45</v>
          </cell>
          <cell r="Y239">
            <v>0</v>
          </cell>
          <cell r="AA239">
            <v>23284.45</v>
          </cell>
        </row>
        <row r="240">
          <cell r="A240" t="str">
            <v>3125</v>
          </cell>
          <cell r="B240" t="str">
            <v>Gardens &amp; Grounds  (R &amp; M)</v>
          </cell>
          <cell r="C240">
            <v>49182.27</v>
          </cell>
          <cell r="D240">
            <v>52326.58</v>
          </cell>
          <cell r="E240">
            <v>198299.16</v>
          </cell>
          <cell r="F240">
            <v>30869.69</v>
          </cell>
          <cell r="G240">
            <v>0</v>
          </cell>
          <cell r="H240">
            <v>85764.65</v>
          </cell>
          <cell r="I240">
            <v>38.31</v>
          </cell>
          <cell r="J240">
            <v>0</v>
          </cell>
          <cell r="K240">
            <v>416480.66</v>
          </cell>
          <cell r="M240">
            <v>233.21</v>
          </cell>
          <cell r="N240">
            <v>0</v>
          </cell>
          <cell r="O240">
            <v>0</v>
          </cell>
          <cell r="P240">
            <v>0</v>
          </cell>
          <cell r="Q240">
            <v>0</v>
          </cell>
          <cell r="R240">
            <v>0</v>
          </cell>
          <cell r="S240">
            <v>0</v>
          </cell>
          <cell r="T240">
            <v>0</v>
          </cell>
          <cell r="U240">
            <v>233.21</v>
          </cell>
          <cell r="W240">
            <v>416713.87</v>
          </cell>
          <cell r="Y240">
            <v>0</v>
          </cell>
          <cell r="AA240">
            <v>433714.43</v>
          </cell>
        </row>
        <row r="241">
          <cell r="A241" t="str">
            <v>3126</v>
          </cell>
          <cell r="B241" t="str">
            <v>Computing Equipment (R &amp; M)</v>
          </cell>
          <cell r="C241">
            <v>232447.39</v>
          </cell>
          <cell r="D241">
            <v>113861.6</v>
          </cell>
          <cell r="E241">
            <v>55376.74</v>
          </cell>
          <cell r="F241">
            <v>112394.14</v>
          </cell>
          <cell r="G241">
            <v>19013.060000000001</v>
          </cell>
          <cell r="H241">
            <v>6784.46</v>
          </cell>
          <cell r="I241">
            <v>100</v>
          </cell>
          <cell r="J241">
            <v>0</v>
          </cell>
          <cell r="K241">
            <v>539977.39</v>
          </cell>
          <cell r="M241">
            <v>-1785</v>
          </cell>
          <cell r="N241">
            <v>1237.3800000000001</v>
          </cell>
          <cell r="O241">
            <v>0</v>
          </cell>
          <cell r="P241">
            <v>80</v>
          </cell>
          <cell r="Q241">
            <v>0</v>
          </cell>
          <cell r="R241">
            <v>0</v>
          </cell>
          <cell r="S241">
            <v>0</v>
          </cell>
          <cell r="T241">
            <v>0</v>
          </cell>
          <cell r="U241">
            <v>-467.61999999999989</v>
          </cell>
          <cell r="W241">
            <v>539509.77</v>
          </cell>
          <cell r="Y241">
            <v>280</v>
          </cell>
          <cell r="AA241">
            <v>540069.77</v>
          </cell>
        </row>
        <row r="242">
          <cell r="A242" t="str">
            <v>3127</v>
          </cell>
          <cell r="B242" t="str">
            <v>Plant &amp; Equipment (R &amp; M)</v>
          </cell>
          <cell r="C242">
            <v>1096662.17</v>
          </cell>
          <cell r="D242">
            <v>2341475.77</v>
          </cell>
          <cell r="E242">
            <v>1211192.05</v>
          </cell>
          <cell r="F242">
            <v>363842.06</v>
          </cell>
          <cell r="G242">
            <v>1249.73</v>
          </cell>
          <cell r="H242">
            <v>10232.540000000001</v>
          </cell>
          <cell r="I242">
            <v>0</v>
          </cell>
          <cell r="J242">
            <v>0</v>
          </cell>
          <cell r="K242">
            <v>5024654.32</v>
          </cell>
          <cell r="M242">
            <v>0</v>
          </cell>
          <cell r="N242">
            <v>92.5</v>
          </cell>
          <cell r="O242">
            <v>0</v>
          </cell>
          <cell r="P242">
            <v>199.91</v>
          </cell>
          <cell r="Q242">
            <v>0</v>
          </cell>
          <cell r="R242">
            <v>0</v>
          </cell>
          <cell r="S242">
            <v>0</v>
          </cell>
          <cell r="T242">
            <v>0</v>
          </cell>
          <cell r="U242">
            <v>292.40999999999997</v>
          </cell>
          <cell r="W242">
            <v>5024946.7300000004</v>
          </cell>
          <cell r="Y242">
            <v>0</v>
          </cell>
          <cell r="AA242">
            <v>5030233.3600000003</v>
          </cell>
        </row>
        <row r="243">
          <cell r="A243" t="str">
            <v>3128</v>
          </cell>
          <cell r="B243" t="str">
            <v>Other Materials</v>
          </cell>
          <cell r="C243">
            <v>366955.03</v>
          </cell>
          <cell r="D243">
            <v>533846.44999999995</v>
          </cell>
          <cell r="E243">
            <v>286777.55</v>
          </cell>
          <cell r="F243">
            <v>75909.23</v>
          </cell>
          <cell r="G243">
            <v>0</v>
          </cell>
          <cell r="H243">
            <v>30584.25</v>
          </cell>
          <cell r="I243">
            <v>0</v>
          </cell>
          <cell r="J243">
            <v>0</v>
          </cell>
          <cell r="K243">
            <v>1294072.51</v>
          </cell>
          <cell r="M243">
            <v>1340.46</v>
          </cell>
          <cell r="N243">
            <v>3185.47</v>
          </cell>
          <cell r="O243">
            <v>7807.34</v>
          </cell>
          <cell r="P243">
            <v>934.95</v>
          </cell>
          <cell r="Q243">
            <v>0</v>
          </cell>
          <cell r="R243">
            <v>0</v>
          </cell>
          <cell r="S243">
            <v>0</v>
          </cell>
          <cell r="T243">
            <v>0</v>
          </cell>
          <cell r="U243">
            <v>13268.220000000001</v>
          </cell>
          <cell r="W243">
            <v>1307340.73</v>
          </cell>
          <cell r="Y243">
            <v>108</v>
          </cell>
          <cell r="AA243">
            <v>1393544.56</v>
          </cell>
        </row>
        <row r="244">
          <cell r="A244" t="str">
            <v>3129</v>
          </cell>
          <cell r="B244" t="str">
            <v>Dental Equipment</v>
          </cell>
          <cell r="C244">
            <v>0</v>
          </cell>
          <cell r="D244">
            <v>113.17</v>
          </cell>
          <cell r="E244">
            <v>0</v>
          </cell>
          <cell r="F244">
            <v>0</v>
          </cell>
          <cell r="G244">
            <v>0</v>
          </cell>
          <cell r="H244">
            <v>197057.33</v>
          </cell>
          <cell r="I244">
            <v>0</v>
          </cell>
          <cell r="J244">
            <v>0</v>
          </cell>
          <cell r="K244">
            <v>197170.5</v>
          </cell>
          <cell r="M244">
            <v>0</v>
          </cell>
          <cell r="N244">
            <v>0</v>
          </cell>
          <cell r="O244">
            <v>0</v>
          </cell>
          <cell r="P244">
            <v>0</v>
          </cell>
          <cell r="Q244">
            <v>0</v>
          </cell>
          <cell r="R244">
            <v>0</v>
          </cell>
          <cell r="S244">
            <v>0</v>
          </cell>
          <cell r="T244">
            <v>0</v>
          </cell>
          <cell r="U244">
            <v>0</v>
          </cell>
          <cell r="W244">
            <v>197170.5</v>
          </cell>
          <cell r="Y244">
            <v>0</v>
          </cell>
          <cell r="AA244">
            <v>197170.5</v>
          </cell>
        </row>
        <row r="245">
          <cell r="A245" t="str">
            <v>3131</v>
          </cell>
          <cell r="B245" t="str">
            <v>Buildings (Contracts)</v>
          </cell>
          <cell r="C245">
            <v>469071.62</v>
          </cell>
          <cell r="D245">
            <v>401337.85</v>
          </cell>
          <cell r="E245">
            <v>206671.4</v>
          </cell>
          <cell r="F245">
            <v>264065.56</v>
          </cell>
          <cell r="G245">
            <v>0</v>
          </cell>
          <cell r="H245">
            <v>210057.19</v>
          </cell>
          <cell r="I245">
            <v>0</v>
          </cell>
          <cell r="J245">
            <v>0</v>
          </cell>
          <cell r="K245">
            <v>1551203.6199999999</v>
          </cell>
          <cell r="M245">
            <v>0</v>
          </cell>
          <cell r="N245">
            <v>0</v>
          </cell>
          <cell r="O245">
            <v>0</v>
          </cell>
          <cell r="P245">
            <v>0</v>
          </cell>
          <cell r="Q245">
            <v>0</v>
          </cell>
          <cell r="R245">
            <v>0</v>
          </cell>
          <cell r="S245">
            <v>0</v>
          </cell>
          <cell r="T245">
            <v>0</v>
          </cell>
          <cell r="U245">
            <v>0</v>
          </cell>
          <cell r="W245">
            <v>1551203.6199999999</v>
          </cell>
          <cell r="Y245">
            <v>0</v>
          </cell>
          <cell r="AA245">
            <v>1556506.62</v>
          </cell>
        </row>
        <row r="246">
          <cell r="A246" t="str">
            <v>3132</v>
          </cell>
          <cell r="B246" t="str">
            <v>Plant &amp; Machinery (Contracts)</v>
          </cell>
          <cell r="C246">
            <v>830317.61</v>
          </cell>
          <cell r="D246">
            <v>791827.06</v>
          </cell>
          <cell r="E246">
            <v>136672.76</v>
          </cell>
          <cell r="F246">
            <v>63278.74</v>
          </cell>
          <cell r="G246">
            <v>0</v>
          </cell>
          <cell r="H246">
            <v>4080.31</v>
          </cell>
          <cell r="I246">
            <v>0</v>
          </cell>
          <cell r="J246">
            <v>0</v>
          </cell>
          <cell r="K246">
            <v>1826176.48</v>
          </cell>
          <cell r="M246">
            <v>26500.66</v>
          </cell>
          <cell r="N246">
            <v>0</v>
          </cell>
          <cell r="O246">
            <v>0</v>
          </cell>
          <cell r="P246">
            <v>0</v>
          </cell>
          <cell r="Q246">
            <v>0</v>
          </cell>
          <cell r="R246">
            <v>0</v>
          </cell>
          <cell r="S246">
            <v>0</v>
          </cell>
          <cell r="T246">
            <v>0</v>
          </cell>
          <cell r="U246">
            <v>26500.66</v>
          </cell>
          <cell r="W246">
            <v>1852677.14</v>
          </cell>
          <cell r="Y246">
            <v>0</v>
          </cell>
          <cell r="AA246">
            <v>1855776.08</v>
          </cell>
        </row>
        <row r="247">
          <cell r="A247" t="str">
            <v>3133</v>
          </cell>
          <cell r="B247" t="str">
            <v>Medical Equipment (Contracts)</v>
          </cell>
          <cell r="C247">
            <v>1762404.24</v>
          </cell>
          <cell r="D247">
            <v>1239069.3899999999</v>
          </cell>
          <cell r="E247">
            <v>1312028.83</v>
          </cell>
          <cell r="F247">
            <v>649864.5</v>
          </cell>
          <cell r="G247">
            <v>0</v>
          </cell>
          <cell r="H247">
            <v>7425.28</v>
          </cell>
          <cell r="I247">
            <v>0</v>
          </cell>
          <cell r="J247">
            <v>0</v>
          </cell>
          <cell r="K247">
            <v>4970792.24</v>
          </cell>
          <cell r="M247">
            <v>0</v>
          </cell>
          <cell r="N247">
            <v>0</v>
          </cell>
          <cell r="O247">
            <v>0</v>
          </cell>
          <cell r="P247">
            <v>0</v>
          </cell>
          <cell r="Q247">
            <v>0</v>
          </cell>
          <cell r="R247">
            <v>0</v>
          </cell>
          <cell r="S247">
            <v>0</v>
          </cell>
          <cell r="T247">
            <v>0</v>
          </cell>
          <cell r="U247">
            <v>0</v>
          </cell>
          <cell r="W247">
            <v>4970792.24</v>
          </cell>
          <cell r="Y247">
            <v>0</v>
          </cell>
          <cell r="AA247">
            <v>4973298.54</v>
          </cell>
        </row>
        <row r="248">
          <cell r="A248" t="str">
            <v>3134</v>
          </cell>
          <cell r="B248" t="str">
            <v>Non Medical Equipment (Contracts)</v>
          </cell>
          <cell r="C248">
            <v>199158.98</v>
          </cell>
          <cell r="D248">
            <v>269042.71999999997</v>
          </cell>
          <cell r="E248">
            <v>102604.6</v>
          </cell>
          <cell r="F248">
            <v>81981.88</v>
          </cell>
          <cell r="G248">
            <v>3690</v>
          </cell>
          <cell r="H248">
            <v>36715.4</v>
          </cell>
          <cell r="I248">
            <v>0</v>
          </cell>
          <cell r="J248">
            <v>0</v>
          </cell>
          <cell r="K248">
            <v>693193.58</v>
          </cell>
          <cell r="M248">
            <v>0</v>
          </cell>
          <cell r="N248">
            <v>3325.56</v>
          </cell>
          <cell r="O248">
            <v>411.5</v>
          </cell>
          <cell r="P248">
            <v>10309.75</v>
          </cell>
          <cell r="Q248">
            <v>0</v>
          </cell>
          <cell r="R248">
            <v>0</v>
          </cell>
          <cell r="S248">
            <v>0</v>
          </cell>
          <cell r="T248">
            <v>0</v>
          </cell>
          <cell r="U248">
            <v>14046.81</v>
          </cell>
          <cell r="W248">
            <v>707240.39</v>
          </cell>
          <cell r="Y248">
            <v>0</v>
          </cell>
          <cell r="AA248">
            <v>709662.19</v>
          </cell>
        </row>
        <row r="249">
          <cell r="A249" t="str">
            <v>3135</v>
          </cell>
          <cell r="B249" t="str">
            <v>Gardens &amp; Grounds (Contracts)</v>
          </cell>
          <cell r="C249">
            <v>3721.84</v>
          </cell>
          <cell r="D249">
            <v>143319.23000000001</v>
          </cell>
          <cell r="E249">
            <v>17847.830000000002</v>
          </cell>
          <cell r="F249">
            <v>4491.6000000000004</v>
          </cell>
          <cell r="G249">
            <v>0</v>
          </cell>
          <cell r="H249">
            <v>11078.4</v>
          </cell>
          <cell r="I249">
            <v>0</v>
          </cell>
          <cell r="J249">
            <v>0</v>
          </cell>
          <cell r="K249">
            <v>180458.90000000002</v>
          </cell>
          <cell r="M249">
            <v>0</v>
          </cell>
          <cell r="N249">
            <v>0</v>
          </cell>
          <cell r="O249">
            <v>7150</v>
          </cell>
          <cell r="P249">
            <v>0</v>
          </cell>
          <cell r="Q249">
            <v>0</v>
          </cell>
          <cell r="R249">
            <v>0</v>
          </cell>
          <cell r="S249">
            <v>0</v>
          </cell>
          <cell r="T249">
            <v>0</v>
          </cell>
          <cell r="U249">
            <v>7150</v>
          </cell>
          <cell r="W249">
            <v>187608.90000000002</v>
          </cell>
          <cell r="Y249">
            <v>0</v>
          </cell>
          <cell r="AA249">
            <v>188774.66</v>
          </cell>
        </row>
        <row r="250">
          <cell r="A250" t="str">
            <v>3136</v>
          </cell>
          <cell r="B250" t="str">
            <v>Furniture &amp; Fittings (Contracts)</v>
          </cell>
          <cell r="C250">
            <v>0</v>
          </cell>
          <cell r="D250">
            <v>487.95</v>
          </cell>
          <cell r="E250">
            <v>777.45</v>
          </cell>
          <cell r="F250">
            <v>960.91</v>
          </cell>
          <cell r="G250">
            <v>0</v>
          </cell>
          <cell r="H250">
            <v>840.43</v>
          </cell>
          <cell r="I250">
            <v>0</v>
          </cell>
          <cell r="J250">
            <v>0</v>
          </cell>
          <cell r="K250">
            <v>3066.74</v>
          </cell>
          <cell r="M250">
            <v>0</v>
          </cell>
          <cell r="N250">
            <v>0</v>
          </cell>
          <cell r="O250">
            <v>0</v>
          </cell>
          <cell r="P250">
            <v>0</v>
          </cell>
          <cell r="Q250">
            <v>0</v>
          </cell>
          <cell r="R250">
            <v>0</v>
          </cell>
          <cell r="S250">
            <v>0</v>
          </cell>
          <cell r="T250">
            <v>0</v>
          </cell>
          <cell r="U250">
            <v>0</v>
          </cell>
          <cell r="W250">
            <v>3066.74</v>
          </cell>
          <cell r="Y250">
            <v>0</v>
          </cell>
          <cell r="AA250">
            <v>3066.74</v>
          </cell>
        </row>
        <row r="251">
          <cell r="A251" t="str">
            <v>3137</v>
          </cell>
          <cell r="B251" t="str">
            <v>Computing Equipment (Contracts)</v>
          </cell>
          <cell r="C251">
            <v>55618.12</v>
          </cell>
          <cell r="D251">
            <v>18190.62</v>
          </cell>
          <cell r="E251">
            <v>14414.37</v>
          </cell>
          <cell r="F251">
            <v>118622.19</v>
          </cell>
          <cell r="G251">
            <v>913132.73</v>
          </cell>
          <cell r="H251">
            <v>3017.82</v>
          </cell>
          <cell r="I251">
            <v>611.59</v>
          </cell>
          <cell r="J251">
            <v>0</v>
          </cell>
          <cell r="K251">
            <v>1123607.4400000002</v>
          </cell>
          <cell r="M251">
            <v>0</v>
          </cell>
          <cell r="N251">
            <v>0</v>
          </cell>
          <cell r="O251">
            <v>0</v>
          </cell>
          <cell r="P251">
            <v>2082.09</v>
          </cell>
          <cell r="Q251">
            <v>0</v>
          </cell>
          <cell r="R251">
            <v>0</v>
          </cell>
          <cell r="S251">
            <v>0</v>
          </cell>
          <cell r="T251">
            <v>0</v>
          </cell>
          <cell r="U251">
            <v>2082.09</v>
          </cell>
          <cell r="W251">
            <v>1125689.5300000003</v>
          </cell>
          <cell r="Y251">
            <v>0</v>
          </cell>
          <cell r="AA251">
            <v>1125689.53</v>
          </cell>
        </row>
        <row r="252">
          <cell r="A252" t="str">
            <v>3138</v>
          </cell>
          <cell r="B252" t="str">
            <v>Other Mobile Plant (Contracts)</v>
          </cell>
          <cell r="C252">
            <v>0</v>
          </cell>
          <cell r="D252">
            <v>0</v>
          </cell>
          <cell r="E252">
            <v>0</v>
          </cell>
          <cell r="F252">
            <v>0</v>
          </cell>
          <cell r="G252">
            <v>0</v>
          </cell>
          <cell r="H252">
            <v>17053.79</v>
          </cell>
          <cell r="I252">
            <v>0</v>
          </cell>
          <cell r="J252">
            <v>0</v>
          </cell>
          <cell r="K252">
            <v>17053.79</v>
          </cell>
          <cell r="M252">
            <v>0</v>
          </cell>
          <cell r="N252">
            <v>0</v>
          </cell>
          <cell r="O252">
            <v>0</v>
          </cell>
          <cell r="P252">
            <v>0</v>
          </cell>
          <cell r="Q252">
            <v>0</v>
          </cell>
          <cell r="R252">
            <v>0</v>
          </cell>
          <cell r="S252">
            <v>0</v>
          </cell>
          <cell r="T252">
            <v>0</v>
          </cell>
          <cell r="U252">
            <v>0</v>
          </cell>
          <cell r="W252">
            <v>17053.79</v>
          </cell>
          <cell r="Y252">
            <v>0</v>
          </cell>
          <cell r="AA252">
            <v>17053.79</v>
          </cell>
        </row>
        <row r="253">
          <cell r="A253" t="str">
            <v>3211</v>
          </cell>
          <cell r="B253" t="str">
            <v>Fuel &amp; Oil</v>
          </cell>
          <cell r="C253">
            <v>228837.71</v>
          </cell>
          <cell r="D253">
            <v>367806.84</v>
          </cell>
          <cell r="E253">
            <v>316434.28000000003</v>
          </cell>
          <cell r="F253">
            <v>80571.12</v>
          </cell>
          <cell r="G253">
            <v>15359.85</v>
          </cell>
          <cell r="H253">
            <v>158070.20000000001</v>
          </cell>
          <cell r="I253">
            <v>3241.01</v>
          </cell>
          <cell r="J253">
            <v>0</v>
          </cell>
          <cell r="K253">
            <v>1170321.01</v>
          </cell>
          <cell r="M253">
            <v>31.8</v>
          </cell>
          <cell r="N253">
            <v>2494.1799999999998</v>
          </cell>
          <cell r="O253">
            <v>1292.5899999999999</v>
          </cell>
          <cell r="P253">
            <v>0</v>
          </cell>
          <cell r="Q253">
            <v>0</v>
          </cell>
          <cell r="R253">
            <v>0</v>
          </cell>
          <cell r="S253">
            <v>0</v>
          </cell>
          <cell r="T253">
            <v>0</v>
          </cell>
          <cell r="U253">
            <v>3818.5699999999997</v>
          </cell>
          <cell r="W253">
            <v>1174139.58</v>
          </cell>
          <cell r="Y253">
            <v>2737.63</v>
          </cell>
          <cell r="AA253">
            <v>1230693.67</v>
          </cell>
        </row>
        <row r="254">
          <cell r="A254" t="str">
            <v>3212</v>
          </cell>
          <cell r="B254" t="str">
            <v>Repairs &amp; Maintenance</v>
          </cell>
          <cell r="C254">
            <v>81131.44</v>
          </cell>
          <cell r="D254">
            <v>97334.76</v>
          </cell>
          <cell r="E254">
            <v>251713.49</v>
          </cell>
          <cell r="F254">
            <v>9058.1</v>
          </cell>
          <cell r="G254">
            <v>2012.51</v>
          </cell>
          <cell r="H254">
            <v>42844.13</v>
          </cell>
          <cell r="I254">
            <v>595.35</v>
          </cell>
          <cell r="J254">
            <v>0</v>
          </cell>
          <cell r="K254">
            <v>484689.77999999997</v>
          </cell>
          <cell r="M254">
            <v>0</v>
          </cell>
          <cell r="N254">
            <v>88.14</v>
          </cell>
          <cell r="O254">
            <v>57.71</v>
          </cell>
          <cell r="P254">
            <v>0</v>
          </cell>
          <cell r="Q254">
            <v>0</v>
          </cell>
          <cell r="R254">
            <v>0</v>
          </cell>
          <cell r="S254">
            <v>0</v>
          </cell>
          <cell r="T254">
            <v>0</v>
          </cell>
          <cell r="U254">
            <v>145.85</v>
          </cell>
          <cell r="W254">
            <v>484835.62999999995</v>
          </cell>
          <cell r="Y254">
            <v>140.87</v>
          </cell>
          <cell r="AA254">
            <v>508800.98</v>
          </cell>
        </row>
        <row r="255">
          <cell r="A255" t="str">
            <v>3213</v>
          </cell>
          <cell r="B255" t="str">
            <v>Registration</v>
          </cell>
          <cell r="C255">
            <v>32738.35</v>
          </cell>
          <cell r="D255">
            <v>59792.97</v>
          </cell>
          <cell r="E255">
            <v>62168.41</v>
          </cell>
          <cell r="F255">
            <v>18907.490000000002</v>
          </cell>
          <cell r="G255">
            <v>1404.77</v>
          </cell>
          <cell r="H255">
            <v>4588.17</v>
          </cell>
          <cell r="I255">
            <v>518.54999999999995</v>
          </cell>
          <cell r="J255">
            <v>0</v>
          </cell>
          <cell r="K255">
            <v>180118.71</v>
          </cell>
          <cell r="M255">
            <v>0</v>
          </cell>
          <cell r="N255">
            <v>137.06</v>
          </cell>
          <cell r="O255">
            <v>-117.49</v>
          </cell>
          <cell r="P255">
            <v>0</v>
          </cell>
          <cell r="Q255">
            <v>0</v>
          </cell>
          <cell r="R255">
            <v>0</v>
          </cell>
          <cell r="S255">
            <v>0</v>
          </cell>
          <cell r="T255">
            <v>0</v>
          </cell>
          <cell r="U255">
            <v>19.570000000000007</v>
          </cell>
          <cell r="W255">
            <v>180138.28</v>
          </cell>
          <cell r="Y255">
            <v>0</v>
          </cell>
          <cell r="AA255">
            <v>180789.6</v>
          </cell>
        </row>
        <row r="256">
          <cell r="A256" t="str">
            <v>3214</v>
          </cell>
          <cell r="B256" t="str">
            <v>Insurance</v>
          </cell>
          <cell r="C256">
            <v>85513.65</v>
          </cell>
          <cell r="D256">
            <v>166265.76</v>
          </cell>
          <cell r="E256">
            <v>345833.93</v>
          </cell>
          <cell r="F256">
            <v>37662</v>
          </cell>
          <cell r="G256">
            <v>120.86</v>
          </cell>
          <cell r="H256">
            <v>111024</v>
          </cell>
          <cell r="I256">
            <v>0</v>
          </cell>
          <cell r="J256">
            <v>0</v>
          </cell>
          <cell r="K256">
            <v>746420.2</v>
          </cell>
          <cell r="M256">
            <v>0</v>
          </cell>
          <cell r="N256">
            <v>0</v>
          </cell>
          <cell r="O256">
            <v>0</v>
          </cell>
          <cell r="P256">
            <v>0</v>
          </cell>
          <cell r="Q256">
            <v>0</v>
          </cell>
          <cell r="R256">
            <v>0</v>
          </cell>
          <cell r="S256">
            <v>0</v>
          </cell>
          <cell r="T256">
            <v>0</v>
          </cell>
          <cell r="U256">
            <v>0</v>
          </cell>
          <cell r="W256">
            <v>746420.2</v>
          </cell>
          <cell r="Y256">
            <v>0</v>
          </cell>
          <cell r="AA256">
            <v>749397.2</v>
          </cell>
        </row>
        <row r="257">
          <cell r="A257" t="str">
            <v>3215</v>
          </cell>
          <cell r="B257" t="str">
            <v>Fleet Management Fee</v>
          </cell>
          <cell r="C257">
            <v>43910.49</v>
          </cell>
          <cell r="D257">
            <v>82196.490000000005</v>
          </cell>
          <cell r="E257">
            <v>100904.04</v>
          </cell>
          <cell r="F257">
            <v>12951.74</v>
          </cell>
          <cell r="G257">
            <v>4265.04</v>
          </cell>
          <cell r="H257">
            <v>24206.33</v>
          </cell>
          <cell r="I257">
            <v>7073.12</v>
          </cell>
          <cell r="J257">
            <v>0</v>
          </cell>
          <cell r="K257">
            <v>275507.25</v>
          </cell>
          <cell r="M257">
            <v>0</v>
          </cell>
          <cell r="N257">
            <v>277.5</v>
          </cell>
          <cell r="O257">
            <v>31.12</v>
          </cell>
          <cell r="P257">
            <v>0</v>
          </cell>
          <cell r="Q257">
            <v>0</v>
          </cell>
          <cell r="R257">
            <v>0</v>
          </cell>
          <cell r="S257">
            <v>0</v>
          </cell>
          <cell r="T257">
            <v>0</v>
          </cell>
          <cell r="U257">
            <v>308.62</v>
          </cell>
          <cell r="W257">
            <v>275815.87</v>
          </cell>
          <cell r="Y257">
            <v>49.8</v>
          </cell>
          <cell r="AA257">
            <v>304789.28000000003</v>
          </cell>
        </row>
        <row r="258">
          <cell r="A258" t="str">
            <v>3311</v>
          </cell>
          <cell r="B258" t="str">
            <v>Ambulance</v>
          </cell>
          <cell r="C258">
            <v>590094.51</v>
          </cell>
          <cell r="D258">
            <v>279237.07</v>
          </cell>
          <cell r="E258">
            <v>866081.83</v>
          </cell>
          <cell r="F258">
            <v>162887.20000000001</v>
          </cell>
          <cell r="G258">
            <v>0</v>
          </cell>
          <cell r="H258">
            <v>0</v>
          </cell>
          <cell r="I258">
            <v>0</v>
          </cell>
          <cell r="J258">
            <v>0</v>
          </cell>
          <cell r="K258">
            <v>1898300.61</v>
          </cell>
          <cell r="M258">
            <v>50</v>
          </cell>
          <cell r="N258">
            <v>0</v>
          </cell>
          <cell r="O258">
            <v>0</v>
          </cell>
          <cell r="P258">
            <v>0</v>
          </cell>
          <cell r="Q258">
            <v>0</v>
          </cell>
          <cell r="R258">
            <v>0</v>
          </cell>
          <cell r="S258">
            <v>0</v>
          </cell>
          <cell r="T258">
            <v>0</v>
          </cell>
          <cell r="U258">
            <v>50</v>
          </cell>
          <cell r="W258">
            <v>1898350.61</v>
          </cell>
          <cell r="Y258">
            <v>0</v>
          </cell>
          <cell r="AA258">
            <v>1908360.89</v>
          </cell>
        </row>
        <row r="259">
          <cell r="A259" t="str">
            <v>3312</v>
          </cell>
          <cell r="B259" t="str">
            <v>Taxis</v>
          </cell>
          <cell r="C259">
            <v>219547.65</v>
          </cell>
          <cell r="D259">
            <v>142183.41</v>
          </cell>
          <cell r="E259">
            <v>249096.82</v>
          </cell>
          <cell r="F259">
            <v>135726.35999999999</v>
          </cell>
          <cell r="G259">
            <v>0</v>
          </cell>
          <cell r="H259">
            <v>0</v>
          </cell>
          <cell r="I259">
            <v>0</v>
          </cell>
          <cell r="J259">
            <v>0</v>
          </cell>
          <cell r="K259">
            <v>746554.24</v>
          </cell>
          <cell r="M259">
            <v>5648.25</v>
          </cell>
          <cell r="N259">
            <v>1632.64</v>
          </cell>
          <cell r="O259">
            <v>2365.63</v>
          </cell>
          <cell r="P259">
            <v>6461.79</v>
          </cell>
          <cell r="Q259">
            <v>0</v>
          </cell>
          <cell r="R259">
            <v>0</v>
          </cell>
          <cell r="S259">
            <v>0</v>
          </cell>
          <cell r="T259">
            <v>0</v>
          </cell>
          <cell r="U259">
            <v>16108.310000000001</v>
          </cell>
          <cell r="W259">
            <v>762662.55</v>
          </cell>
          <cell r="Y259">
            <v>0</v>
          </cell>
          <cell r="AA259">
            <v>762875.47</v>
          </cell>
        </row>
        <row r="260">
          <cell r="A260" t="str">
            <v>3313</v>
          </cell>
          <cell r="B260" t="str">
            <v>Pats</v>
          </cell>
          <cell r="C260">
            <v>0</v>
          </cell>
          <cell r="D260">
            <v>0</v>
          </cell>
          <cell r="E260">
            <v>1192.98</v>
          </cell>
          <cell r="F260">
            <v>0</v>
          </cell>
          <cell r="G260">
            <v>0</v>
          </cell>
          <cell r="H260">
            <v>0</v>
          </cell>
          <cell r="I260">
            <v>0</v>
          </cell>
          <cell r="J260">
            <v>0</v>
          </cell>
          <cell r="K260">
            <v>1192.98</v>
          </cell>
          <cell r="M260">
            <v>0</v>
          </cell>
          <cell r="N260">
            <v>0</v>
          </cell>
          <cell r="O260">
            <v>99.27</v>
          </cell>
          <cell r="P260">
            <v>-95.4</v>
          </cell>
          <cell r="Q260">
            <v>0</v>
          </cell>
          <cell r="R260">
            <v>0</v>
          </cell>
          <cell r="S260">
            <v>0</v>
          </cell>
          <cell r="T260">
            <v>0</v>
          </cell>
          <cell r="U260">
            <v>3.8699999999999903</v>
          </cell>
          <cell r="W260">
            <v>1196.8499999999999</v>
          </cell>
          <cell r="Y260">
            <v>0</v>
          </cell>
          <cell r="AA260">
            <v>51940.44</v>
          </cell>
        </row>
        <row r="261">
          <cell r="A261" t="str">
            <v>3314</v>
          </cell>
          <cell r="B261" t="str">
            <v>Escort &amp; Attendant Expenses</v>
          </cell>
          <cell r="C261">
            <v>0</v>
          </cell>
          <cell r="D261">
            <v>2770.33</v>
          </cell>
          <cell r="E261">
            <v>9639.19</v>
          </cell>
          <cell r="F261">
            <v>165.34</v>
          </cell>
          <cell r="G261">
            <v>0</v>
          </cell>
          <cell r="H261">
            <v>0</v>
          </cell>
          <cell r="I261">
            <v>0</v>
          </cell>
          <cell r="J261">
            <v>0</v>
          </cell>
          <cell r="K261">
            <v>12574.86</v>
          </cell>
          <cell r="M261">
            <v>0</v>
          </cell>
          <cell r="N261">
            <v>0</v>
          </cell>
          <cell r="O261">
            <v>0</v>
          </cell>
          <cell r="P261">
            <v>0</v>
          </cell>
          <cell r="Q261">
            <v>0</v>
          </cell>
          <cell r="R261">
            <v>0</v>
          </cell>
          <cell r="S261">
            <v>0</v>
          </cell>
          <cell r="T261">
            <v>0</v>
          </cell>
          <cell r="U261">
            <v>0</v>
          </cell>
          <cell r="W261">
            <v>12574.86</v>
          </cell>
          <cell r="Y261">
            <v>0</v>
          </cell>
          <cell r="AA261">
            <v>12574.86</v>
          </cell>
        </row>
        <row r="262">
          <cell r="A262" t="str">
            <v>3315</v>
          </cell>
          <cell r="B262" t="str">
            <v>Patient Expenses</v>
          </cell>
          <cell r="C262">
            <v>181.33</v>
          </cell>
          <cell r="D262">
            <v>46.16</v>
          </cell>
          <cell r="E262">
            <v>1711.44</v>
          </cell>
          <cell r="F262">
            <v>1035.54</v>
          </cell>
          <cell r="G262">
            <v>0</v>
          </cell>
          <cell r="H262">
            <v>0</v>
          </cell>
          <cell r="I262">
            <v>0</v>
          </cell>
          <cell r="J262">
            <v>0</v>
          </cell>
          <cell r="K262">
            <v>2974.4700000000003</v>
          </cell>
          <cell r="M262">
            <v>29.09</v>
          </cell>
          <cell r="N262">
            <v>0</v>
          </cell>
          <cell r="O262">
            <v>0</v>
          </cell>
          <cell r="P262">
            <v>13520.48</v>
          </cell>
          <cell r="Q262">
            <v>0</v>
          </cell>
          <cell r="R262">
            <v>0</v>
          </cell>
          <cell r="S262">
            <v>0</v>
          </cell>
          <cell r="T262">
            <v>0</v>
          </cell>
          <cell r="U262">
            <v>13549.57</v>
          </cell>
          <cell r="W262">
            <v>16524.04</v>
          </cell>
          <cell r="Y262">
            <v>0</v>
          </cell>
          <cell r="AA262">
            <v>16524.04</v>
          </cell>
        </row>
        <row r="263">
          <cell r="A263" t="str">
            <v>3316</v>
          </cell>
          <cell r="B263" t="str">
            <v>Other - Patient Transport</v>
          </cell>
          <cell r="C263">
            <v>275184.7</v>
          </cell>
          <cell r="D263">
            <v>205462.35</v>
          </cell>
          <cell r="E263">
            <v>18970.78</v>
          </cell>
          <cell r="F263">
            <v>136607.1</v>
          </cell>
          <cell r="G263">
            <v>0</v>
          </cell>
          <cell r="H263">
            <v>0</v>
          </cell>
          <cell r="I263">
            <v>0</v>
          </cell>
          <cell r="J263">
            <v>0</v>
          </cell>
          <cell r="K263">
            <v>636224.93000000005</v>
          </cell>
          <cell r="M263">
            <v>3707.12</v>
          </cell>
          <cell r="N263">
            <v>8521.2999999999993</v>
          </cell>
          <cell r="O263">
            <v>36</v>
          </cell>
          <cell r="P263">
            <v>4481.8599999999997</v>
          </cell>
          <cell r="Q263">
            <v>0</v>
          </cell>
          <cell r="R263">
            <v>0</v>
          </cell>
          <cell r="S263">
            <v>0</v>
          </cell>
          <cell r="T263">
            <v>0</v>
          </cell>
          <cell r="U263">
            <v>16746.28</v>
          </cell>
          <cell r="W263">
            <v>652971.21000000008</v>
          </cell>
          <cell r="Y263">
            <v>0</v>
          </cell>
          <cell r="AA263">
            <v>685214.87</v>
          </cell>
        </row>
        <row r="264">
          <cell r="A264" t="str">
            <v>3411</v>
          </cell>
          <cell r="B264" t="str">
            <v>External Consulting Fees</v>
          </cell>
          <cell r="C264">
            <v>494020.45</v>
          </cell>
          <cell r="D264">
            <v>269719.15999999997</v>
          </cell>
          <cell r="E264">
            <v>49806.12</v>
          </cell>
          <cell r="F264">
            <v>52137.03</v>
          </cell>
          <cell r="G264">
            <v>-7830</v>
          </cell>
          <cell r="H264">
            <v>3100</v>
          </cell>
          <cell r="I264">
            <v>139658.53</v>
          </cell>
          <cell r="J264">
            <v>0</v>
          </cell>
          <cell r="K264">
            <v>1000611.29</v>
          </cell>
          <cell r="M264">
            <v>0</v>
          </cell>
          <cell r="N264">
            <v>35472.5</v>
          </cell>
          <cell r="O264">
            <v>38674.839999999997</v>
          </cell>
          <cell r="P264">
            <v>5494.36</v>
          </cell>
          <cell r="Q264">
            <v>0</v>
          </cell>
          <cell r="R264">
            <v>0</v>
          </cell>
          <cell r="S264">
            <v>0</v>
          </cell>
          <cell r="T264">
            <v>0</v>
          </cell>
          <cell r="U264">
            <v>79641.7</v>
          </cell>
          <cell r="W264">
            <v>1080252.99</v>
          </cell>
          <cell r="Y264">
            <v>0</v>
          </cell>
          <cell r="AA264">
            <v>1080778.3400000001</v>
          </cell>
        </row>
        <row r="265">
          <cell r="A265" t="str">
            <v>3412</v>
          </cell>
          <cell r="B265" t="str">
            <v>Advertising</v>
          </cell>
          <cell r="C265">
            <v>303288.92</v>
          </cell>
          <cell r="D265">
            <v>314822.36</v>
          </cell>
          <cell r="E265">
            <v>299470.96000000002</v>
          </cell>
          <cell r="F265">
            <v>154839.64000000001</v>
          </cell>
          <cell r="G265">
            <v>56554.16</v>
          </cell>
          <cell r="H265">
            <v>29423.5</v>
          </cell>
          <cell r="I265">
            <v>2689.35</v>
          </cell>
          <cell r="J265">
            <v>0</v>
          </cell>
          <cell r="K265">
            <v>1161088.8899999999</v>
          </cell>
          <cell r="M265">
            <v>1189</v>
          </cell>
          <cell r="N265">
            <v>30951.03</v>
          </cell>
          <cell r="O265">
            <v>2914.44</v>
          </cell>
          <cell r="P265">
            <v>52</v>
          </cell>
          <cell r="Q265">
            <v>0</v>
          </cell>
          <cell r="R265">
            <v>0</v>
          </cell>
          <cell r="S265">
            <v>0</v>
          </cell>
          <cell r="T265">
            <v>0</v>
          </cell>
          <cell r="U265">
            <v>35106.47</v>
          </cell>
          <cell r="W265">
            <v>1196195.3599999999</v>
          </cell>
          <cell r="Y265">
            <v>0</v>
          </cell>
          <cell r="AA265">
            <v>1200570.08</v>
          </cell>
        </row>
        <row r="266">
          <cell r="A266" t="str">
            <v>3413</v>
          </cell>
          <cell r="B266" t="str">
            <v>Audit Fees</v>
          </cell>
          <cell r="C266">
            <v>149328.64000000001</v>
          </cell>
          <cell r="D266">
            <v>139998.01999999999</v>
          </cell>
          <cell r="E266">
            <v>116680.29</v>
          </cell>
          <cell r="F266">
            <v>70910.92</v>
          </cell>
          <cell r="G266">
            <v>10641.16</v>
          </cell>
          <cell r="H266">
            <v>21218.31</v>
          </cell>
          <cell r="I266">
            <v>181.74</v>
          </cell>
          <cell r="J266">
            <v>0</v>
          </cell>
          <cell r="K266">
            <v>508959.07999999996</v>
          </cell>
          <cell r="M266">
            <v>0</v>
          </cell>
          <cell r="N266">
            <v>0</v>
          </cell>
          <cell r="O266">
            <v>0</v>
          </cell>
          <cell r="P266">
            <v>0</v>
          </cell>
          <cell r="Q266">
            <v>0</v>
          </cell>
          <cell r="R266">
            <v>0</v>
          </cell>
          <cell r="S266">
            <v>0</v>
          </cell>
          <cell r="T266">
            <v>0</v>
          </cell>
          <cell r="U266">
            <v>0</v>
          </cell>
          <cell r="W266">
            <v>508959.07999999996</v>
          </cell>
          <cell r="Y266">
            <v>0</v>
          </cell>
          <cell r="AA266">
            <v>525959.07999999996</v>
          </cell>
        </row>
        <row r="267">
          <cell r="A267" t="str">
            <v>3414</v>
          </cell>
          <cell r="B267" t="str">
            <v>Bank Charges</v>
          </cell>
          <cell r="C267">
            <v>27168.59</v>
          </cell>
          <cell r="D267">
            <v>16251.37</v>
          </cell>
          <cell r="E267">
            <v>10174.549999999999</v>
          </cell>
          <cell r="F267">
            <v>17719.39</v>
          </cell>
          <cell r="G267">
            <v>27391.91</v>
          </cell>
          <cell r="H267">
            <v>10499.76</v>
          </cell>
          <cell r="I267">
            <v>23.33</v>
          </cell>
          <cell r="J267">
            <v>0</v>
          </cell>
          <cell r="K267">
            <v>109228.9</v>
          </cell>
          <cell r="M267">
            <v>2520.1</v>
          </cell>
          <cell r="N267">
            <v>0</v>
          </cell>
          <cell r="O267">
            <v>393.48</v>
          </cell>
          <cell r="P267">
            <v>1538.62</v>
          </cell>
          <cell r="Q267">
            <v>0</v>
          </cell>
          <cell r="R267">
            <v>0</v>
          </cell>
          <cell r="S267">
            <v>0</v>
          </cell>
          <cell r="T267">
            <v>0</v>
          </cell>
          <cell r="U267">
            <v>4452.2</v>
          </cell>
          <cell r="W267">
            <v>113681.09999999999</v>
          </cell>
          <cell r="Y267">
            <v>1.02</v>
          </cell>
          <cell r="AA267">
            <v>114030.81</v>
          </cell>
        </row>
        <row r="268">
          <cell r="A268" t="str">
            <v>3415</v>
          </cell>
          <cell r="B268" t="str">
            <v>Books, Magazines Etc</v>
          </cell>
          <cell r="C268">
            <v>619637.92000000004</v>
          </cell>
          <cell r="D268">
            <v>459805.69</v>
          </cell>
          <cell r="E268">
            <v>610470.15</v>
          </cell>
          <cell r="F268">
            <v>599218.82999999996</v>
          </cell>
          <cell r="G268">
            <v>3062.73</v>
          </cell>
          <cell r="H268">
            <v>35269.33</v>
          </cell>
          <cell r="I268">
            <v>0</v>
          </cell>
          <cell r="J268">
            <v>0</v>
          </cell>
          <cell r="K268">
            <v>2327464.6500000004</v>
          </cell>
          <cell r="M268">
            <v>53811.67</v>
          </cell>
          <cell r="N268">
            <v>45385.17</v>
          </cell>
          <cell r="O268">
            <v>18413.150000000001</v>
          </cell>
          <cell r="P268">
            <v>59132.55</v>
          </cell>
          <cell r="Q268">
            <v>0</v>
          </cell>
          <cell r="R268">
            <v>0</v>
          </cell>
          <cell r="S268">
            <v>0</v>
          </cell>
          <cell r="T268">
            <v>0</v>
          </cell>
          <cell r="U268">
            <v>176742.53999999998</v>
          </cell>
          <cell r="W268">
            <v>2504207.1900000004</v>
          </cell>
          <cell r="Y268">
            <v>0</v>
          </cell>
          <cell r="AA268">
            <v>2512798.67</v>
          </cell>
        </row>
        <row r="269">
          <cell r="A269" t="str">
            <v>3416</v>
          </cell>
          <cell r="B269" t="str">
            <v>Computer Services &amp; Software</v>
          </cell>
          <cell r="C269">
            <v>590331.37</v>
          </cell>
          <cell r="D269">
            <v>1212273.9099999999</v>
          </cell>
          <cell r="E269">
            <v>304076.79999999999</v>
          </cell>
          <cell r="F269">
            <v>322636.55</v>
          </cell>
          <cell r="G269">
            <v>6806950.1600000001</v>
          </cell>
          <cell r="H269">
            <v>91523.79</v>
          </cell>
          <cell r="I269">
            <v>15852.68</v>
          </cell>
          <cell r="J269">
            <v>0</v>
          </cell>
          <cell r="K269">
            <v>9343645.2599999979</v>
          </cell>
          <cell r="M269">
            <v>57793.83</v>
          </cell>
          <cell r="N269">
            <v>88154.06</v>
          </cell>
          <cell r="O269">
            <v>9871.1200000000008</v>
          </cell>
          <cell r="P269">
            <v>20271.580000000002</v>
          </cell>
          <cell r="Q269">
            <v>0</v>
          </cell>
          <cell r="R269">
            <v>0</v>
          </cell>
          <cell r="S269">
            <v>0</v>
          </cell>
          <cell r="T269">
            <v>0</v>
          </cell>
          <cell r="U269">
            <v>176090.59000000003</v>
          </cell>
          <cell r="W269">
            <v>9519735.8499999978</v>
          </cell>
          <cell r="Y269">
            <v>578.25</v>
          </cell>
          <cell r="AA269">
            <v>9521254.5899999999</v>
          </cell>
        </row>
        <row r="270">
          <cell r="A270" t="str">
            <v>3417</v>
          </cell>
          <cell r="B270" t="str">
            <v>Bureau Costs</v>
          </cell>
          <cell r="C270">
            <v>0</v>
          </cell>
          <cell r="D270">
            <v>-7270.42</v>
          </cell>
          <cell r="E270">
            <v>49.25</v>
          </cell>
          <cell r="F270">
            <v>0</v>
          </cell>
          <cell r="G270">
            <v>29422.09</v>
          </cell>
          <cell r="H270">
            <v>0</v>
          </cell>
          <cell r="I270">
            <v>0</v>
          </cell>
          <cell r="J270">
            <v>0</v>
          </cell>
          <cell r="K270">
            <v>22200.92</v>
          </cell>
          <cell r="M270">
            <v>0</v>
          </cell>
          <cell r="N270">
            <v>0</v>
          </cell>
          <cell r="O270">
            <v>0</v>
          </cell>
          <cell r="P270">
            <v>0</v>
          </cell>
          <cell r="Q270">
            <v>0</v>
          </cell>
          <cell r="R270">
            <v>0</v>
          </cell>
          <cell r="S270">
            <v>0</v>
          </cell>
          <cell r="T270">
            <v>0</v>
          </cell>
          <cell r="U270">
            <v>0</v>
          </cell>
          <cell r="W270">
            <v>22200.92</v>
          </cell>
          <cell r="Y270">
            <v>0</v>
          </cell>
          <cell r="AA270">
            <v>22200.92</v>
          </cell>
        </row>
        <row r="271">
          <cell r="A271" t="str">
            <v>3419</v>
          </cell>
          <cell r="B271" t="str">
            <v>Corporate Service Overhead</v>
          </cell>
          <cell r="C271">
            <v>0</v>
          </cell>
          <cell r="D271">
            <v>0</v>
          </cell>
          <cell r="E271">
            <v>0</v>
          </cell>
          <cell r="F271">
            <v>0</v>
          </cell>
          <cell r="G271">
            <v>0</v>
          </cell>
          <cell r="H271">
            <v>0</v>
          </cell>
          <cell r="I271">
            <v>0</v>
          </cell>
          <cell r="J271">
            <v>0</v>
          </cell>
          <cell r="K271">
            <v>0</v>
          </cell>
          <cell r="M271">
            <v>0</v>
          </cell>
          <cell r="N271">
            <v>0</v>
          </cell>
          <cell r="O271">
            <v>0</v>
          </cell>
          <cell r="P271">
            <v>0</v>
          </cell>
          <cell r="Q271">
            <v>0</v>
          </cell>
          <cell r="R271">
            <v>0</v>
          </cell>
          <cell r="S271">
            <v>0</v>
          </cell>
          <cell r="T271">
            <v>0</v>
          </cell>
          <cell r="U271">
            <v>0</v>
          </cell>
          <cell r="W271">
            <v>0</v>
          </cell>
          <cell r="Y271">
            <v>0</v>
          </cell>
          <cell r="AA271">
            <v>0</v>
          </cell>
        </row>
        <row r="272">
          <cell r="A272" t="str">
            <v>3420</v>
          </cell>
          <cell r="B272" t="str">
            <v>Freight &amp; Cart (Not Chg Gds Clas)</v>
          </cell>
          <cell r="C272">
            <v>322304.83</v>
          </cell>
          <cell r="D272">
            <v>198496.53</v>
          </cell>
          <cell r="E272">
            <v>220164.17</v>
          </cell>
          <cell r="F272">
            <v>300627.23</v>
          </cell>
          <cell r="G272">
            <v>4617.8599999999997</v>
          </cell>
          <cell r="H272">
            <v>88494.95</v>
          </cell>
          <cell r="I272">
            <v>230.29</v>
          </cell>
          <cell r="J272">
            <v>0</v>
          </cell>
          <cell r="K272">
            <v>1134935.8600000001</v>
          </cell>
          <cell r="M272">
            <v>229650.43</v>
          </cell>
          <cell r="N272">
            <v>13447.42</v>
          </cell>
          <cell r="O272">
            <v>2212.67</v>
          </cell>
          <cell r="P272">
            <v>18072.419999999998</v>
          </cell>
          <cell r="Q272">
            <v>0</v>
          </cell>
          <cell r="R272">
            <v>0</v>
          </cell>
          <cell r="S272">
            <v>0</v>
          </cell>
          <cell r="T272">
            <v>0</v>
          </cell>
          <cell r="U272">
            <v>263382.94</v>
          </cell>
          <cell r="W272">
            <v>1398318.8</v>
          </cell>
          <cell r="Y272">
            <v>-85.2</v>
          </cell>
          <cell r="AA272">
            <v>1430848.56</v>
          </cell>
        </row>
        <row r="273">
          <cell r="A273" t="str">
            <v>3424</v>
          </cell>
          <cell r="B273" t="str">
            <v>Insurance (Not Mv Or Workcomp)</v>
          </cell>
          <cell r="C273">
            <v>4839425.29</v>
          </cell>
          <cell r="D273">
            <v>3441801.43</v>
          </cell>
          <cell r="E273">
            <v>4012767.3</v>
          </cell>
          <cell r="F273">
            <v>7832885.1500000004</v>
          </cell>
          <cell r="G273">
            <v>0</v>
          </cell>
          <cell r="H273">
            <v>7605.38</v>
          </cell>
          <cell r="I273">
            <v>0</v>
          </cell>
          <cell r="J273">
            <v>0</v>
          </cell>
          <cell r="K273">
            <v>20134484.550000001</v>
          </cell>
          <cell r="M273">
            <v>0</v>
          </cell>
          <cell r="N273">
            <v>1925.69</v>
          </cell>
          <cell r="O273">
            <v>0</v>
          </cell>
          <cell r="P273">
            <v>0</v>
          </cell>
          <cell r="Q273">
            <v>0</v>
          </cell>
          <cell r="R273">
            <v>0</v>
          </cell>
          <cell r="S273">
            <v>0</v>
          </cell>
          <cell r="T273">
            <v>0</v>
          </cell>
          <cell r="U273">
            <v>1925.69</v>
          </cell>
          <cell r="W273">
            <v>20136410.240000002</v>
          </cell>
          <cell r="Y273">
            <v>0</v>
          </cell>
          <cell r="AA273">
            <v>20190142.98</v>
          </cell>
        </row>
        <row r="274">
          <cell r="A274" t="str">
            <v>3426</v>
          </cell>
          <cell r="B274" t="str">
            <v>Legal Expenses</v>
          </cell>
          <cell r="C274">
            <v>62788.61</v>
          </cell>
          <cell r="D274">
            <v>6968.61</v>
          </cell>
          <cell r="E274">
            <v>26496.19</v>
          </cell>
          <cell r="F274">
            <v>151992.56</v>
          </cell>
          <cell r="G274">
            <v>1660</v>
          </cell>
          <cell r="H274">
            <v>0</v>
          </cell>
          <cell r="I274">
            <v>2960</v>
          </cell>
          <cell r="J274">
            <v>0</v>
          </cell>
          <cell r="K274">
            <v>252865.97</v>
          </cell>
          <cell r="M274">
            <v>26.36</v>
          </cell>
          <cell r="N274">
            <v>2014.98</v>
          </cell>
          <cell r="O274">
            <v>0</v>
          </cell>
          <cell r="P274">
            <v>0</v>
          </cell>
          <cell r="Q274">
            <v>0</v>
          </cell>
          <cell r="R274">
            <v>0</v>
          </cell>
          <cell r="S274">
            <v>0</v>
          </cell>
          <cell r="T274">
            <v>0</v>
          </cell>
          <cell r="U274">
            <v>2041.34</v>
          </cell>
          <cell r="W274">
            <v>254907.31</v>
          </cell>
          <cell r="Y274">
            <v>0</v>
          </cell>
          <cell r="AA274">
            <v>254907.31</v>
          </cell>
        </row>
        <row r="275">
          <cell r="A275" t="str">
            <v>3428</v>
          </cell>
          <cell r="B275" t="str">
            <v>Licence &amp; Reg Fees (Not Motor Vehicle)</v>
          </cell>
          <cell r="C275">
            <v>38243.58</v>
          </cell>
          <cell r="D275">
            <v>44451.78</v>
          </cell>
          <cell r="E275">
            <v>10493.23</v>
          </cell>
          <cell r="F275">
            <v>115668.34</v>
          </cell>
          <cell r="G275">
            <v>0</v>
          </cell>
          <cell r="H275">
            <v>994.48</v>
          </cell>
          <cell r="I275">
            <v>1000</v>
          </cell>
          <cell r="J275">
            <v>0</v>
          </cell>
          <cell r="K275">
            <v>210851.41</v>
          </cell>
          <cell r="M275">
            <v>14960.61</v>
          </cell>
          <cell r="N275">
            <v>3723.05</v>
          </cell>
          <cell r="O275">
            <v>0</v>
          </cell>
          <cell r="P275">
            <v>6352.64</v>
          </cell>
          <cell r="Q275">
            <v>0</v>
          </cell>
          <cell r="R275">
            <v>0</v>
          </cell>
          <cell r="S275">
            <v>0</v>
          </cell>
          <cell r="T275">
            <v>0</v>
          </cell>
          <cell r="U275">
            <v>25036.3</v>
          </cell>
          <cell r="W275">
            <v>235887.71</v>
          </cell>
          <cell r="Y275">
            <v>0</v>
          </cell>
          <cell r="AA275">
            <v>236015.55</v>
          </cell>
        </row>
        <row r="276">
          <cell r="A276" t="str">
            <v>3430</v>
          </cell>
          <cell r="B276" t="str">
            <v>Corporate Membership Dues (Health Services)</v>
          </cell>
          <cell r="C276">
            <v>69684.160000000003</v>
          </cell>
          <cell r="D276">
            <v>61940.54</v>
          </cell>
          <cell r="E276">
            <v>72241.09</v>
          </cell>
          <cell r="F276">
            <v>123385.3</v>
          </cell>
          <cell r="G276">
            <v>103.66</v>
          </cell>
          <cell r="H276">
            <v>25</v>
          </cell>
          <cell r="I276">
            <v>0</v>
          </cell>
          <cell r="J276">
            <v>0</v>
          </cell>
          <cell r="K276">
            <v>327379.75</v>
          </cell>
          <cell r="M276">
            <v>17009.830000000002</v>
          </cell>
          <cell r="N276">
            <v>19328.810000000001</v>
          </cell>
          <cell r="O276">
            <v>170</v>
          </cell>
          <cell r="P276">
            <v>0</v>
          </cell>
          <cell r="Q276">
            <v>0</v>
          </cell>
          <cell r="R276">
            <v>0</v>
          </cell>
          <cell r="S276">
            <v>0</v>
          </cell>
          <cell r="T276">
            <v>0</v>
          </cell>
          <cell r="U276">
            <v>36508.639999999999</v>
          </cell>
          <cell r="W276">
            <v>363888.39</v>
          </cell>
          <cell r="Y276">
            <v>0</v>
          </cell>
          <cell r="AA276">
            <v>364498.39</v>
          </cell>
        </row>
        <row r="277">
          <cell r="A277" t="str">
            <v>3432</v>
          </cell>
          <cell r="B277" t="str">
            <v>Payroll Delivery</v>
          </cell>
          <cell r="C277">
            <v>0</v>
          </cell>
          <cell r="D277">
            <v>0</v>
          </cell>
          <cell r="E277">
            <v>30</v>
          </cell>
          <cell r="F277">
            <v>0</v>
          </cell>
          <cell r="G277">
            <v>0</v>
          </cell>
          <cell r="H277">
            <v>0</v>
          </cell>
          <cell r="I277">
            <v>0</v>
          </cell>
          <cell r="J277">
            <v>0</v>
          </cell>
          <cell r="K277">
            <v>30</v>
          </cell>
          <cell r="M277">
            <v>0</v>
          </cell>
          <cell r="N277">
            <v>0</v>
          </cell>
          <cell r="O277">
            <v>0</v>
          </cell>
          <cell r="P277">
            <v>0</v>
          </cell>
          <cell r="Q277">
            <v>0</v>
          </cell>
          <cell r="R277">
            <v>0</v>
          </cell>
          <cell r="S277">
            <v>0</v>
          </cell>
          <cell r="T277">
            <v>0</v>
          </cell>
          <cell r="U277">
            <v>0</v>
          </cell>
          <cell r="W277">
            <v>30</v>
          </cell>
          <cell r="Y277">
            <v>0</v>
          </cell>
          <cell r="AA277">
            <v>30</v>
          </cell>
        </row>
        <row r="278">
          <cell r="A278" t="str">
            <v>3433</v>
          </cell>
          <cell r="B278" t="str">
            <v>Payroll Tax (B.M.E. use only)</v>
          </cell>
          <cell r="C278">
            <v>0</v>
          </cell>
          <cell r="D278">
            <v>0</v>
          </cell>
          <cell r="E278">
            <v>0</v>
          </cell>
          <cell r="F278">
            <v>0</v>
          </cell>
          <cell r="G278">
            <v>0</v>
          </cell>
          <cell r="H278">
            <v>0</v>
          </cell>
          <cell r="I278">
            <v>0</v>
          </cell>
          <cell r="J278">
            <v>0</v>
          </cell>
          <cell r="K278">
            <v>0</v>
          </cell>
          <cell r="M278">
            <v>0</v>
          </cell>
          <cell r="N278">
            <v>0</v>
          </cell>
          <cell r="O278">
            <v>0</v>
          </cell>
          <cell r="P278">
            <v>0</v>
          </cell>
          <cell r="Q278">
            <v>0</v>
          </cell>
          <cell r="R278">
            <v>0</v>
          </cell>
          <cell r="S278">
            <v>0</v>
          </cell>
          <cell r="T278">
            <v>0</v>
          </cell>
          <cell r="U278">
            <v>0</v>
          </cell>
          <cell r="W278">
            <v>0</v>
          </cell>
          <cell r="Y278">
            <v>0</v>
          </cell>
          <cell r="AA278">
            <v>0</v>
          </cell>
        </row>
        <row r="279">
          <cell r="A279" t="str">
            <v>3434</v>
          </cell>
          <cell r="B279" t="str">
            <v>Postal Services</v>
          </cell>
          <cell r="C279">
            <v>392355.83</v>
          </cell>
          <cell r="D279">
            <v>288829.48</v>
          </cell>
          <cell r="E279">
            <v>254855.72</v>
          </cell>
          <cell r="F279">
            <v>226322.21</v>
          </cell>
          <cell r="G279">
            <v>320.20999999999998</v>
          </cell>
          <cell r="H279">
            <v>160375.32</v>
          </cell>
          <cell r="I279">
            <v>0</v>
          </cell>
          <cell r="J279">
            <v>0</v>
          </cell>
          <cell r="K279">
            <v>1323058.77</v>
          </cell>
          <cell r="M279">
            <v>1152.79</v>
          </cell>
          <cell r="N279">
            <v>4408.8</v>
          </cell>
          <cell r="O279">
            <v>2988.47</v>
          </cell>
          <cell r="P279">
            <v>2627.56</v>
          </cell>
          <cell r="Q279">
            <v>0</v>
          </cell>
          <cell r="R279">
            <v>0</v>
          </cell>
          <cell r="S279">
            <v>0</v>
          </cell>
          <cell r="T279">
            <v>0</v>
          </cell>
          <cell r="U279">
            <v>11177.619999999999</v>
          </cell>
          <cell r="W279">
            <v>1334236.3900000001</v>
          </cell>
          <cell r="Y279">
            <v>312.11</v>
          </cell>
          <cell r="AA279">
            <v>1351968.29</v>
          </cell>
        </row>
        <row r="280">
          <cell r="A280" t="str">
            <v>3436</v>
          </cell>
          <cell r="B280" t="str">
            <v>Printing &amp; Stationery</v>
          </cell>
          <cell r="C280">
            <v>2250040.5699999998</v>
          </cell>
          <cell r="D280">
            <v>2028764.47</v>
          </cell>
          <cell r="E280">
            <v>2052180.83</v>
          </cell>
          <cell r="F280">
            <v>1326799.3</v>
          </cell>
          <cell r="G280">
            <v>44922.52</v>
          </cell>
          <cell r="H280">
            <v>285370.74</v>
          </cell>
          <cell r="I280">
            <v>31836.73</v>
          </cell>
          <cell r="J280">
            <v>0</v>
          </cell>
          <cell r="K280">
            <v>8019915.1600000001</v>
          </cell>
          <cell r="M280">
            <v>49996.73</v>
          </cell>
          <cell r="N280">
            <v>72452.62</v>
          </cell>
          <cell r="O280">
            <v>29730.7</v>
          </cell>
          <cell r="P280">
            <v>20414.48</v>
          </cell>
          <cell r="Q280">
            <v>0</v>
          </cell>
          <cell r="R280">
            <v>0</v>
          </cell>
          <cell r="S280">
            <v>0</v>
          </cell>
          <cell r="T280">
            <v>0</v>
          </cell>
          <cell r="U280">
            <v>172594.53000000003</v>
          </cell>
          <cell r="W280">
            <v>8192509.6900000004</v>
          </cell>
          <cell r="Y280">
            <v>8404.01</v>
          </cell>
          <cell r="AA280">
            <v>8250478.7199999997</v>
          </cell>
        </row>
        <row r="281">
          <cell r="A281" t="str">
            <v>3438</v>
          </cell>
          <cell r="B281" t="str">
            <v>Public Relations</v>
          </cell>
          <cell r="C281">
            <v>4318.2</v>
          </cell>
          <cell r="D281">
            <v>2682.63</v>
          </cell>
          <cell r="E281">
            <v>7856.47</v>
          </cell>
          <cell r="F281">
            <v>9657.0499999999993</v>
          </cell>
          <cell r="G281">
            <v>0</v>
          </cell>
          <cell r="H281">
            <v>0</v>
          </cell>
          <cell r="I281">
            <v>0</v>
          </cell>
          <cell r="J281">
            <v>0</v>
          </cell>
          <cell r="K281">
            <v>24514.35</v>
          </cell>
          <cell r="M281">
            <v>320</v>
          </cell>
          <cell r="N281">
            <v>22.73</v>
          </cell>
          <cell r="O281">
            <v>152.30000000000001</v>
          </cell>
          <cell r="P281">
            <v>3109.9</v>
          </cell>
          <cell r="Q281">
            <v>0</v>
          </cell>
          <cell r="R281">
            <v>0</v>
          </cell>
          <cell r="S281">
            <v>0</v>
          </cell>
          <cell r="T281">
            <v>0</v>
          </cell>
          <cell r="U281">
            <v>3604.9300000000003</v>
          </cell>
          <cell r="W281">
            <v>28119.279999999999</v>
          </cell>
          <cell r="Y281">
            <v>0</v>
          </cell>
          <cell r="AA281">
            <v>28255.64</v>
          </cell>
        </row>
        <row r="282">
          <cell r="A282" t="str">
            <v>3440</v>
          </cell>
          <cell r="B282" t="str">
            <v>Rates &amp; Charges (Not Water Rates)</v>
          </cell>
          <cell r="C282">
            <v>35473.99</v>
          </cell>
          <cell r="D282">
            <v>15598.56</v>
          </cell>
          <cell r="E282">
            <v>4686.68</v>
          </cell>
          <cell r="F282">
            <v>31518.99</v>
          </cell>
          <cell r="G282">
            <v>0</v>
          </cell>
          <cell r="H282">
            <v>4341.09</v>
          </cell>
          <cell r="I282">
            <v>0</v>
          </cell>
          <cell r="J282">
            <v>0</v>
          </cell>
          <cell r="K282">
            <v>91619.31</v>
          </cell>
          <cell r="M282">
            <v>0</v>
          </cell>
          <cell r="N282">
            <v>0</v>
          </cell>
          <cell r="O282">
            <v>0</v>
          </cell>
          <cell r="P282">
            <v>0</v>
          </cell>
          <cell r="Q282">
            <v>0</v>
          </cell>
          <cell r="R282">
            <v>0</v>
          </cell>
          <cell r="S282">
            <v>0</v>
          </cell>
          <cell r="T282">
            <v>0</v>
          </cell>
          <cell r="U282">
            <v>0</v>
          </cell>
          <cell r="W282">
            <v>91619.31</v>
          </cell>
          <cell r="Y282">
            <v>0</v>
          </cell>
          <cell r="AA282">
            <v>98765.93</v>
          </cell>
        </row>
        <row r="283">
          <cell r="A283" t="str">
            <v>3442</v>
          </cell>
          <cell r="B283" t="str">
            <v>Rental Of Property</v>
          </cell>
          <cell r="C283">
            <v>545144.92000000004</v>
          </cell>
          <cell r="D283">
            <v>1245512.1399999999</v>
          </cell>
          <cell r="E283">
            <v>655432.69999999995</v>
          </cell>
          <cell r="F283">
            <v>198071.88</v>
          </cell>
          <cell r="G283">
            <v>776266.94</v>
          </cell>
          <cell r="H283">
            <v>326584.46000000002</v>
          </cell>
          <cell r="I283">
            <v>0</v>
          </cell>
          <cell r="J283">
            <v>0</v>
          </cell>
          <cell r="K283">
            <v>3747013.0399999996</v>
          </cell>
          <cell r="M283">
            <v>0</v>
          </cell>
          <cell r="N283">
            <v>5035.91</v>
          </cell>
          <cell r="O283">
            <v>0</v>
          </cell>
          <cell r="P283">
            <v>55106.64</v>
          </cell>
          <cell r="Q283">
            <v>0</v>
          </cell>
          <cell r="R283">
            <v>0</v>
          </cell>
          <cell r="S283">
            <v>0</v>
          </cell>
          <cell r="T283">
            <v>0</v>
          </cell>
          <cell r="U283">
            <v>60142.55</v>
          </cell>
          <cell r="W283">
            <v>3807155.5899999994</v>
          </cell>
          <cell r="Y283">
            <v>0</v>
          </cell>
          <cell r="AA283">
            <v>3827265.24</v>
          </cell>
        </row>
        <row r="284">
          <cell r="A284" t="str">
            <v>3444</v>
          </cell>
          <cell r="B284" t="str">
            <v>Special Functions</v>
          </cell>
          <cell r="C284">
            <v>18489.490000000002</v>
          </cell>
          <cell r="D284">
            <v>-5926.01</v>
          </cell>
          <cell r="E284">
            <v>15146.49</v>
          </cell>
          <cell r="F284">
            <v>11556.75</v>
          </cell>
          <cell r="G284">
            <v>0</v>
          </cell>
          <cell r="H284">
            <v>49.78</v>
          </cell>
          <cell r="I284">
            <v>0</v>
          </cell>
          <cell r="J284">
            <v>0</v>
          </cell>
          <cell r="K284">
            <v>39316.5</v>
          </cell>
          <cell r="M284">
            <v>10269.950000000001</v>
          </cell>
          <cell r="N284">
            <v>80852.320000000007</v>
          </cell>
          <cell r="O284">
            <v>27138.98</v>
          </cell>
          <cell r="P284">
            <v>18654.28</v>
          </cell>
          <cell r="Q284">
            <v>0</v>
          </cell>
          <cell r="R284">
            <v>0</v>
          </cell>
          <cell r="S284">
            <v>0</v>
          </cell>
          <cell r="T284">
            <v>0</v>
          </cell>
          <cell r="U284">
            <v>136915.53</v>
          </cell>
          <cell r="W284">
            <v>176232.03</v>
          </cell>
          <cell r="Y284">
            <v>0</v>
          </cell>
          <cell r="AA284">
            <v>177304.48</v>
          </cell>
        </row>
        <row r="285">
          <cell r="A285" t="str">
            <v>3448</v>
          </cell>
          <cell r="B285" t="str">
            <v>Telecommunication Expenses</v>
          </cell>
          <cell r="C285">
            <v>1521252.63</v>
          </cell>
          <cell r="D285">
            <v>1311501.76</v>
          </cell>
          <cell r="E285">
            <v>1377118.24</v>
          </cell>
          <cell r="F285">
            <v>812020.79</v>
          </cell>
          <cell r="G285">
            <v>4125835.18</v>
          </cell>
          <cell r="H285">
            <v>425942.84</v>
          </cell>
          <cell r="I285">
            <v>22983.21</v>
          </cell>
          <cell r="J285">
            <v>0</v>
          </cell>
          <cell r="K285">
            <v>9596654.6500000004</v>
          </cell>
          <cell r="M285">
            <v>828.87</v>
          </cell>
          <cell r="N285">
            <v>17653.36</v>
          </cell>
          <cell r="O285">
            <v>385.29</v>
          </cell>
          <cell r="P285">
            <v>5894.58</v>
          </cell>
          <cell r="Q285">
            <v>0</v>
          </cell>
          <cell r="R285">
            <v>0</v>
          </cell>
          <cell r="S285">
            <v>0</v>
          </cell>
          <cell r="T285">
            <v>0</v>
          </cell>
          <cell r="U285">
            <v>24762.1</v>
          </cell>
          <cell r="W285">
            <v>9621416.75</v>
          </cell>
          <cell r="Y285">
            <v>1460.16</v>
          </cell>
          <cell r="AA285">
            <v>9769416.0399999991</v>
          </cell>
        </row>
        <row r="286">
          <cell r="A286" t="str">
            <v>3466</v>
          </cell>
          <cell r="B286" t="str">
            <v>Transport Hire</v>
          </cell>
          <cell r="C286">
            <v>170.79</v>
          </cell>
          <cell r="D286">
            <v>3199.03</v>
          </cell>
          <cell r="E286">
            <v>134898.01999999999</v>
          </cell>
          <cell r="F286">
            <v>1148.18</v>
          </cell>
          <cell r="G286">
            <v>0</v>
          </cell>
          <cell r="H286">
            <v>15894.05</v>
          </cell>
          <cell r="I286">
            <v>0</v>
          </cell>
          <cell r="J286">
            <v>0</v>
          </cell>
          <cell r="K286">
            <v>155310.06999999998</v>
          </cell>
          <cell r="M286">
            <v>0</v>
          </cell>
          <cell r="N286">
            <v>9072.9</v>
          </cell>
          <cell r="O286">
            <v>1153.3900000000001</v>
          </cell>
          <cell r="P286">
            <v>1529.09</v>
          </cell>
          <cell r="Q286">
            <v>0</v>
          </cell>
          <cell r="R286">
            <v>0</v>
          </cell>
          <cell r="S286">
            <v>0</v>
          </cell>
          <cell r="T286">
            <v>0</v>
          </cell>
          <cell r="U286">
            <v>11755.38</v>
          </cell>
          <cell r="W286">
            <v>167065.44999999998</v>
          </cell>
          <cell r="Y286">
            <v>192.6</v>
          </cell>
          <cell r="AA286">
            <v>181241.11</v>
          </cell>
        </row>
        <row r="287">
          <cell r="A287" t="str">
            <v>3467</v>
          </cell>
          <cell r="B287" t="str">
            <v>Refunds of Revenue</v>
          </cell>
          <cell r="C287">
            <v>0</v>
          </cell>
          <cell r="D287">
            <v>0</v>
          </cell>
          <cell r="E287">
            <v>0</v>
          </cell>
          <cell r="F287">
            <v>0</v>
          </cell>
          <cell r="G287">
            <v>0</v>
          </cell>
          <cell r="H287">
            <v>0</v>
          </cell>
          <cell r="I287">
            <v>0</v>
          </cell>
          <cell r="J287">
            <v>0</v>
          </cell>
          <cell r="K287">
            <v>0</v>
          </cell>
          <cell r="M287">
            <v>0</v>
          </cell>
          <cell r="N287">
            <v>0</v>
          </cell>
          <cell r="O287">
            <v>0</v>
          </cell>
          <cell r="P287">
            <v>0</v>
          </cell>
          <cell r="Q287">
            <v>0</v>
          </cell>
          <cell r="R287">
            <v>0</v>
          </cell>
          <cell r="S287">
            <v>0</v>
          </cell>
          <cell r="T287">
            <v>0</v>
          </cell>
          <cell r="U287">
            <v>0</v>
          </cell>
          <cell r="W287">
            <v>0</v>
          </cell>
          <cell r="Y287">
            <v>0</v>
          </cell>
          <cell r="AA287">
            <v>0</v>
          </cell>
        </row>
        <row r="288">
          <cell r="A288" t="str">
            <v>3468</v>
          </cell>
          <cell r="B288" t="str">
            <v>Other - Other Expenses</v>
          </cell>
          <cell r="C288">
            <v>365207.54</v>
          </cell>
          <cell r="D288">
            <v>58553.66</v>
          </cell>
          <cell r="E288">
            <v>1118547.32</v>
          </cell>
          <cell r="F288">
            <v>95130.26</v>
          </cell>
          <cell r="G288">
            <v>96479.039999999994</v>
          </cell>
          <cell r="H288">
            <v>28185.51</v>
          </cell>
          <cell r="I288">
            <v>424.48</v>
          </cell>
          <cell r="J288">
            <v>0</v>
          </cell>
          <cell r="K288">
            <v>1762527.81</v>
          </cell>
          <cell r="M288">
            <v>260736.43</v>
          </cell>
          <cell r="N288">
            <v>119690.36</v>
          </cell>
          <cell r="O288">
            <v>111252.25</v>
          </cell>
          <cell r="P288">
            <v>645928.25</v>
          </cell>
          <cell r="Q288">
            <v>0</v>
          </cell>
          <cell r="R288">
            <v>2231.0500000000002</v>
          </cell>
          <cell r="S288">
            <v>0</v>
          </cell>
          <cell r="T288">
            <v>0</v>
          </cell>
          <cell r="U288">
            <v>1139838.3400000001</v>
          </cell>
          <cell r="W288">
            <v>2902366.1500000004</v>
          </cell>
          <cell r="Y288">
            <v>807.68</v>
          </cell>
          <cell r="AA288">
            <v>2882139.49</v>
          </cell>
        </row>
        <row r="289">
          <cell r="A289" t="str">
            <v>3469</v>
          </cell>
          <cell r="B289" t="str">
            <v>Non-Staff/Patient Travel Costs</v>
          </cell>
          <cell r="C289">
            <v>7886.95</v>
          </cell>
          <cell r="D289">
            <v>20631.95</v>
          </cell>
          <cell r="E289">
            <v>22693.75</v>
          </cell>
          <cell r="F289">
            <v>23040.639999999999</v>
          </cell>
          <cell r="G289">
            <v>0</v>
          </cell>
          <cell r="H289">
            <v>0</v>
          </cell>
          <cell r="I289">
            <v>0</v>
          </cell>
          <cell r="J289">
            <v>0</v>
          </cell>
          <cell r="K289">
            <v>74253.290000000008</v>
          </cell>
          <cell r="M289">
            <v>34189.26</v>
          </cell>
          <cell r="N289">
            <v>104406.97</v>
          </cell>
          <cell r="O289">
            <v>8761.4699999999993</v>
          </cell>
          <cell r="P289">
            <v>8707.36</v>
          </cell>
          <cell r="Q289">
            <v>0</v>
          </cell>
          <cell r="R289">
            <v>0</v>
          </cell>
          <cell r="S289">
            <v>0</v>
          </cell>
          <cell r="T289">
            <v>0</v>
          </cell>
          <cell r="U289">
            <v>156065.06</v>
          </cell>
          <cell r="W289">
            <v>230318.35</v>
          </cell>
          <cell r="Y289">
            <v>0</v>
          </cell>
          <cell r="AA289">
            <v>230318.35</v>
          </cell>
        </row>
        <row r="290">
          <cell r="A290" t="str">
            <v>3470</v>
          </cell>
          <cell r="B290" t="str">
            <v>Scholarships</v>
          </cell>
          <cell r="C290">
            <v>0</v>
          </cell>
          <cell r="D290">
            <v>0</v>
          </cell>
          <cell r="E290">
            <v>1602</v>
          </cell>
          <cell r="F290">
            <v>0</v>
          </cell>
          <cell r="G290">
            <v>0</v>
          </cell>
          <cell r="H290">
            <v>0</v>
          </cell>
          <cell r="I290">
            <v>0</v>
          </cell>
          <cell r="J290">
            <v>0</v>
          </cell>
          <cell r="K290">
            <v>1602</v>
          </cell>
          <cell r="M290">
            <v>61317.64</v>
          </cell>
          <cell r="N290">
            <v>2345.4499999999998</v>
          </cell>
          <cell r="O290">
            <v>0</v>
          </cell>
          <cell r="P290">
            <v>0</v>
          </cell>
          <cell r="Q290">
            <v>0</v>
          </cell>
          <cell r="R290">
            <v>0</v>
          </cell>
          <cell r="S290">
            <v>0</v>
          </cell>
          <cell r="T290">
            <v>0</v>
          </cell>
          <cell r="U290">
            <v>63663.09</v>
          </cell>
          <cell r="W290">
            <v>65265.09</v>
          </cell>
          <cell r="Y290">
            <v>0</v>
          </cell>
          <cell r="AA290">
            <v>65265.09</v>
          </cell>
        </row>
        <row r="291">
          <cell r="A291" t="str">
            <v>3471</v>
          </cell>
          <cell r="B291" t="str">
            <v>Entertainment Expenditure</v>
          </cell>
          <cell r="C291">
            <v>297526.05</v>
          </cell>
          <cell r="D291">
            <v>151.26</v>
          </cell>
          <cell r="E291">
            <v>3799.51</v>
          </cell>
          <cell r="F291">
            <v>910.35</v>
          </cell>
          <cell r="G291">
            <v>0</v>
          </cell>
          <cell r="H291">
            <v>0</v>
          </cell>
          <cell r="I291">
            <v>66.91</v>
          </cell>
          <cell r="J291">
            <v>0</v>
          </cell>
          <cell r="K291">
            <v>302454.07999999996</v>
          </cell>
          <cell r="M291">
            <v>68412.25</v>
          </cell>
          <cell r="N291">
            <v>7154.28</v>
          </cell>
          <cell r="O291">
            <v>958.28</v>
          </cell>
          <cell r="P291">
            <v>2037.88</v>
          </cell>
          <cell r="Q291">
            <v>0</v>
          </cell>
          <cell r="R291">
            <v>0</v>
          </cell>
          <cell r="S291">
            <v>0</v>
          </cell>
          <cell r="T291">
            <v>0</v>
          </cell>
          <cell r="U291">
            <v>78562.69</v>
          </cell>
          <cell r="W291">
            <v>381016.76999999996</v>
          </cell>
          <cell r="Y291">
            <v>0</v>
          </cell>
          <cell r="AA291">
            <v>381016.77</v>
          </cell>
        </row>
        <row r="292">
          <cell r="A292" t="str">
            <v>3472</v>
          </cell>
          <cell r="B292" t="str">
            <v>Salary Packaging Input Tax Credit Expense</v>
          </cell>
          <cell r="C292">
            <v>0</v>
          </cell>
          <cell r="D292">
            <v>0</v>
          </cell>
          <cell r="E292">
            <v>0</v>
          </cell>
          <cell r="F292">
            <v>0</v>
          </cell>
          <cell r="G292">
            <v>0</v>
          </cell>
          <cell r="H292">
            <v>0</v>
          </cell>
          <cell r="I292">
            <v>0</v>
          </cell>
          <cell r="J292">
            <v>0</v>
          </cell>
          <cell r="K292">
            <v>0</v>
          </cell>
          <cell r="M292">
            <v>0</v>
          </cell>
          <cell r="N292">
            <v>0</v>
          </cell>
          <cell r="O292">
            <v>0</v>
          </cell>
          <cell r="P292">
            <v>0</v>
          </cell>
          <cell r="Q292">
            <v>0</v>
          </cell>
          <cell r="R292">
            <v>0</v>
          </cell>
          <cell r="S292">
            <v>0</v>
          </cell>
          <cell r="T292">
            <v>0</v>
          </cell>
          <cell r="U292">
            <v>0</v>
          </cell>
          <cell r="W292">
            <v>0</v>
          </cell>
          <cell r="Y292">
            <v>0</v>
          </cell>
          <cell r="AA292">
            <v>0</v>
          </cell>
        </row>
        <row r="293">
          <cell r="A293" t="str">
            <v>3511</v>
          </cell>
          <cell r="B293" t="str">
            <v>Doubtful Debts</v>
          </cell>
          <cell r="C293">
            <v>43488.99</v>
          </cell>
          <cell r="D293">
            <v>222376</v>
          </cell>
          <cell r="E293">
            <v>196468.42</v>
          </cell>
          <cell r="F293">
            <v>0</v>
          </cell>
          <cell r="G293">
            <v>0</v>
          </cell>
          <cell r="H293">
            <v>264.49</v>
          </cell>
          <cell r="I293">
            <v>0</v>
          </cell>
          <cell r="J293">
            <v>0</v>
          </cell>
          <cell r="K293">
            <v>462597.9</v>
          </cell>
          <cell r="M293">
            <v>752.65</v>
          </cell>
          <cell r="N293">
            <v>0</v>
          </cell>
          <cell r="O293">
            <v>0</v>
          </cell>
          <cell r="P293">
            <v>0</v>
          </cell>
          <cell r="Q293">
            <v>0</v>
          </cell>
          <cell r="R293">
            <v>0</v>
          </cell>
          <cell r="S293">
            <v>0</v>
          </cell>
          <cell r="T293">
            <v>0</v>
          </cell>
          <cell r="U293">
            <v>752.65</v>
          </cell>
          <cell r="W293">
            <v>463350.55000000005</v>
          </cell>
          <cell r="Y293">
            <v>0</v>
          </cell>
          <cell r="AA293">
            <v>463409.3</v>
          </cell>
        </row>
        <row r="294">
          <cell r="A294" t="str">
            <v>3512</v>
          </cell>
          <cell r="B294" t="str">
            <v>Bad Debts Written Off</v>
          </cell>
          <cell r="C294">
            <v>89819.520000000004</v>
          </cell>
          <cell r="D294">
            <v>0</v>
          </cell>
          <cell r="E294">
            <v>250</v>
          </cell>
          <cell r="F294">
            <v>385981.23</v>
          </cell>
          <cell r="G294">
            <v>0</v>
          </cell>
          <cell r="H294">
            <v>15624.82</v>
          </cell>
          <cell r="I294">
            <v>0</v>
          </cell>
          <cell r="J294">
            <v>0</v>
          </cell>
          <cell r="K294">
            <v>491675.57</v>
          </cell>
          <cell r="M294">
            <v>0</v>
          </cell>
          <cell r="N294">
            <v>0</v>
          </cell>
          <cell r="O294">
            <v>0</v>
          </cell>
          <cell r="P294">
            <v>0</v>
          </cell>
          <cell r="Q294">
            <v>0</v>
          </cell>
          <cell r="R294">
            <v>0</v>
          </cell>
          <cell r="S294">
            <v>0</v>
          </cell>
          <cell r="T294">
            <v>0</v>
          </cell>
          <cell r="U294">
            <v>0</v>
          </cell>
          <cell r="W294">
            <v>491675.57</v>
          </cell>
          <cell r="Y294">
            <v>0</v>
          </cell>
          <cell r="AA294">
            <v>491675.57</v>
          </cell>
        </row>
        <row r="295">
          <cell r="A295" t="str">
            <v>3513</v>
          </cell>
          <cell r="B295" t="str">
            <v>Miscellaneous Write Offs</v>
          </cell>
          <cell r="C295">
            <v>150.69</v>
          </cell>
          <cell r="D295">
            <v>0</v>
          </cell>
          <cell r="E295">
            <v>0</v>
          </cell>
          <cell r="F295">
            <v>-0.02</v>
          </cell>
          <cell r="G295">
            <v>0</v>
          </cell>
          <cell r="H295">
            <v>785.67</v>
          </cell>
          <cell r="I295">
            <v>0</v>
          </cell>
          <cell r="J295">
            <v>0</v>
          </cell>
          <cell r="K295">
            <v>936.33999999999992</v>
          </cell>
          <cell r="M295">
            <v>0</v>
          </cell>
          <cell r="N295">
            <v>0</v>
          </cell>
          <cell r="O295">
            <v>0</v>
          </cell>
          <cell r="P295">
            <v>0</v>
          </cell>
          <cell r="Q295">
            <v>0</v>
          </cell>
          <cell r="R295">
            <v>0</v>
          </cell>
          <cell r="S295">
            <v>0</v>
          </cell>
          <cell r="T295">
            <v>0</v>
          </cell>
          <cell r="U295">
            <v>0</v>
          </cell>
          <cell r="W295">
            <v>936.33999999999992</v>
          </cell>
          <cell r="Y295">
            <v>0</v>
          </cell>
          <cell r="AA295">
            <v>936.34</v>
          </cell>
        </row>
        <row r="296">
          <cell r="A296" t="str">
            <v>3514</v>
          </cell>
          <cell r="B296" t="str">
            <v>Debt Collection</v>
          </cell>
          <cell r="C296">
            <v>12645.4</v>
          </cell>
          <cell r="D296">
            <v>1196.83</v>
          </cell>
          <cell r="E296">
            <v>4262.18</v>
          </cell>
          <cell r="F296">
            <v>2962.08</v>
          </cell>
          <cell r="G296">
            <v>0</v>
          </cell>
          <cell r="H296">
            <v>51380.33</v>
          </cell>
          <cell r="I296">
            <v>0</v>
          </cell>
          <cell r="J296">
            <v>0</v>
          </cell>
          <cell r="K296">
            <v>72446.820000000007</v>
          </cell>
          <cell r="M296">
            <v>0</v>
          </cell>
          <cell r="N296">
            <v>36.14</v>
          </cell>
          <cell r="O296">
            <v>0</v>
          </cell>
          <cell r="P296">
            <v>0</v>
          </cell>
          <cell r="Q296">
            <v>0</v>
          </cell>
          <cell r="R296">
            <v>0</v>
          </cell>
          <cell r="S296">
            <v>0</v>
          </cell>
          <cell r="T296">
            <v>0</v>
          </cell>
          <cell r="U296">
            <v>36.14</v>
          </cell>
          <cell r="W296">
            <v>72482.960000000006</v>
          </cell>
          <cell r="Y296">
            <v>0</v>
          </cell>
          <cell r="AA296">
            <v>72482.960000000006</v>
          </cell>
        </row>
        <row r="297">
          <cell r="A297" t="str">
            <v>3611</v>
          </cell>
          <cell r="B297" t="str">
            <v>Finance Charges Relating To Finance Leases</v>
          </cell>
          <cell r="C297">
            <v>0</v>
          </cell>
          <cell r="D297">
            <v>590.6</v>
          </cell>
          <cell r="E297">
            <v>0</v>
          </cell>
          <cell r="F297">
            <v>0</v>
          </cell>
          <cell r="G297">
            <v>0</v>
          </cell>
          <cell r="H297">
            <v>0</v>
          </cell>
          <cell r="I297">
            <v>0</v>
          </cell>
          <cell r="J297">
            <v>0</v>
          </cell>
          <cell r="K297">
            <v>590.6</v>
          </cell>
          <cell r="M297">
            <v>0</v>
          </cell>
          <cell r="N297">
            <v>0</v>
          </cell>
          <cell r="O297">
            <v>0</v>
          </cell>
          <cell r="P297">
            <v>0</v>
          </cell>
          <cell r="Q297">
            <v>0</v>
          </cell>
          <cell r="R297">
            <v>0</v>
          </cell>
          <cell r="S297">
            <v>0</v>
          </cell>
          <cell r="T297">
            <v>0</v>
          </cell>
          <cell r="U297">
            <v>0</v>
          </cell>
          <cell r="W297">
            <v>590.6</v>
          </cell>
          <cell r="Y297">
            <v>0</v>
          </cell>
          <cell r="AA297">
            <v>590.6</v>
          </cell>
        </row>
        <row r="298">
          <cell r="A298" t="str">
            <v>3612</v>
          </cell>
          <cell r="B298" t="str">
            <v>Interest On Watc Loans</v>
          </cell>
          <cell r="C298">
            <v>1428640.21</v>
          </cell>
          <cell r="D298">
            <v>4238618.8600000003</v>
          </cell>
          <cell r="E298">
            <v>412950.69</v>
          </cell>
          <cell r="F298">
            <v>794482.56</v>
          </cell>
          <cell r="G298">
            <v>0</v>
          </cell>
          <cell r="H298">
            <v>114993.91</v>
          </cell>
          <cell r="I298">
            <v>0</v>
          </cell>
          <cell r="J298">
            <v>0</v>
          </cell>
          <cell r="K298">
            <v>6989686.2300000004</v>
          </cell>
          <cell r="M298">
            <v>0</v>
          </cell>
          <cell r="N298">
            <v>0</v>
          </cell>
          <cell r="O298">
            <v>0</v>
          </cell>
          <cell r="P298">
            <v>0</v>
          </cell>
          <cell r="Q298">
            <v>0</v>
          </cell>
          <cell r="R298">
            <v>0</v>
          </cell>
          <cell r="S298">
            <v>0</v>
          </cell>
          <cell r="T298">
            <v>0</v>
          </cell>
          <cell r="U298">
            <v>0</v>
          </cell>
          <cell r="W298">
            <v>6989686.2300000004</v>
          </cell>
          <cell r="Y298">
            <v>0</v>
          </cell>
          <cell r="AA298">
            <v>6989686.2300000004</v>
          </cell>
        </row>
        <row r="299">
          <cell r="A299" t="str">
            <v>3613</v>
          </cell>
          <cell r="B299" t="str">
            <v>Interest  On Treasury  Loans</v>
          </cell>
          <cell r="C299">
            <v>457414.79</v>
          </cell>
          <cell r="D299">
            <v>31494.05</v>
          </cell>
          <cell r="E299">
            <v>2152672.36</v>
          </cell>
          <cell r="F299">
            <v>1095683.46</v>
          </cell>
          <cell r="G299">
            <v>0</v>
          </cell>
          <cell r="H299">
            <v>170188.34</v>
          </cell>
          <cell r="I299">
            <v>0</v>
          </cell>
          <cell r="J299">
            <v>0</v>
          </cell>
          <cell r="K299">
            <v>3907452.9999999995</v>
          </cell>
          <cell r="M299">
            <v>0</v>
          </cell>
          <cell r="N299">
            <v>0</v>
          </cell>
          <cell r="O299">
            <v>0</v>
          </cell>
          <cell r="P299">
            <v>0</v>
          </cell>
          <cell r="Q299">
            <v>0</v>
          </cell>
          <cell r="R299">
            <v>0</v>
          </cell>
          <cell r="S299">
            <v>0</v>
          </cell>
          <cell r="T299">
            <v>0</v>
          </cell>
          <cell r="U299">
            <v>0</v>
          </cell>
          <cell r="W299">
            <v>3907452.9999999995</v>
          </cell>
          <cell r="Y299">
            <v>0</v>
          </cell>
          <cell r="AA299">
            <v>3907453</v>
          </cell>
        </row>
        <row r="300">
          <cell r="A300" t="str">
            <v>3614</v>
          </cell>
          <cell r="B300" t="str">
            <v>Interest On Other Loans</v>
          </cell>
          <cell r="C300">
            <v>0</v>
          </cell>
          <cell r="D300">
            <v>0</v>
          </cell>
          <cell r="E300">
            <v>0</v>
          </cell>
          <cell r="F300">
            <v>0</v>
          </cell>
          <cell r="G300">
            <v>0</v>
          </cell>
          <cell r="H300">
            <v>0</v>
          </cell>
          <cell r="I300">
            <v>0</v>
          </cell>
          <cell r="J300">
            <v>0</v>
          </cell>
          <cell r="K300">
            <v>0</v>
          </cell>
          <cell r="M300">
            <v>0</v>
          </cell>
          <cell r="N300">
            <v>0</v>
          </cell>
          <cell r="O300">
            <v>0</v>
          </cell>
          <cell r="P300">
            <v>0</v>
          </cell>
          <cell r="Q300">
            <v>0</v>
          </cell>
          <cell r="R300">
            <v>0</v>
          </cell>
          <cell r="S300">
            <v>0</v>
          </cell>
          <cell r="T300">
            <v>0</v>
          </cell>
          <cell r="U300">
            <v>0</v>
          </cell>
          <cell r="W300">
            <v>0</v>
          </cell>
          <cell r="Y300">
            <v>0</v>
          </cell>
          <cell r="AA300">
            <v>0</v>
          </cell>
        </row>
        <row r="301">
          <cell r="A301" t="str">
            <v>3615</v>
          </cell>
          <cell r="B301" t="str">
            <v>Loss On Foreign Exchange</v>
          </cell>
          <cell r="C301">
            <v>0</v>
          </cell>
          <cell r="D301">
            <v>0</v>
          </cell>
          <cell r="E301">
            <v>0</v>
          </cell>
          <cell r="F301">
            <v>0</v>
          </cell>
          <cell r="G301">
            <v>0</v>
          </cell>
          <cell r="H301">
            <v>0</v>
          </cell>
          <cell r="I301">
            <v>0</v>
          </cell>
          <cell r="J301">
            <v>0</v>
          </cell>
          <cell r="K301">
            <v>0</v>
          </cell>
          <cell r="M301">
            <v>0</v>
          </cell>
          <cell r="N301">
            <v>0</v>
          </cell>
          <cell r="O301">
            <v>0</v>
          </cell>
          <cell r="P301">
            <v>0</v>
          </cell>
          <cell r="Q301">
            <v>0</v>
          </cell>
          <cell r="R301">
            <v>0</v>
          </cell>
          <cell r="S301">
            <v>0</v>
          </cell>
          <cell r="T301">
            <v>0</v>
          </cell>
          <cell r="U301">
            <v>0</v>
          </cell>
          <cell r="W301">
            <v>0</v>
          </cell>
          <cell r="Y301">
            <v>0</v>
          </cell>
          <cell r="AA301">
            <v>0</v>
          </cell>
        </row>
        <row r="302">
          <cell r="A302" t="str">
            <v>3616</v>
          </cell>
          <cell r="B302" t="str">
            <v>Amortisation Of Goodwill</v>
          </cell>
          <cell r="C302">
            <v>0</v>
          </cell>
          <cell r="D302">
            <v>0</v>
          </cell>
          <cell r="E302">
            <v>0</v>
          </cell>
          <cell r="F302">
            <v>0</v>
          </cell>
          <cell r="G302">
            <v>0</v>
          </cell>
          <cell r="H302">
            <v>0</v>
          </cell>
          <cell r="I302">
            <v>0</v>
          </cell>
          <cell r="J302">
            <v>0</v>
          </cell>
          <cell r="K302">
            <v>0</v>
          </cell>
          <cell r="M302">
            <v>0</v>
          </cell>
          <cell r="N302">
            <v>0</v>
          </cell>
          <cell r="O302">
            <v>0</v>
          </cell>
          <cell r="P302">
            <v>0</v>
          </cell>
          <cell r="Q302">
            <v>0</v>
          </cell>
          <cell r="R302">
            <v>0</v>
          </cell>
          <cell r="S302">
            <v>0</v>
          </cell>
          <cell r="T302">
            <v>0</v>
          </cell>
          <cell r="U302">
            <v>0</v>
          </cell>
          <cell r="W302">
            <v>0</v>
          </cell>
          <cell r="Y302">
            <v>0</v>
          </cell>
          <cell r="AA302">
            <v>0</v>
          </cell>
        </row>
        <row r="303">
          <cell r="A303" t="str">
            <v>3699</v>
          </cell>
          <cell r="B303" t="str">
            <v>Unknown Account 1</v>
          </cell>
          <cell r="C303">
            <v>0</v>
          </cell>
          <cell r="D303">
            <v>0</v>
          </cell>
          <cell r="E303">
            <v>0</v>
          </cell>
          <cell r="F303">
            <v>0</v>
          </cell>
          <cell r="G303">
            <v>0</v>
          </cell>
          <cell r="H303">
            <v>0</v>
          </cell>
          <cell r="I303">
            <v>0</v>
          </cell>
          <cell r="J303">
            <v>0</v>
          </cell>
          <cell r="K303">
            <v>0</v>
          </cell>
          <cell r="M303">
            <v>0</v>
          </cell>
          <cell r="N303">
            <v>0</v>
          </cell>
          <cell r="O303">
            <v>0</v>
          </cell>
          <cell r="P303">
            <v>0</v>
          </cell>
          <cell r="Q303">
            <v>0</v>
          </cell>
          <cell r="R303">
            <v>0</v>
          </cell>
          <cell r="S303">
            <v>0</v>
          </cell>
          <cell r="T303">
            <v>0</v>
          </cell>
          <cell r="U303">
            <v>0</v>
          </cell>
          <cell r="W303">
            <v>0</v>
          </cell>
          <cell r="Y303">
            <v>0</v>
          </cell>
          <cell r="AA303">
            <v>0</v>
          </cell>
        </row>
        <row r="304">
          <cell r="A304" t="str">
            <v>3711</v>
          </cell>
          <cell r="B304" t="str">
            <v>Depreciation  Expense - Buildings</v>
          </cell>
          <cell r="C304">
            <v>5771285.5</v>
          </cell>
          <cell r="D304">
            <v>7579214.6200000001</v>
          </cell>
          <cell r="E304">
            <v>6032239.0800000001</v>
          </cell>
          <cell r="F304">
            <v>3555369.2</v>
          </cell>
          <cell r="G304">
            <v>0</v>
          </cell>
          <cell r="H304">
            <v>882743.86</v>
          </cell>
          <cell r="I304">
            <v>0</v>
          </cell>
          <cell r="J304">
            <v>0</v>
          </cell>
          <cell r="K304">
            <v>23820852.260000002</v>
          </cell>
          <cell r="M304">
            <v>119900</v>
          </cell>
          <cell r="N304">
            <v>0</v>
          </cell>
          <cell r="O304">
            <v>0</v>
          </cell>
          <cell r="P304">
            <v>0</v>
          </cell>
          <cell r="Q304">
            <v>0</v>
          </cell>
          <cell r="R304">
            <v>0</v>
          </cell>
          <cell r="S304">
            <v>0</v>
          </cell>
          <cell r="T304">
            <v>0</v>
          </cell>
          <cell r="U304">
            <v>119900</v>
          </cell>
          <cell r="W304">
            <v>23940752.260000002</v>
          </cell>
          <cell r="Y304">
            <v>0</v>
          </cell>
          <cell r="AA304">
            <v>24028025.309999999</v>
          </cell>
        </row>
        <row r="305">
          <cell r="A305" t="str">
            <v>3712</v>
          </cell>
          <cell r="B305" t="str">
            <v>Depreciation  Expense - Medical Equipment</v>
          </cell>
          <cell r="C305">
            <v>6377904.5300000003</v>
          </cell>
          <cell r="D305">
            <v>7318782.29</v>
          </cell>
          <cell r="E305">
            <v>4902220.78</v>
          </cell>
          <cell r="F305">
            <v>4646059.6100000003</v>
          </cell>
          <cell r="G305">
            <v>241710.48</v>
          </cell>
          <cell r="H305">
            <v>369014.52</v>
          </cell>
          <cell r="I305">
            <v>0</v>
          </cell>
          <cell r="J305">
            <v>0</v>
          </cell>
          <cell r="K305">
            <v>23855692.210000001</v>
          </cell>
          <cell r="M305">
            <v>0</v>
          </cell>
          <cell r="N305">
            <v>7076.76</v>
          </cell>
          <cell r="O305">
            <v>0</v>
          </cell>
          <cell r="P305">
            <v>0</v>
          </cell>
          <cell r="Q305">
            <v>0</v>
          </cell>
          <cell r="R305">
            <v>0</v>
          </cell>
          <cell r="S305">
            <v>0</v>
          </cell>
          <cell r="T305">
            <v>0</v>
          </cell>
          <cell r="U305">
            <v>7076.76</v>
          </cell>
          <cell r="W305">
            <v>23862768.970000003</v>
          </cell>
          <cell r="Y305">
            <v>0</v>
          </cell>
          <cell r="AA305">
            <v>23883065.370000001</v>
          </cell>
        </row>
        <row r="306">
          <cell r="A306" t="str">
            <v>3713</v>
          </cell>
          <cell r="B306" t="str">
            <v>Depreciation  Expense - Non Medical Equipment</v>
          </cell>
          <cell r="C306">
            <v>0</v>
          </cell>
          <cell r="D306">
            <v>0</v>
          </cell>
          <cell r="E306">
            <v>0</v>
          </cell>
          <cell r="F306">
            <v>0</v>
          </cell>
          <cell r="G306">
            <v>0</v>
          </cell>
          <cell r="H306">
            <v>0</v>
          </cell>
          <cell r="I306">
            <v>0</v>
          </cell>
          <cell r="J306">
            <v>0</v>
          </cell>
          <cell r="K306">
            <v>0</v>
          </cell>
          <cell r="M306">
            <v>0</v>
          </cell>
          <cell r="N306">
            <v>0</v>
          </cell>
          <cell r="O306">
            <v>0</v>
          </cell>
          <cell r="P306">
            <v>0</v>
          </cell>
          <cell r="Q306">
            <v>0</v>
          </cell>
          <cell r="R306">
            <v>0</v>
          </cell>
          <cell r="S306">
            <v>0</v>
          </cell>
          <cell r="T306">
            <v>0</v>
          </cell>
          <cell r="U306">
            <v>0</v>
          </cell>
          <cell r="W306">
            <v>0</v>
          </cell>
          <cell r="Y306">
            <v>0</v>
          </cell>
          <cell r="AA306">
            <v>0</v>
          </cell>
        </row>
        <row r="307">
          <cell r="A307" t="str">
            <v>3714</v>
          </cell>
          <cell r="B307" t="str">
            <v>Depreciation  Expense - Computer Equipment</v>
          </cell>
          <cell r="C307">
            <v>1694367.53</v>
          </cell>
          <cell r="D307">
            <v>1745764.15</v>
          </cell>
          <cell r="E307">
            <v>1911038.3</v>
          </cell>
          <cell r="F307">
            <v>886136</v>
          </cell>
          <cell r="G307">
            <v>2254466.9900000002</v>
          </cell>
          <cell r="H307">
            <v>139486.49</v>
          </cell>
          <cell r="I307">
            <v>0</v>
          </cell>
          <cell r="J307">
            <v>0</v>
          </cell>
          <cell r="K307">
            <v>8631259.459999999</v>
          </cell>
          <cell r="M307">
            <v>0</v>
          </cell>
          <cell r="N307">
            <v>5488.52</v>
          </cell>
          <cell r="O307">
            <v>0</v>
          </cell>
          <cell r="P307">
            <v>0</v>
          </cell>
          <cell r="Q307">
            <v>0</v>
          </cell>
          <cell r="R307">
            <v>0</v>
          </cell>
          <cell r="S307">
            <v>0</v>
          </cell>
          <cell r="T307">
            <v>0</v>
          </cell>
          <cell r="U307">
            <v>5488.52</v>
          </cell>
          <cell r="W307">
            <v>8636747.9799999986</v>
          </cell>
          <cell r="Y307">
            <v>0</v>
          </cell>
          <cell r="AA307">
            <v>8686141.4499999993</v>
          </cell>
        </row>
        <row r="308">
          <cell r="A308" t="str">
            <v>3715</v>
          </cell>
          <cell r="B308" t="str">
            <v>Depreciation  Expense - Furniture &amp; Fittings</v>
          </cell>
          <cell r="C308">
            <v>593044.27</v>
          </cell>
          <cell r="D308">
            <v>544509.76</v>
          </cell>
          <cell r="E308">
            <v>445781.93</v>
          </cell>
          <cell r="F308">
            <v>374503.52</v>
          </cell>
          <cell r="G308">
            <v>623.13</v>
          </cell>
          <cell r="H308">
            <v>66573.45</v>
          </cell>
          <cell r="I308">
            <v>0</v>
          </cell>
          <cell r="J308">
            <v>0</v>
          </cell>
          <cell r="K308">
            <v>2025036.0599999998</v>
          </cell>
          <cell r="M308">
            <v>0</v>
          </cell>
          <cell r="N308">
            <v>0</v>
          </cell>
          <cell r="O308">
            <v>0</v>
          </cell>
          <cell r="P308">
            <v>0</v>
          </cell>
          <cell r="Q308">
            <v>0</v>
          </cell>
          <cell r="R308">
            <v>0</v>
          </cell>
          <cell r="S308">
            <v>0</v>
          </cell>
          <cell r="T308">
            <v>0</v>
          </cell>
          <cell r="U308">
            <v>0</v>
          </cell>
          <cell r="W308">
            <v>2025036.0599999998</v>
          </cell>
          <cell r="Y308">
            <v>0</v>
          </cell>
          <cell r="AA308">
            <v>2048659.36</v>
          </cell>
        </row>
        <row r="309">
          <cell r="A309" t="str">
            <v>3716</v>
          </cell>
          <cell r="B309" t="str">
            <v>Depreciation  Expense - Motor Vehicles</v>
          </cell>
          <cell r="C309">
            <v>290402.36</v>
          </cell>
          <cell r="D309">
            <v>539520.30000000005</v>
          </cell>
          <cell r="E309">
            <v>104137.28</v>
          </cell>
          <cell r="F309">
            <v>1594.11</v>
          </cell>
          <cell r="G309">
            <v>0</v>
          </cell>
          <cell r="H309">
            <v>40570.53</v>
          </cell>
          <cell r="I309">
            <v>0</v>
          </cell>
          <cell r="J309">
            <v>0</v>
          </cell>
          <cell r="K309">
            <v>976224.58000000007</v>
          </cell>
          <cell r="M309">
            <v>0</v>
          </cell>
          <cell r="N309">
            <v>0</v>
          </cell>
          <cell r="O309">
            <v>0</v>
          </cell>
          <cell r="P309">
            <v>0</v>
          </cell>
          <cell r="Q309">
            <v>0</v>
          </cell>
          <cell r="R309">
            <v>0</v>
          </cell>
          <cell r="S309">
            <v>0</v>
          </cell>
          <cell r="T309">
            <v>0</v>
          </cell>
          <cell r="U309">
            <v>0</v>
          </cell>
          <cell r="W309">
            <v>976224.58000000007</v>
          </cell>
          <cell r="Y309">
            <v>0</v>
          </cell>
          <cell r="AA309">
            <v>977092.97</v>
          </cell>
        </row>
        <row r="310">
          <cell r="A310" t="str">
            <v>3717</v>
          </cell>
          <cell r="B310" t="str">
            <v>Depreciation  Expense - Other Mobile Plant</v>
          </cell>
          <cell r="C310">
            <v>0</v>
          </cell>
          <cell r="D310">
            <v>0</v>
          </cell>
          <cell r="E310">
            <v>0</v>
          </cell>
          <cell r="F310">
            <v>0</v>
          </cell>
          <cell r="G310">
            <v>0</v>
          </cell>
          <cell r="H310">
            <v>0</v>
          </cell>
          <cell r="I310">
            <v>0</v>
          </cell>
          <cell r="J310">
            <v>0</v>
          </cell>
          <cell r="K310">
            <v>0</v>
          </cell>
          <cell r="M310">
            <v>0</v>
          </cell>
          <cell r="N310">
            <v>0</v>
          </cell>
          <cell r="O310">
            <v>0</v>
          </cell>
          <cell r="P310">
            <v>0</v>
          </cell>
          <cell r="Q310">
            <v>0</v>
          </cell>
          <cell r="R310">
            <v>0</v>
          </cell>
          <cell r="S310">
            <v>0</v>
          </cell>
          <cell r="T310">
            <v>0</v>
          </cell>
          <cell r="U310">
            <v>0</v>
          </cell>
          <cell r="W310">
            <v>0</v>
          </cell>
          <cell r="Y310">
            <v>0</v>
          </cell>
          <cell r="AA310">
            <v>0</v>
          </cell>
        </row>
        <row r="311">
          <cell r="A311" t="str">
            <v>3718</v>
          </cell>
          <cell r="B311" t="str">
            <v>Depreciation  Expense - Plant &amp; Equipment</v>
          </cell>
          <cell r="C311">
            <v>785535</v>
          </cell>
          <cell r="D311">
            <v>1663746.5</v>
          </cell>
          <cell r="E311">
            <v>491252.89</v>
          </cell>
          <cell r="F311">
            <v>227791.57</v>
          </cell>
          <cell r="G311">
            <v>-17738.060000000001</v>
          </cell>
          <cell r="H311">
            <v>338665.65</v>
          </cell>
          <cell r="I311">
            <v>0</v>
          </cell>
          <cell r="J311">
            <v>0</v>
          </cell>
          <cell r="K311">
            <v>3489253.55</v>
          </cell>
          <cell r="M311">
            <v>0</v>
          </cell>
          <cell r="N311">
            <v>3581.52</v>
          </cell>
          <cell r="O311">
            <v>0</v>
          </cell>
          <cell r="P311">
            <v>0</v>
          </cell>
          <cell r="Q311">
            <v>0</v>
          </cell>
          <cell r="R311">
            <v>0</v>
          </cell>
          <cell r="S311">
            <v>0</v>
          </cell>
          <cell r="T311">
            <v>0</v>
          </cell>
          <cell r="U311">
            <v>3581.52</v>
          </cell>
          <cell r="W311">
            <v>3492835.07</v>
          </cell>
          <cell r="Y311">
            <v>0</v>
          </cell>
          <cell r="AA311">
            <v>3527821.06</v>
          </cell>
        </row>
        <row r="312">
          <cell r="A312" t="str">
            <v>3719</v>
          </cell>
          <cell r="B312" t="str">
            <v>Depreciation of Artwork</v>
          </cell>
          <cell r="C312">
            <v>0</v>
          </cell>
          <cell r="D312">
            <v>0</v>
          </cell>
          <cell r="E312">
            <v>0</v>
          </cell>
          <cell r="F312">
            <v>0</v>
          </cell>
          <cell r="G312">
            <v>0</v>
          </cell>
          <cell r="H312">
            <v>0</v>
          </cell>
          <cell r="I312">
            <v>0</v>
          </cell>
          <cell r="J312">
            <v>0</v>
          </cell>
          <cell r="K312">
            <v>0</v>
          </cell>
          <cell r="M312">
            <v>0</v>
          </cell>
          <cell r="N312">
            <v>0</v>
          </cell>
          <cell r="O312">
            <v>0</v>
          </cell>
          <cell r="P312">
            <v>0</v>
          </cell>
          <cell r="Q312">
            <v>0</v>
          </cell>
          <cell r="R312">
            <v>0</v>
          </cell>
          <cell r="S312">
            <v>0</v>
          </cell>
          <cell r="T312">
            <v>0</v>
          </cell>
          <cell r="U312">
            <v>0</v>
          </cell>
          <cell r="W312">
            <v>0</v>
          </cell>
          <cell r="Y312">
            <v>0</v>
          </cell>
          <cell r="AA312">
            <v>0</v>
          </cell>
        </row>
        <row r="313">
          <cell r="A313" t="str">
            <v>3720</v>
          </cell>
          <cell r="B313" t="str">
            <v>Carrying Amounts of Non-Current Assets Disposed of</v>
          </cell>
          <cell r="C313">
            <v>2867281.69</v>
          </cell>
          <cell r="D313">
            <v>426393.27</v>
          </cell>
          <cell r="E313">
            <v>1272159.74</v>
          </cell>
          <cell r="F313">
            <v>842244.63</v>
          </cell>
          <cell r="G313">
            <v>0</v>
          </cell>
          <cell r="H313">
            <v>89576.28</v>
          </cell>
          <cell r="I313">
            <v>0</v>
          </cell>
          <cell r="J313">
            <v>0</v>
          </cell>
          <cell r="K313">
            <v>5497655.6100000003</v>
          </cell>
          <cell r="M313">
            <v>0</v>
          </cell>
          <cell r="N313">
            <v>0</v>
          </cell>
          <cell r="O313">
            <v>0</v>
          </cell>
          <cell r="P313">
            <v>0</v>
          </cell>
          <cell r="Q313">
            <v>0</v>
          </cell>
          <cell r="R313">
            <v>0</v>
          </cell>
          <cell r="S313">
            <v>0</v>
          </cell>
          <cell r="T313">
            <v>0</v>
          </cell>
          <cell r="U313">
            <v>0</v>
          </cell>
          <cell r="W313">
            <v>5497655.6100000003</v>
          </cell>
          <cell r="Y313">
            <v>0</v>
          </cell>
          <cell r="AA313">
            <v>5498882.5300000003</v>
          </cell>
        </row>
        <row r="314">
          <cell r="A314" t="str">
            <v>3721</v>
          </cell>
          <cell r="B314" t="str">
            <v>Loss On Revaluation Of Land</v>
          </cell>
          <cell r="C314">
            <v>0</v>
          </cell>
          <cell r="D314">
            <v>0</v>
          </cell>
          <cell r="E314">
            <v>0</v>
          </cell>
          <cell r="F314">
            <v>0</v>
          </cell>
          <cell r="G314">
            <v>0</v>
          </cell>
          <cell r="H314">
            <v>0</v>
          </cell>
          <cell r="I314">
            <v>0</v>
          </cell>
          <cell r="J314">
            <v>0</v>
          </cell>
          <cell r="K314">
            <v>0</v>
          </cell>
          <cell r="M314">
            <v>0</v>
          </cell>
          <cell r="N314">
            <v>0</v>
          </cell>
          <cell r="O314">
            <v>0</v>
          </cell>
          <cell r="P314">
            <v>0</v>
          </cell>
          <cell r="Q314">
            <v>0</v>
          </cell>
          <cell r="R314">
            <v>0</v>
          </cell>
          <cell r="S314">
            <v>0</v>
          </cell>
          <cell r="T314">
            <v>0</v>
          </cell>
          <cell r="U314">
            <v>0</v>
          </cell>
          <cell r="W314">
            <v>0</v>
          </cell>
          <cell r="Y314">
            <v>0</v>
          </cell>
          <cell r="AA314">
            <v>459537.52</v>
          </cell>
        </row>
        <row r="315">
          <cell r="A315" t="str">
            <v>3722</v>
          </cell>
          <cell r="B315" t="str">
            <v>Asset Disposal Expenses</v>
          </cell>
          <cell r="C315">
            <v>0</v>
          </cell>
          <cell r="D315">
            <v>0</v>
          </cell>
          <cell r="E315">
            <v>0</v>
          </cell>
          <cell r="F315">
            <v>0</v>
          </cell>
          <cell r="G315">
            <v>0</v>
          </cell>
          <cell r="H315">
            <v>0</v>
          </cell>
          <cell r="I315">
            <v>0</v>
          </cell>
          <cell r="J315">
            <v>0</v>
          </cell>
          <cell r="K315">
            <v>0</v>
          </cell>
          <cell r="M315">
            <v>0</v>
          </cell>
          <cell r="N315">
            <v>0</v>
          </cell>
          <cell r="O315">
            <v>0</v>
          </cell>
          <cell r="P315">
            <v>0</v>
          </cell>
          <cell r="Q315">
            <v>0</v>
          </cell>
          <cell r="R315">
            <v>0</v>
          </cell>
          <cell r="S315">
            <v>0</v>
          </cell>
          <cell r="T315">
            <v>0</v>
          </cell>
          <cell r="U315">
            <v>0</v>
          </cell>
          <cell r="W315">
            <v>0</v>
          </cell>
          <cell r="Y315">
            <v>0</v>
          </cell>
          <cell r="AA315">
            <v>0</v>
          </cell>
        </row>
        <row r="316">
          <cell r="A316" t="str">
            <v>3723</v>
          </cell>
          <cell r="B316" t="str">
            <v>Loss on Revaluation of Buildings</v>
          </cell>
          <cell r="C316">
            <v>0</v>
          </cell>
          <cell r="D316">
            <v>0</v>
          </cell>
          <cell r="E316">
            <v>0</v>
          </cell>
          <cell r="F316">
            <v>0</v>
          </cell>
          <cell r="G316">
            <v>0</v>
          </cell>
          <cell r="H316">
            <v>0</v>
          </cell>
          <cell r="I316">
            <v>0</v>
          </cell>
          <cell r="J316">
            <v>0</v>
          </cell>
          <cell r="K316">
            <v>0</v>
          </cell>
          <cell r="M316">
            <v>0</v>
          </cell>
          <cell r="N316">
            <v>0</v>
          </cell>
          <cell r="O316">
            <v>0</v>
          </cell>
          <cell r="P316">
            <v>0</v>
          </cell>
          <cell r="Q316">
            <v>0</v>
          </cell>
          <cell r="R316">
            <v>0</v>
          </cell>
          <cell r="S316">
            <v>0</v>
          </cell>
          <cell r="T316">
            <v>0</v>
          </cell>
          <cell r="U316">
            <v>0</v>
          </cell>
          <cell r="W316">
            <v>0</v>
          </cell>
          <cell r="Y316">
            <v>0</v>
          </cell>
          <cell r="AA316">
            <v>157749.57</v>
          </cell>
        </row>
        <row r="317">
          <cell r="A317" t="str">
            <v>3725</v>
          </cell>
          <cell r="B317" t="str">
            <v>Stocktake Variance (Net)</v>
          </cell>
          <cell r="C317">
            <v>-142189.91</v>
          </cell>
          <cell r="D317">
            <v>208115.99</v>
          </cell>
          <cell r="E317">
            <v>-40397.96</v>
          </cell>
          <cell r="F317">
            <v>-5246.81</v>
          </cell>
          <cell r="G317">
            <v>0</v>
          </cell>
          <cell r="H317">
            <v>-4954.0600000000004</v>
          </cell>
          <cell r="I317">
            <v>0</v>
          </cell>
          <cell r="J317">
            <v>0</v>
          </cell>
          <cell r="K317">
            <v>15327.249999999985</v>
          </cell>
          <cell r="M317">
            <v>-806.99</v>
          </cell>
          <cell r="N317">
            <v>0</v>
          </cell>
          <cell r="O317">
            <v>0</v>
          </cell>
          <cell r="P317">
            <v>-133.83000000000001</v>
          </cell>
          <cell r="Q317">
            <v>0</v>
          </cell>
          <cell r="R317">
            <v>0</v>
          </cell>
          <cell r="S317">
            <v>0</v>
          </cell>
          <cell r="T317">
            <v>0</v>
          </cell>
          <cell r="U317">
            <v>-940.82</v>
          </cell>
          <cell r="W317">
            <v>14386.429999999986</v>
          </cell>
          <cell r="Y317">
            <v>0</v>
          </cell>
          <cell r="AA317">
            <v>14386.43</v>
          </cell>
        </row>
        <row r="318">
          <cell r="A318" t="str">
            <v>3726</v>
          </cell>
          <cell r="B318" t="str">
            <v>Stock Write Offs - Obsolete &amp; Damaged</v>
          </cell>
          <cell r="C318">
            <v>117898.45</v>
          </cell>
          <cell r="D318">
            <v>99111.19</v>
          </cell>
          <cell r="E318">
            <v>100066.51</v>
          </cell>
          <cell r="F318">
            <v>44685.52</v>
          </cell>
          <cell r="G318">
            <v>0</v>
          </cell>
          <cell r="H318">
            <v>18673.900000000001</v>
          </cell>
          <cell r="I318">
            <v>0</v>
          </cell>
          <cell r="J318">
            <v>0</v>
          </cell>
          <cell r="K318">
            <v>380435.57000000007</v>
          </cell>
          <cell r="M318">
            <v>562.01</v>
          </cell>
          <cell r="N318">
            <v>0</v>
          </cell>
          <cell r="O318">
            <v>0</v>
          </cell>
          <cell r="P318">
            <v>23250.11</v>
          </cell>
          <cell r="Q318">
            <v>0</v>
          </cell>
          <cell r="R318">
            <v>0</v>
          </cell>
          <cell r="S318">
            <v>0</v>
          </cell>
          <cell r="T318">
            <v>0</v>
          </cell>
          <cell r="U318">
            <v>23812.12</v>
          </cell>
          <cell r="W318">
            <v>404247.69000000006</v>
          </cell>
          <cell r="Y318">
            <v>0</v>
          </cell>
          <cell r="AA318">
            <v>404247.69</v>
          </cell>
        </row>
        <row r="319">
          <cell r="A319" t="str">
            <v>3727</v>
          </cell>
          <cell r="B319" t="str">
            <v>Transfer Cost/Savings</v>
          </cell>
          <cell r="C319">
            <v>0</v>
          </cell>
          <cell r="D319">
            <v>0</v>
          </cell>
          <cell r="E319">
            <v>0</v>
          </cell>
          <cell r="F319">
            <v>0</v>
          </cell>
          <cell r="G319">
            <v>0</v>
          </cell>
          <cell r="H319">
            <v>0</v>
          </cell>
          <cell r="I319">
            <v>0</v>
          </cell>
          <cell r="J319">
            <v>0</v>
          </cell>
          <cell r="K319">
            <v>0</v>
          </cell>
          <cell r="M319">
            <v>0</v>
          </cell>
          <cell r="N319">
            <v>0</v>
          </cell>
          <cell r="O319">
            <v>0</v>
          </cell>
          <cell r="P319">
            <v>0</v>
          </cell>
          <cell r="Q319">
            <v>0</v>
          </cell>
          <cell r="R319">
            <v>0</v>
          </cell>
          <cell r="S319">
            <v>0</v>
          </cell>
          <cell r="T319">
            <v>0</v>
          </cell>
          <cell r="U319">
            <v>0</v>
          </cell>
          <cell r="W319">
            <v>0</v>
          </cell>
          <cell r="Y319">
            <v>0</v>
          </cell>
          <cell r="AA319">
            <v>0</v>
          </cell>
        </row>
        <row r="320">
          <cell r="A320" t="str">
            <v>3729</v>
          </cell>
          <cell r="B320" t="str">
            <v>Amortisation Expense - Financial Lease Buildings</v>
          </cell>
          <cell r="C320">
            <v>0</v>
          </cell>
          <cell r="D320">
            <v>0</v>
          </cell>
          <cell r="E320">
            <v>0</v>
          </cell>
          <cell r="F320">
            <v>0</v>
          </cell>
          <cell r="G320">
            <v>0</v>
          </cell>
          <cell r="H320">
            <v>0</v>
          </cell>
          <cell r="I320">
            <v>0</v>
          </cell>
          <cell r="J320">
            <v>0</v>
          </cell>
          <cell r="K320">
            <v>0</v>
          </cell>
          <cell r="M320">
            <v>0</v>
          </cell>
          <cell r="N320">
            <v>0</v>
          </cell>
          <cell r="O320">
            <v>0</v>
          </cell>
          <cell r="P320">
            <v>0</v>
          </cell>
          <cell r="Q320">
            <v>0</v>
          </cell>
          <cell r="R320">
            <v>0</v>
          </cell>
          <cell r="S320">
            <v>0</v>
          </cell>
          <cell r="T320">
            <v>0</v>
          </cell>
          <cell r="U320">
            <v>0</v>
          </cell>
          <cell r="W320">
            <v>0</v>
          </cell>
          <cell r="Y320">
            <v>0</v>
          </cell>
          <cell r="AA320">
            <v>0</v>
          </cell>
        </row>
        <row r="321">
          <cell r="A321" t="str">
            <v>3730</v>
          </cell>
          <cell r="B321" t="str">
            <v>Amortisation Expense - Financial Leases Plant &amp; Equipment</v>
          </cell>
          <cell r="C321">
            <v>0</v>
          </cell>
          <cell r="D321">
            <v>3987.3</v>
          </cell>
          <cell r="E321">
            <v>0</v>
          </cell>
          <cell r="F321">
            <v>0</v>
          </cell>
          <cell r="G321">
            <v>0</v>
          </cell>
          <cell r="H321">
            <v>0</v>
          </cell>
          <cell r="I321">
            <v>0</v>
          </cell>
          <cell r="J321">
            <v>0</v>
          </cell>
          <cell r="K321">
            <v>3987.3</v>
          </cell>
          <cell r="M321">
            <v>0</v>
          </cell>
          <cell r="N321">
            <v>0</v>
          </cell>
          <cell r="O321">
            <v>0</v>
          </cell>
          <cell r="P321">
            <v>0</v>
          </cell>
          <cell r="Q321">
            <v>0</v>
          </cell>
          <cell r="R321">
            <v>0</v>
          </cell>
          <cell r="S321">
            <v>0</v>
          </cell>
          <cell r="T321">
            <v>0</v>
          </cell>
          <cell r="U321">
            <v>0</v>
          </cell>
          <cell r="W321">
            <v>3987.3</v>
          </cell>
          <cell r="Y321">
            <v>0</v>
          </cell>
          <cell r="AA321">
            <v>3987.3</v>
          </cell>
        </row>
        <row r="322">
          <cell r="A322" t="str">
            <v>3731</v>
          </cell>
          <cell r="B322" t="str">
            <v>Amortisation Expense - Leasehold Improvements</v>
          </cell>
          <cell r="C322">
            <v>0</v>
          </cell>
          <cell r="D322">
            <v>0</v>
          </cell>
          <cell r="E322">
            <v>0</v>
          </cell>
          <cell r="F322">
            <v>0</v>
          </cell>
          <cell r="G322">
            <v>0</v>
          </cell>
          <cell r="H322">
            <v>0</v>
          </cell>
          <cell r="I322">
            <v>0</v>
          </cell>
          <cell r="J322">
            <v>0</v>
          </cell>
          <cell r="K322">
            <v>0</v>
          </cell>
          <cell r="M322">
            <v>0</v>
          </cell>
          <cell r="N322">
            <v>0</v>
          </cell>
          <cell r="O322">
            <v>0</v>
          </cell>
          <cell r="P322">
            <v>0</v>
          </cell>
          <cell r="Q322">
            <v>0</v>
          </cell>
          <cell r="R322">
            <v>0</v>
          </cell>
          <cell r="S322">
            <v>0</v>
          </cell>
          <cell r="T322">
            <v>0</v>
          </cell>
          <cell r="U322">
            <v>0</v>
          </cell>
          <cell r="W322">
            <v>0</v>
          </cell>
          <cell r="Y322">
            <v>0</v>
          </cell>
          <cell r="AA322">
            <v>0</v>
          </cell>
        </row>
        <row r="323">
          <cell r="A323" t="str">
            <v>3811</v>
          </cell>
          <cell r="B323" t="str">
            <v>Extraordinary Expenses</v>
          </cell>
          <cell r="C323">
            <v>0</v>
          </cell>
          <cell r="D323">
            <v>0</v>
          </cell>
          <cell r="E323">
            <v>0</v>
          </cell>
          <cell r="F323">
            <v>0</v>
          </cell>
          <cell r="G323">
            <v>0</v>
          </cell>
          <cell r="H323">
            <v>0</v>
          </cell>
          <cell r="I323">
            <v>0</v>
          </cell>
          <cell r="J323">
            <v>0</v>
          </cell>
          <cell r="K323">
            <v>0</v>
          </cell>
          <cell r="M323">
            <v>0</v>
          </cell>
          <cell r="N323">
            <v>0</v>
          </cell>
          <cell r="O323">
            <v>0</v>
          </cell>
          <cell r="P323">
            <v>0</v>
          </cell>
          <cell r="Q323">
            <v>0</v>
          </cell>
          <cell r="R323">
            <v>0</v>
          </cell>
          <cell r="S323">
            <v>0</v>
          </cell>
          <cell r="T323">
            <v>0</v>
          </cell>
          <cell r="U323">
            <v>0</v>
          </cell>
          <cell r="W323">
            <v>0</v>
          </cell>
          <cell r="Y323">
            <v>0</v>
          </cell>
          <cell r="AA323">
            <v>0</v>
          </cell>
        </row>
        <row r="324">
          <cell r="A324" t="str">
            <v>3812</v>
          </cell>
          <cell r="B324" t="str">
            <v>Abnormal Expenses</v>
          </cell>
          <cell r="C324">
            <v>0</v>
          </cell>
          <cell r="D324">
            <v>0</v>
          </cell>
          <cell r="E324">
            <v>0</v>
          </cell>
          <cell r="F324">
            <v>0</v>
          </cell>
          <cell r="G324">
            <v>0</v>
          </cell>
          <cell r="H324">
            <v>0</v>
          </cell>
          <cell r="I324">
            <v>0</v>
          </cell>
          <cell r="J324">
            <v>0</v>
          </cell>
          <cell r="K324">
            <v>0</v>
          </cell>
          <cell r="M324">
            <v>0</v>
          </cell>
          <cell r="N324">
            <v>0</v>
          </cell>
          <cell r="O324">
            <v>0</v>
          </cell>
          <cell r="P324">
            <v>0</v>
          </cell>
          <cell r="Q324">
            <v>0</v>
          </cell>
          <cell r="R324">
            <v>0</v>
          </cell>
          <cell r="S324">
            <v>0</v>
          </cell>
          <cell r="T324">
            <v>0</v>
          </cell>
          <cell r="U324">
            <v>0</v>
          </cell>
          <cell r="W324">
            <v>0</v>
          </cell>
          <cell r="Y324">
            <v>0</v>
          </cell>
          <cell r="AA324">
            <v>0</v>
          </cell>
        </row>
        <row r="325">
          <cell r="A325" t="str">
            <v>3911</v>
          </cell>
          <cell r="B325" t="str">
            <v>Capital User Charges</v>
          </cell>
          <cell r="C325">
            <v>0</v>
          </cell>
          <cell r="D325">
            <v>0</v>
          </cell>
          <cell r="E325">
            <v>0</v>
          </cell>
          <cell r="F325">
            <v>0</v>
          </cell>
          <cell r="G325">
            <v>0</v>
          </cell>
          <cell r="H325">
            <v>0</v>
          </cell>
          <cell r="I325">
            <v>48691000</v>
          </cell>
          <cell r="J325">
            <v>0</v>
          </cell>
          <cell r="K325">
            <v>48691000</v>
          </cell>
          <cell r="M325">
            <v>0</v>
          </cell>
          <cell r="N325">
            <v>0</v>
          </cell>
          <cell r="O325">
            <v>0</v>
          </cell>
          <cell r="P325">
            <v>0</v>
          </cell>
          <cell r="Q325">
            <v>0</v>
          </cell>
          <cell r="R325">
            <v>0</v>
          </cell>
          <cell r="S325">
            <v>0</v>
          </cell>
          <cell r="T325">
            <v>0</v>
          </cell>
          <cell r="U325">
            <v>0</v>
          </cell>
          <cell r="W325">
            <v>48691000</v>
          </cell>
          <cell r="Y325">
            <v>0</v>
          </cell>
          <cell r="AA325">
            <v>49028000</v>
          </cell>
        </row>
        <row r="326">
          <cell r="A326" t="str">
            <v>4111</v>
          </cell>
          <cell r="B326" t="str">
            <v>Purchase Price Variance Expense</v>
          </cell>
          <cell r="C326">
            <v>0</v>
          </cell>
          <cell r="D326">
            <v>0.01</v>
          </cell>
          <cell r="E326">
            <v>0</v>
          </cell>
          <cell r="F326">
            <v>0</v>
          </cell>
          <cell r="G326">
            <v>0</v>
          </cell>
          <cell r="H326">
            <v>0</v>
          </cell>
          <cell r="I326">
            <v>0</v>
          </cell>
          <cell r="J326">
            <v>0</v>
          </cell>
          <cell r="K326">
            <v>0.01</v>
          </cell>
          <cell r="M326">
            <v>0</v>
          </cell>
          <cell r="N326">
            <v>0</v>
          </cell>
          <cell r="O326">
            <v>0</v>
          </cell>
          <cell r="P326">
            <v>0</v>
          </cell>
          <cell r="Q326">
            <v>0</v>
          </cell>
          <cell r="R326">
            <v>0</v>
          </cell>
          <cell r="S326">
            <v>0</v>
          </cell>
          <cell r="T326">
            <v>0</v>
          </cell>
          <cell r="U326">
            <v>0</v>
          </cell>
          <cell r="W326">
            <v>0.01</v>
          </cell>
          <cell r="Y326">
            <v>0</v>
          </cell>
          <cell r="AA326">
            <v>0.01</v>
          </cell>
        </row>
        <row r="327">
          <cell r="A327" t="str">
            <v>4112</v>
          </cell>
          <cell r="B327" t="str">
            <v>Invoice Price Variance Expense</v>
          </cell>
          <cell r="C327">
            <v>0</v>
          </cell>
          <cell r="D327">
            <v>-0.01</v>
          </cell>
          <cell r="E327">
            <v>0</v>
          </cell>
          <cell r="F327">
            <v>0</v>
          </cell>
          <cell r="G327">
            <v>0</v>
          </cell>
          <cell r="H327">
            <v>-28</v>
          </cell>
          <cell r="I327">
            <v>0</v>
          </cell>
          <cell r="J327">
            <v>0</v>
          </cell>
          <cell r="K327">
            <v>-28.01</v>
          </cell>
          <cell r="M327">
            <v>0</v>
          </cell>
          <cell r="N327">
            <v>0</v>
          </cell>
          <cell r="O327">
            <v>0</v>
          </cell>
          <cell r="P327">
            <v>0</v>
          </cell>
          <cell r="Q327">
            <v>0</v>
          </cell>
          <cell r="R327">
            <v>0</v>
          </cell>
          <cell r="S327">
            <v>0</v>
          </cell>
          <cell r="T327">
            <v>0</v>
          </cell>
          <cell r="U327">
            <v>0</v>
          </cell>
          <cell r="W327">
            <v>-28.01</v>
          </cell>
          <cell r="Y327">
            <v>0</v>
          </cell>
          <cell r="AA327">
            <v>-28.01</v>
          </cell>
        </row>
        <row r="328">
          <cell r="A328" t="str">
            <v>4113</v>
          </cell>
          <cell r="B328" t="str">
            <v>Average Cost Variance Expense</v>
          </cell>
          <cell r="C328">
            <v>0</v>
          </cell>
          <cell r="D328">
            <v>-1518.22</v>
          </cell>
          <cell r="E328">
            <v>-7132.72</v>
          </cell>
          <cell r="F328">
            <v>1538.99</v>
          </cell>
          <cell r="G328">
            <v>0</v>
          </cell>
          <cell r="H328">
            <v>-1844.32</v>
          </cell>
          <cell r="I328">
            <v>0</v>
          </cell>
          <cell r="J328">
            <v>0</v>
          </cell>
          <cell r="K328">
            <v>-8956.27</v>
          </cell>
          <cell r="M328">
            <v>0</v>
          </cell>
          <cell r="N328">
            <v>0</v>
          </cell>
          <cell r="O328">
            <v>0</v>
          </cell>
          <cell r="P328">
            <v>0</v>
          </cell>
          <cell r="Q328">
            <v>0</v>
          </cell>
          <cell r="R328">
            <v>0</v>
          </cell>
          <cell r="S328">
            <v>0</v>
          </cell>
          <cell r="T328">
            <v>0</v>
          </cell>
          <cell r="U328">
            <v>0</v>
          </cell>
          <cell r="W328">
            <v>-8956.27</v>
          </cell>
          <cell r="Y328">
            <v>0</v>
          </cell>
          <cell r="AA328">
            <v>-8956.27</v>
          </cell>
        </row>
        <row r="329">
          <cell r="A329" t="str">
            <v>4121</v>
          </cell>
          <cell r="B329" t="str">
            <v>Sales (Oracle System - Use Only)</v>
          </cell>
          <cell r="C329">
            <v>0</v>
          </cell>
          <cell r="D329">
            <v>0</v>
          </cell>
          <cell r="E329">
            <v>0</v>
          </cell>
          <cell r="F329">
            <v>0</v>
          </cell>
          <cell r="G329">
            <v>0</v>
          </cell>
          <cell r="H329">
            <v>0</v>
          </cell>
          <cell r="I329">
            <v>0</v>
          </cell>
          <cell r="J329">
            <v>0</v>
          </cell>
          <cell r="K329">
            <v>0</v>
          </cell>
          <cell r="M329">
            <v>0</v>
          </cell>
          <cell r="N329">
            <v>0</v>
          </cell>
          <cell r="O329">
            <v>0</v>
          </cell>
          <cell r="P329">
            <v>0</v>
          </cell>
          <cell r="Q329">
            <v>0</v>
          </cell>
          <cell r="R329">
            <v>0</v>
          </cell>
          <cell r="S329">
            <v>0</v>
          </cell>
          <cell r="T329">
            <v>0</v>
          </cell>
          <cell r="U329">
            <v>0</v>
          </cell>
          <cell r="W329">
            <v>0</v>
          </cell>
          <cell r="Y329">
            <v>0</v>
          </cell>
          <cell r="AA329">
            <v>0</v>
          </cell>
        </row>
        <row r="330">
          <cell r="A330" t="str">
            <v>4122</v>
          </cell>
          <cell r="B330" t="str">
            <v>Cost Of Sales (Oracle System - Use Only)</v>
          </cell>
          <cell r="C330">
            <v>0</v>
          </cell>
          <cell r="D330">
            <v>0</v>
          </cell>
          <cell r="E330">
            <v>0</v>
          </cell>
          <cell r="F330">
            <v>0</v>
          </cell>
          <cell r="G330">
            <v>0</v>
          </cell>
          <cell r="H330">
            <v>0</v>
          </cell>
          <cell r="I330">
            <v>0</v>
          </cell>
          <cell r="J330">
            <v>0</v>
          </cell>
          <cell r="K330">
            <v>0</v>
          </cell>
          <cell r="M330">
            <v>0</v>
          </cell>
          <cell r="N330">
            <v>0</v>
          </cell>
          <cell r="O330">
            <v>0</v>
          </cell>
          <cell r="P330">
            <v>0</v>
          </cell>
          <cell r="Q330">
            <v>0</v>
          </cell>
          <cell r="R330">
            <v>0</v>
          </cell>
          <cell r="S330">
            <v>0</v>
          </cell>
          <cell r="T330">
            <v>0</v>
          </cell>
          <cell r="U330">
            <v>0</v>
          </cell>
          <cell r="W330">
            <v>0</v>
          </cell>
          <cell r="Y330">
            <v>0</v>
          </cell>
          <cell r="AA330">
            <v>0</v>
          </cell>
        </row>
        <row r="331">
          <cell r="A331" t="str">
            <v>4123</v>
          </cell>
          <cell r="B331" t="str">
            <v>Expense (Oracle System - Use Only)</v>
          </cell>
          <cell r="C331">
            <v>0</v>
          </cell>
          <cell r="D331">
            <v>3411.87</v>
          </cell>
          <cell r="E331">
            <v>0</v>
          </cell>
          <cell r="F331">
            <v>75.599999999999994</v>
          </cell>
          <cell r="G331">
            <v>0</v>
          </cell>
          <cell r="H331">
            <v>18.600000000000001</v>
          </cell>
          <cell r="I331">
            <v>0</v>
          </cell>
          <cell r="J331">
            <v>0</v>
          </cell>
          <cell r="K331">
            <v>3506.0699999999997</v>
          </cell>
          <cell r="M331">
            <v>0</v>
          </cell>
          <cell r="N331">
            <v>0</v>
          </cell>
          <cell r="O331">
            <v>0</v>
          </cell>
          <cell r="P331">
            <v>0</v>
          </cell>
          <cell r="Q331">
            <v>0</v>
          </cell>
          <cell r="R331">
            <v>0</v>
          </cell>
          <cell r="S331">
            <v>0</v>
          </cell>
          <cell r="T331">
            <v>0</v>
          </cell>
          <cell r="U331">
            <v>0</v>
          </cell>
          <cell r="W331">
            <v>3506.0699999999997</v>
          </cell>
          <cell r="Y331">
            <v>0</v>
          </cell>
          <cell r="AA331">
            <v>3515.55</v>
          </cell>
        </row>
        <row r="332">
          <cell r="A332" t="str">
            <v>4124</v>
          </cell>
          <cell r="B332" t="str">
            <v>Engineering Labour Recovery</v>
          </cell>
          <cell r="C332">
            <v>0</v>
          </cell>
          <cell r="D332">
            <v>0</v>
          </cell>
          <cell r="E332">
            <v>0</v>
          </cell>
          <cell r="F332">
            <v>0</v>
          </cell>
          <cell r="G332">
            <v>0</v>
          </cell>
          <cell r="H332">
            <v>0</v>
          </cell>
          <cell r="I332">
            <v>0</v>
          </cell>
          <cell r="J332">
            <v>0</v>
          </cell>
          <cell r="K332">
            <v>0</v>
          </cell>
          <cell r="M332">
            <v>0</v>
          </cell>
          <cell r="N332">
            <v>0</v>
          </cell>
          <cell r="O332">
            <v>0</v>
          </cell>
          <cell r="P332">
            <v>0</v>
          </cell>
          <cell r="Q332">
            <v>0</v>
          </cell>
          <cell r="R332">
            <v>0</v>
          </cell>
          <cell r="S332">
            <v>0</v>
          </cell>
          <cell r="T332">
            <v>0</v>
          </cell>
          <cell r="U332">
            <v>0</v>
          </cell>
          <cell r="W332">
            <v>0</v>
          </cell>
          <cell r="Y332">
            <v>0</v>
          </cell>
          <cell r="AA332">
            <v>0</v>
          </cell>
        </row>
        <row r="333">
          <cell r="A333" t="str">
            <v>4211</v>
          </cell>
          <cell r="B333" t="str">
            <v>Unallocated Expense</v>
          </cell>
          <cell r="C333">
            <v>0</v>
          </cell>
          <cell r="D333">
            <v>0</v>
          </cell>
          <cell r="E333">
            <v>0</v>
          </cell>
          <cell r="F333">
            <v>0</v>
          </cell>
          <cell r="G333">
            <v>0</v>
          </cell>
          <cell r="H333">
            <v>-234.79</v>
          </cell>
          <cell r="I333">
            <v>0</v>
          </cell>
          <cell r="J333">
            <v>0</v>
          </cell>
          <cell r="K333">
            <v>-234.79</v>
          </cell>
          <cell r="M333">
            <v>0</v>
          </cell>
          <cell r="N333">
            <v>0</v>
          </cell>
          <cell r="O333">
            <v>0</v>
          </cell>
          <cell r="P333">
            <v>0</v>
          </cell>
          <cell r="Q333">
            <v>0</v>
          </cell>
          <cell r="R333">
            <v>0</v>
          </cell>
          <cell r="S333">
            <v>0</v>
          </cell>
          <cell r="T333">
            <v>0</v>
          </cell>
          <cell r="U333">
            <v>0</v>
          </cell>
          <cell r="W333">
            <v>-234.79</v>
          </cell>
          <cell r="Y333">
            <v>0</v>
          </cell>
          <cell r="AA333">
            <v>-234.79</v>
          </cell>
        </row>
        <row r="334">
          <cell r="A334" t="str">
            <v>4298</v>
          </cell>
          <cell r="B334" t="str">
            <v>Payroll Clearing Account</v>
          </cell>
          <cell r="C334">
            <v>0</v>
          </cell>
          <cell r="D334">
            <v>0</v>
          </cell>
          <cell r="E334">
            <v>0</v>
          </cell>
          <cell r="F334">
            <v>0</v>
          </cell>
          <cell r="G334">
            <v>0</v>
          </cell>
          <cell r="H334">
            <v>0</v>
          </cell>
          <cell r="I334">
            <v>0</v>
          </cell>
          <cell r="J334">
            <v>0</v>
          </cell>
          <cell r="K334">
            <v>0</v>
          </cell>
          <cell r="M334">
            <v>0</v>
          </cell>
          <cell r="N334">
            <v>0</v>
          </cell>
          <cell r="O334">
            <v>0</v>
          </cell>
          <cell r="P334">
            <v>0</v>
          </cell>
          <cell r="Q334">
            <v>0</v>
          </cell>
          <cell r="R334">
            <v>0</v>
          </cell>
          <cell r="S334">
            <v>0</v>
          </cell>
          <cell r="T334">
            <v>0</v>
          </cell>
          <cell r="U334">
            <v>0</v>
          </cell>
          <cell r="W334">
            <v>0</v>
          </cell>
          <cell r="Y334">
            <v>0</v>
          </cell>
          <cell r="AA334">
            <v>0</v>
          </cell>
        </row>
        <row r="335">
          <cell r="A335" t="str">
            <v>4311</v>
          </cell>
          <cell r="B335" t="str">
            <v>Profit Or Loss Account</v>
          </cell>
          <cell r="C335">
            <v>0</v>
          </cell>
          <cell r="D335">
            <v>0</v>
          </cell>
          <cell r="E335">
            <v>0</v>
          </cell>
          <cell r="F335">
            <v>0</v>
          </cell>
          <cell r="G335">
            <v>0</v>
          </cell>
          <cell r="H335">
            <v>0</v>
          </cell>
          <cell r="I335">
            <v>0</v>
          </cell>
          <cell r="J335">
            <v>0</v>
          </cell>
          <cell r="K335">
            <v>0</v>
          </cell>
          <cell r="M335">
            <v>-2852848.37</v>
          </cell>
          <cell r="N335">
            <v>0</v>
          </cell>
          <cell r="O335">
            <v>0</v>
          </cell>
          <cell r="P335">
            <v>-792495.88</v>
          </cell>
          <cell r="Q335">
            <v>0</v>
          </cell>
          <cell r="R335">
            <v>0</v>
          </cell>
          <cell r="S335">
            <v>0</v>
          </cell>
          <cell r="T335">
            <v>0</v>
          </cell>
          <cell r="U335">
            <v>-3645344.25</v>
          </cell>
          <cell r="W335">
            <v>-3645344.25</v>
          </cell>
          <cell r="Y335">
            <v>0</v>
          </cell>
          <cell r="AA335">
            <v>-3645344.25</v>
          </cell>
        </row>
        <row r="336">
          <cell r="A336" t="str">
            <v>4411</v>
          </cell>
          <cell r="B336" t="str">
            <v>Payments To Consolidated Fund</v>
          </cell>
          <cell r="C336">
            <v>0</v>
          </cell>
          <cell r="D336">
            <v>0</v>
          </cell>
          <cell r="E336">
            <v>0</v>
          </cell>
          <cell r="F336">
            <v>0</v>
          </cell>
          <cell r="G336">
            <v>0</v>
          </cell>
          <cell r="H336">
            <v>0</v>
          </cell>
          <cell r="I336">
            <v>0</v>
          </cell>
          <cell r="J336">
            <v>0</v>
          </cell>
          <cell r="K336">
            <v>0</v>
          </cell>
          <cell r="M336">
            <v>0</v>
          </cell>
          <cell r="N336">
            <v>0</v>
          </cell>
          <cell r="O336">
            <v>0</v>
          </cell>
          <cell r="P336">
            <v>0</v>
          </cell>
          <cell r="Q336">
            <v>0</v>
          </cell>
          <cell r="R336">
            <v>0</v>
          </cell>
          <cell r="S336">
            <v>0</v>
          </cell>
          <cell r="T336">
            <v>0</v>
          </cell>
          <cell r="U336">
            <v>0</v>
          </cell>
          <cell r="W336">
            <v>0</v>
          </cell>
          <cell r="Y336">
            <v>0</v>
          </cell>
          <cell r="AA336">
            <v>0</v>
          </cell>
        </row>
        <row r="337">
          <cell r="A337" t="str">
            <v>4511</v>
          </cell>
          <cell r="B337" t="str">
            <v>Increase/decrease in Net Assets arising from Restructure</v>
          </cell>
          <cell r="C337">
            <v>0</v>
          </cell>
          <cell r="D337">
            <v>0</v>
          </cell>
          <cell r="E337">
            <v>0</v>
          </cell>
          <cell r="F337">
            <v>0</v>
          </cell>
          <cell r="G337">
            <v>0</v>
          </cell>
          <cell r="H337">
            <v>0</v>
          </cell>
          <cell r="I337">
            <v>0</v>
          </cell>
          <cell r="J337">
            <v>0</v>
          </cell>
          <cell r="K337">
            <v>0</v>
          </cell>
          <cell r="M337">
            <v>0</v>
          </cell>
          <cell r="N337">
            <v>0</v>
          </cell>
          <cell r="O337">
            <v>0</v>
          </cell>
          <cell r="P337">
            <v>0</v>
          </cell>
          <cell r="Q337">
            <v>0</v>
          </cell>
          <cell r="R337">
            <v>0</v>
          </cell>
          <cell r="S337">
            <v>0</v>
          </cell>
          <cell r="T337">
            <v>0</v>
          </cell>
          <cell r="U337">
            <v>0</v>
          </cell>
          <cell r="W337">
            <v>0</v>
          </cell>
          <cell r="Y337">
            <v>0</v>
          </cell>
          <cell r="AA337">
            <v>0</v>
          </cell>
        </row>
        <row r="338">
          <cell r="A338" t="str">
            <v>4811</v>
          </cell>
          <cell r="B338" t="str">
            <v>Transfers to Funds</v>
          </cell>
          <cell r="C338">
            <v>89.49</v>
          </cell>
          <cell r="D338">
            <v>1656997</v>
          </cell>
          <cell r="E338">
            <v>718498.82</v>
          </cell>
          <cell r="F338">
            <v>149000</v>
          </cell>
          <cell r="G338">
            <v>0</v>
          </cell>
          <cell r="H338">
            <v>0</v>
          </cell>
          <cell r="I338">
            <v>0</v>
          </cell>
          <cell r="J338">
            <v>0</v>
          </cell>
          <cell r="K338">
            <v>2524585.31</v>
          </cell>
          <cell r="M338">
            <v>-5261.49</v>
          </cell>
          <cell r="N338">
            <v>-1656997</v>
          </cell>
          <cell r="O338">
            <v>0</v>
          </cell>
          <cell r="P338">
            <v>0</v>
          </cell>
          <cell r="Q338">
            <v>0</v>
          </cell>
          <cell r="R338">
            <v>0</v>
          </cell>
          <cell r="S338">
            <v>0</v>
          </cell>
          <cell r="T338">
            <v>0</v>
          </cell>
          <cell r="U338">
            <v>-1662258.49</v>
          </cell>
          <cell r="W338">
            <v>862326.82000000007</v>
          </cell>
          <cell r="Y338">
            <v>0</v>
          </cell>
          <cell r="AA338">
            <v>862326.82</v>
          </cell>
        </row>
        <row r="339">
          <cell r="A339" t="str">
            <v>4812</v>
          </cell>
          <cell r="B339" t="str">
            <v>Debt Servicing</v>
          </cell>
          <cell r="C339">
            <v>0</v>
          </cell>
          <cell r="D339">
            <v>0</v>
          </cell>
          <cell r="E339">
            <v>0</v>
          </cell>
          <cell r="F339">
            <v>0</v>
          </cell>
          <cell r="G339">
            <v>0</v>
          </cell>
          <cell r="H339">
            <v>0</v>
          </cell>
          <cell r="I339">
            <v>0</v>
          </cell>
          <cell r="J339">
            <v>0</v>
          </cell>
          <cell r="K339">
            <v>0</v>
          </cell>
          <cell r="M339">
            <v>0</v>
          </cell>
          <cell r="N339">
            <v>0</v>
          </cell>
          <cell r="O339">
            <v>0</v>
          </cell>
          <cell r="P339">
            <v>0</v>
          </cell>
          <cell r="Q339">
            <v>0</v>
          </cell>
          <cell r="R339">
            <v>0</v>
          </cell>
          <cell r="S339">
            <v>0</v>
          </cell>
          <cell r="T339">
            <v>0</v>
          </cell>
          <cell r="U339">
            <v>0</v>
          </cell>
          <cell r="W339">
            <v>0</v>
          </cell>
          <cell r="Y339">
            <v>0</v>
          </cell>
          <cell r="AA339">
            <v>0</v>
          </cell>
        </row>
        <row r="340">
          <cell r="A340" t="str">
            <v>4813</v>
          </cell>
          <cell r="B340" t="str">
            <v>CRF Contribution Pathcentre</v>
          </cell>
          <cell r="C340">
            <v>0</v>
          </cell>
          <cell r="D340">
            <v>0</v>
          </cell>
          <cell r="E340">
            <v>0</v>
          </cell>
          <cell r="F340">
            <v>0</v>
          </cell>
          <cell r="G340">
            <v>0</v>
          </cell>
          <cell r="H340">
            <v>0</v>
          </cell>
          <cell r="I340">
            <v>0</v>
          </cell>
          <cell r="J340">
            <v>0</v>
          </cell>
          <cell r="K340">
            <v>0</v>
          </cell>
          <cell r="M340">
            <v>0</v>
          </cell>
          <cell r="N340">
            <v>0</v>
          </cell>
          <cell r="O340">
            <v>0</v>
          </cell>
          <cell r="P340">
            <v>0</v>
          </cell>
          <cell r="Q340">
            <v>0</v>
          </cell>
          <cell r="R340">
            <v>0</v>
          </cell>
          <cell r="S340">
            <v>0</v>
          </cell>
          <cell r="T340">
            <v>0</v>
          </cell>
          <cell r="U340">
            <v>0</v>
          </cell>
          <cell r="W340">
            <v>0</v>
          </cell>
          <cell r="Y340">
            <v>0</v>
          </cell>
          <cell r="AA340">
            <v>0</v>
          </cell>
        </row>
        <row r="341">
          <cell r="A341" t="str">
            <v>4814</v>
          </cell>
          <cell r="B341" t="str">
            <v>CRF Contribution PATS</v>
          </cell>
          <cell r="C341">
            <v>0</v>
          </cell>
          <cell r="D341">
            <v>0</v>
          </cell>
          <cell r="E341">
            <v>0</v>
          </cell>
          <cell r="F341">
            <v>0</v>
          </cell>
          <cell r="G341">
            <v>0</v>
          </cell>
          <cell r="H341">
            <v>0</v>
          </cell>
          <cell r="I341">
            <v>0</v>
          </cell>
          <cell r="J341">
            <v>0</v>
          </cell>
          <cell r="K341">
            <v>0</v>
          </cell>
          <cell r="M341">
            <v>0</v>
          </cell>
          <cell r="N341">
            <v>0</v>
          </cell>
          <cell r="O341">
            <v>0</v>
          </cell>
          <cell r="P341">
            <v>0</v>
          </cell>
          <cell r="Q341">
            <v>0</v>
          </cell>
          <cell r="R341">
            <v>0</v>
          </cell>
          <cell r="S341">
            <v>0</v>
          </cell>
          <cell r="T341">
            <v>0</v>
          </cell>
          <cell r="U341">
            <v>0</v>
          </cell>
          <cell r="W341">
            <v>0</v>
          </cell>
          <cell r="Y341">
            <v>0</v>
          </cell>
          <cell r="AA341">
            <v>0</v>
          </cell>
        </row>
        <row r="342">
          <cell r="A342" t="str">
            <v>4815</v>
          </cell>
          <cell r="B342" t="str">
            <v>Special Repairs and Equipment</v>
          </cell>
          <cell r="C342">
            <v>0</v>
          </cell>
          <cell r="D342">
            <v>0</v>
          </cell>
          <cell r="E342">
            <v>0</v>
          </cell>
          <cell r="F342">
            <v>0</v>
          </cell>
          <cell r="G342">
            <v>0</v>
          </cell>
          <cell r="H342">
            <v>0</v>
          </cell>
          <cell r="I342">
            <v>0</v>
          </cell>
          <cell r="J342">
            <v>0</v>
          </cell>
          <cell r="K342">
            <v>0</v>
          </cell>
          <cell r="M342">
            <v>0</v>
          </cell>
          <cell r="N342">
            <v>0</v>
          </cell>
          <cell r="O342">
            <v>0</v>
          </cell>
          <cell r="P342">
            <v>0</v>
          </cell>
          <cell r="Q342">
            <v>0</v>
          </cell>
          <cell r="R342">
            <v>0</v>
          </cell>
          <cell r="S342">
            <v>0</v>
          </cell>
          <cell r="T342">
            <v>0</v>
          </cell>
          <cell r="U342">
            <v>0</v>
          </cell>
          <cell r="W342">
            <v>0</v>
          </cell>
          <cell r="Y342">
            <v>0</v>
          </cell>
          <cell r="AA342">
            <v>0</v>
          </cell>
        </row>
        <row r="343">
          <cell r="A343" t="str">
            <v>4816</v>
          </cell>
          <cell r="B343" t="str">
            <v>WA Alcohol and Drug Authority</v>
          </cell>
          <cell r="C343">
            <v>0</v>
          </cell>
          <cell r="D343">
            <v>0</v>
          </cell>
          <cell r="E343">
            <v>0</v>
          </cell>
          <cell r="F343">
            <v>0</v>
          </cell>
          <cell r="G343">
            <v>0</v>
          </cell>
          <cell r="H343">
            <v>0</v>
          </cell>
          <cell r="I343">
            <v>0</v>
          </cell>
          <cell r="J343">
            <v>0</v>
          </cell>
          <cell r="K343">
            <v>0</v>
          </cell>
          <cell r="M343">
            <v>0</v>
          </cell>
          <cell r="N343">
            <v>0</v>
          </cell>
          <cell r="O343">
            <v>0</v>
          </cell>
          <cell r="P343">
            <v>0</v>
          </cell>
          <cell r="Q343">
            <v>0</v>
          </cell>
          <cell r="R343">
            <v>0</v>
          </cell>
          <cell r="S343">
            <v>0</v>
          </cell>
          <cell r="T343">
            <v>0</v>
          </cell>
          <cell r="U343">
            <v>0</v>
          </cell>
          <cell r="W343">
            <v>0</v>
          </cell>
          <cell r="Y343">
            <v>0</v>
          </cell>
          <cell r="AA343">
            <v>0</v>
          </cell>
        </row>
        <row r="344">
          <cell r="A344" t="str">
            <v>4821</v>
          </cell>
          <cell r="B344" t="str">
            <v>Transfer from Funds</v>
          </cell>
          <cell r="C344">
            <v>0</v>
          </cell>
          <cell r="D344">
            <v>0</v>
          </cell>
          <cell r="E344">
            <v>0</v>
          </cell>
          <cell r="F344">
            <v>0</v>
          </cell>
          <cell r="G344">
            <v>0</v>
          </cell>
          <cell r="H344">
            <v>0</v>
          </cell>
          <cell r="I344">
            <v>0</v>
          </cell>
          <cell r="J344">
            <v>0</v>
          </cell>
          <cell r="K344">
            <v>0</v>
          </cell>
          <cell r="M344">
            <v>0</v>
          </cell>
          <cell r="N344">
            <v>5208</v>
          </cell>
          <cell r="O344">
            <v>0</v>
          </cell>
          <cell r="P344">
            <v>0</v>
          </cell>
          <cell r="Q344">
            <v>0</v>
          </cell>
          <cell r="R344">
            <v>0</v>
          </cell>
          <cell r="S344">
            <v>0</v>
          </cell>
          <cell r="T344">
            <v>0</v>
          </cell>
          <cell r="U344">
            <v>5208</v>
          </cell>
          <cell r="W344">
            <v>5208</v>
          </cell>
          <cell r="Y344">
            <v>0</v>
          </cell>
          <cell r="AA344">
            <v>5208</v>
          </cell>
        </row>
        <row r="345">
          <cell r="B345" t="str">
            <v>Total Expenses</v>
          </cell>
          <cell r="C345">
            <v>591889154.0400002</v>
          </cell>
          <cell r="D345">
            <v>528278186.63000017</v>
          </cell>
          <cell r="E345">
            <v>462715558.27000052</v>
          </cell>
          <cell r="F345">
            <v>271709933.55999982</v>
          </cell>
          <cell r="G345">
            <v>38216977.970000006</v>
          </cell>
          <cell r="H345">
            <v>46678917.030000024</v>
          </cell>
          <cell r="I345">
            <v>49886429.18</v>
          </cell>
          <cell r="J345">
            <v>0</v>
          </cell>
          <cell r="K345">
            <v>1989375156.6799994</v>
          </cell>
          <cell r="M345">
            <v>6596480.7699999968</v>
          </cell>
          <cell r="N345">
            <v>10150053.790000003</v>
          </cell>
          <cell r="O345">
            <v>2507293.15</v>
          </cell>
          <cell r="P345">
            <v>4201661.7200000007</v>
          </cell>
          <cell r="Q345">
            <v>0</v>
          </cell>
          <cell r="R345">
            <v>2231.0500000000002</v>
          </cell>
          <cell r="S345">
            <v>0</v>
          </cell>
          <cell r="T345">
            <v>0</v>
          </cell>
          <cell r="U345">
            <v>23457720.479999974</v>
          </cell>
          <cell r="W345">
            <v>2012832877.1599989</v>
          </cell>
          <cell r="Y345">
            <v>764623.00000000012</v>
          </cell>
          <cell r="AA345">
            <v>2024918319.4099972</v>
          </cell>
        </row>
        <row r="346">
          <cell r="A346" t="str">
            <v>Revenues</v>
          </cell>
        </row>
        <row r="347">
          <cell r="A347" t="str">
            <v>5101</v>
          </cell>
          <cell r="B347" t="str">
            <v>Daily Bed Charges - Private Single</v>
          </cell>
          <cell r="C347">
            <v>173936</v>
          </cell>
          <cell r="D347">
            <v>714662.40000000002</v>
          </cell>
          <cell r="E347">
            <v>761732.7</v>
          </cell>
          <cell r="F347">
            <v>119120.01</v>
          </cell>
          <cell r="G347">
            <v>0</v>
          </cell>
          <cell r="H347">
            <v>0</v>
          </cell>
          <cell r="I347">
            <v>0</v>
          </cell>
          <cell r="J347">
            <v>0</v>
          </cell>
          <cell r="K347">
            <v>1769451.11</v>
          </cell>
          <cell r="M347">
            <v>0</v>
          </cell>
          <cell r="N347">
            <v>0</v>
          </cell>
          <cell r="O347">
            <v>0</v>
          </cell>
          <cell r="P347">
            <v>0</v>
          </cell>
          <cell r="Q347">
            <v>0</v>
          </cell>
          <cell r="R347">
            <v>0</v>
          </cell>
          <cell r="S347">
            <v>0</v>
          </cell>
          <cell r="T347">
            <v>0</v>
          </cell>
          <cell r="U347">
            <v>0</v>
          </cell>
          <cell r="W347">
            <v>1769451.11</v>
          </cell>
          <cell r="Y347">
            <v>0</v>
          </cell>
          <cell r="AA347">
            <v>1772678.11</v>
          </cell>
        </row>
        <row r="348">
          <cell r="A348" t="str">
            <v>5102</v>
          </cell>
          <cell r="B348" t="str">
            <v>Daily Bed Charges - Private Shared</v>
          </cell>
          <cell r="C348">
            <v>3502509.64</v>
          </cell>
          <cell r="D348">
            <v>4784860.54</v>
          </cell>
          <cell r="E348">
            <v>1983696.7</v>
          </cell>
          <cell r="F348">
            <v>1891597</v>
          </cell>
          <cell r="G348">
            <v>0</v>
          </cell>
          <cell r="H348">
            <v>0</v>
          </cell>
          <cell r="I348">
            <v>0</v>
          </cell>
          <cell r="J348">
            <v>0</v>
          </cell>
          <cell r="K348">
            <v>12162663.879999999</v>
          </cell>
          <cell r="M348">
            <v>0</v>
          </cell>
          <cell r="N348">
            <v>0</v>
          </cell>
          <cell r="O348">
            <v>0</v>
          </cell>
          <cell r="P348">
            <v>0</v>
          </cell>
          <cell r="Q348">
            <v>0</v>
          </cell>
          <cell r="R348">
            <v>0</v>
          </cell>
          <cell r="S348">
            <v>0</v>
          </cell>
          <cell r="T348">
            <v>0</v>
          </cell>
          <cell r="U348">
            <v>0</v>
          </cell>
          <cell r="W348">
            <v>12162663.879999999</v>
          </cell>
          <cell r="Y348">
            <v>0</v>
          </cell>
          <cell r="AA348">
            <v>12170695.880000001</v>
          </cell>
        </row>
        <row r="349">
          <cell r="A349" t="str">
            <v>5103</v>
          </cell>
          <cell r="B349" t="str">
            <v>Daily Bed Charges - Same Day</v>
          </cell>
          <cell r="C349">
            <v>163091</v>
          </cell>
          <cell r="D349">
            <v>681590</v>
          </cell>
          <cell r="E349">
            <v>427433.8</v>
          </cell>
          <cell r="F349">
            <v>134281</v>
          </cell>
          <cell r="G349">
            <v>0</v>
          </cell>
          <cell r="H349">
            <v>0</v>
          </cell>
          <cell r="I349">
            <v>0</v>
          </cell>
          <cell r="J349">
            <v>0</v>
          </cell>
          <cell r="K349">
            <v>1406395.8</v>
          </cell>
          <cell r="M349">
            <v>0</v>
          </cell>
          <cell r="N349">
            <v>0</v>
          </cell>
          <cell r="O349">
            <v>0</v>
          </cell>
          <cell r="P349">
            <v>0</v>
          </cell>
          <cell r="Q349">
            <v>0</v>
          </cell>
          <cell r="R349">
            <v>0</v>
          </cell>
          <cell r="S349">
            <v>0</v>
          </cell>
          <cell r="T349">
            <v>0</v>
          </cell>
          <cell r="U349">
            <v>0</v>
          </cell>
          <cell r="W349">
            <v>1406395.8</v>
          </cell>
          <cell r="Y349">
            <v>0</v>
          </cell>
          <cell r="AA349">
            <v>1406773.8</v>
          </cell>
        </row>
        <row r="350">
          <cell r="A350" t="str">
            <v>5104</v>
          </cell>
          <cell r="B350" t="str">
            <v>Daily Bed Charges - Dva</v>
          </cell>
          <cell r="C350">
            <v>0</v>
          </cell>
          <cell r="D350">
            <v>10381.4</v>
          </cell>
          <cell r="E350">
            <v>0</v>
          </cell>
          <cell r="F350">
            <v>0</v>
          </cell>
          <cell r="G350">
            <v>0</v>
          </cell>
          <cell r="H350">
            <v>0</v>
          </cell>
          <cell r="I350">
            <v>0</v>
          </cell>
          <cell r="J350">
            <v>0</v>
          </cell>
          <cell r="K350">
            <v>10381.4</v>
          </cell>
          <cell r="M350">
            <v>0</v>
          </cell>
          <cell r="N350">
            <v>0</v>
          </cell>
          <cell r="O350">
            <v>0</v>
          </cell>
          <cell r="P350">
            <v>0</v>
          </cell>
          <cell r="Q350">
            <v>0</v>
          </cell>
          <cell r="R350">
            <v>0</v>
          </cell>
          <cell r="S350">
            <v>0</v>
          </cell>
          <cell r="T350">
            <v>0</v>
          </cell>
          <cell r="U350">
            <v>0</v>
          </cell>
          <cell r="W350">
            <v>10381.4</v>
          </cell>
          <cell r="Y350">
            <v>0</v>
          </cell>
          <cell r="AA350">
            <v>10856</v>
          </cell>
        </row>
        <row r="351">
          <cell r="A351" t="str">
            <v>5105</v>
          </cell>
          <cell r="B351" t="str">
            <v>Daily Bed Charges - Mvit</v>
          </cell>
          <cell r="C351">
            <v>8951484.9900000002</v>
          </cell>
          <cell r="D351">
            <v>2106234.0299999998</v>
          </cell>
          <cell r="E351">
            <v>1652102.99</v>
          </cell>
          <cell r="F351">
            <v>844621.01</v>
          </cell>
          <cell r="G351">
            <v>0</v>
          </cell>
          <cell r="H351">
            <v>0</v>
          </cell>
          <cell r="I351">
            <v>0</v>
          </cell>
          <cell r="J351">
            <v>0</v>
          </cell>
          <cell r="K351">
            <v>13554443.02</v>
          </cell>
          <cell r="M351">
            <v>0</v>
          </cell>
          <cell r="N351">
            <v>0</v>
          </cell>
          <cell r="O351">
            <v>0</v>
          </cell>
          <cell r="P351">
            <v>0</v>
          </cell>
          <cell r="Q351">
            <v>0</v>
          </cell>
          <cell r="R351">
            <v>0</v>
          </cell>
          <cell r="S351">
            <v>0</v>
          </cell>
          <cell r="T351">
            <v>0</v>
          </cell>
          <cell r="U351">
            <v>0</v>
          </cell>
          <cell r="W351">
            <v>13554443.02</v>
          </cell>
          <cell r="Y351">
            <v>0</v>
          </cell>
          <cell r="AA351">
            <v>13554443.02</v>
          </cell>
        </row>
        <row r="352">
          <cell r="A352" t="str">
            <v>5106</v>
          </cell>
          <cell r="B352" t="str">
            <v>Daily Bed Charges - Nursing Home</v>
          </cell>
          <cell r="C352">
            <v>158044.66</v>
          </cell>
          <cell r="D352">
            <v>103100</v>
          </cell>
          <cell r="E352">
            <v>293597.75</v>
          </cell>
          <cell r="F352">
            <v>0</v>
          </cell>
          <cell r="G352">
            <v>0</v>
          </cell>
          <cell r="H352">
            <v>0</v>
          </cell>
          <cell r="I352">
            <v>0</v>
          </cell>
          <cell r="J352">
            <v>0</v>
          </cell>
          <cell r="K352">
            <v>554742.41</v>
          </cell>
          <cell r="M352">
            <v>0</v>
          </cell>
          <cell r="N352">
            <v>0</v>
          </cell>
          <cell r="O352">
            <v>0</v>
          </cell>
          <cell r="P352">
            <v>0</v>
          </cell>
          <cell r="Q352">
            <v>0</v>
          </cell>
          <cell r="R352">
            <v>0</v>
          </cell>
          <cell r="S352">
            <v>0</v>
          </cell>
          <cell r="T352">
            <v>0</v>
          </cell>
          <cell r="U352">
            <v>0</v>
          </cell>
          <cell r="W352">
            <v>554742.41</v>
          </cell>
          <cell r="Y352">
            <v>0</v>
          </cell>
          <cell r="AA352">
            <v>555076.16</v>
          </cell>
        </row>
        <row r="353">
          <cell r="A353" t="str">
            <v>5107</v>
          </cell>
          <cell r="B353" t="str">
            <v>Daily Bed Charges - Nursing Home Type</v>
          </cell>
          <cell r="C353">
            <v>0</v>
          </cell>
          <cell r="D353">
            <v>707179.6</v>
          </cell>
          <cell r="E353">
            <v>22223.7</v>
          </cell>
          <cell r="F353">
            <v>0</v>
          </cell>
          <cell r="G353">
            <v>0</v>
          </cell>
          <cell r="H353">
            <v>0</v>
          </cell>
          <cell r="I353">
            <v>0</v>
          </cell>
          <cell r="J353">
            <v>0</v>
          </cell>
          <cell r="K353">
            <v>729403.29999999993</v>
          </cell>
          <cell r="M353">
            <v>0</v>
          </cell>
          <cell r="N353">
            <v>0</v>
          </cell>
          <cell r="O353">
            <v>0</v>
          </cell>
          <cell r="P353">
            <v>0</v>
          </cell>
          <cell r="Q353">
            <v>0</v>
          </cell>
          <cell r="R353">
            <v>0</v>
          </cell>
          <cell r="S353">
            <v>0</v>
          </cell>
          <cell r="T353">
            <v>0</v>
          </cell>
          <cell r="U353">
            <v>0</v>
          </cell>
          <cell r="W353">
            <v>729403.29999999993</v>
          </cell>
          <cell r="Y353">
            <v>0</v>
          </cell>
          <cell r="AA353">
            <v>748811.55</v>
          </cell>
        </row>
        <row r="354">
          <cell r="A354" t="str">
            <v>5108</v>
          </cell>
          <cell r="B354" t="str">
            <v>Daily Bed Charges - Workers Comp</v>
          </cell>
          <cell r="C354">
            <v>2630245.5</v>
          </cell>
          <cell r="D354">
            <v>894118.7</v>
          </cell>
          <cell r="E354">
            <v>491987</v>
          </cell>
          <cell r="F354">
            <v>0</v>
          </cell>
          <cell r="G354">
            <v>0</v>
          </cell>
          <cell r="H354">
            <v>0</v>
          </cell>
          <cell r="I354">
            <v>0</v>
          </cell>
          <cell r="J354">
            <v>0</v>
          </cell>
          <cell r="K354">
            <v>4016351.2</v>
          </cell>
          <cell r="M354">
            <v>0</v>
          </cell>
          <cell r="N354">
            <v>0</v>
          </cell>
          <cell r="O354">
            <v>0</v>
          </cell>
          <cell r="P354">
            <v>0</v>
          </cell>
          <cell r="Q354">
            <v>0</v>
          </cell>
          <cell r="R354">
            <v>0</v>
          </cell>
          <cell r="S354">
            <v>0</v>
          </cell>
          <cell r="T354">
            <v>0</v>
          </cell>
          <cell r="U354">
            <v>0</v>
          </cell>
          <cell r="W354">
            <v>4016351.2</v>
          </cell>
          <cell r="Y354">
            <v>0</v>
          </cell>
          <cell r="AA354">
            <v>4016351.2</v>
          </cell>
        </row>
        <row r="355">
          <cell r="A355" t="str">
            <v>5109</v>
          </cell>
          <cell r="B355" t="str">
            <v>Daily Bed Charges - Shipping (Merchant)</v>
          </cell>
          <cell r="C355">
            <v>178584</v>
          </cell>
          <cell r="D355">
            <v>68032</v>
          </cell>
          <cell r="E355">
            <v>22212</v>
          </cell>
          <cell r="F355">
            <v>0</v>
          </cell>
          <cell r="G355">
            <v>0</v>
          </cell>
          <cell r="H355">
            <v>0</v>
          </cell>
          <cell r="I355">
            <v>0</v>
          </cell>
          <cell r="J355">
            <v>0</v>
          </cell>
          <cell r="K355">
            <v>268828</v>
          </cell>
          <cell r="M355">
            <v>0</v>
          </cell>
          <cell r="N355">
            <v>0</v>
          </cell>
          <cell r="O355">
            <v>0</v>
          </cell>
          <cell r="P355">
            <v>0</v>
          </cell>
          <cell r="Q355">
            <v>0</v>
          </cell>
          <cell r="R355">
            <v>0</v>
          </cell>
          <cell r="S355">
            <v>0</v>
          </cell>
          <cell r="T355">
            <v>0</v>
          </cell>
          <cell r="U355">
            <v>0</v>
          </cell>
          <cell r="W355">
            <v>268828</v>
          </cell>
          <cell r="Y355">
            <v>0</v>
          </cell>
          <cell r="AA355">
            <v>268828</v>
          </cell>
        </row>
        <row r="356">
          <cell r="A356" t="str">
            <v>5110</v>
          </cell>
          <cell r="B356" t="str">
            <v>Daily Bed Charges - Other Compensable</v>
          </cell>
          <cell r="C356">
            <v>369424.9</v>
          </cell>
          <cell r="D356">
            <v>349068.2</v>
          </cell>
          <cell r="E356">
            <v>95320</v>
          </cell>
          <cell r="F356">
            <v>83352.75</v>
          </cell>
          <cell r="G356">
            <v>0</v>
          </cell>
          <cell r="H356">
            <v>0</v>
          </cell>
          <cell r="I356">
            <v>0</v>
          </cell>
          <cell r="J356">
            <v>0</v>
          </cell>
          <cell r="K356">
            <v>897165.85000000009</v>
          </cell>
          <cell r="M356">
            <v>0</v>
          </cell>
          <cell r="N356">
            <v>0</v>
          </cell>
          <cell r="O356">
            <v>0</v>
          </cell>
          <cell r="P356">
            <v>0</v>
          </cell>
          <cell r="Q356">
            <v>0</v>
          </cell>
          <cell r="R356">
            <v>0</v>
          </cell>
          <cell r="S356">
            <v>0</v>
          </cell>
          <cell r="T356">
            <v>0</v>
          </cell>
          <cell r="U356">
            <v>0</v>
          </cell>
          <cell r="W356">
            <v>897165.85000000009</v>
          </cell>
          <cell r="Y356">
            <v>0</v>
          </cell>
          <cell r="AA356">
            <v>897165.85</v>
          </cell>
        </row>
        <row r="357">
          <cell r="A357" t="str">
            <v>5111</v>
          </cell>
          <cell r="B357" t="str">
            <v>Daily Bed Charges - Ineligible</v>
          </cell>
          <cell r="C357">
            <v>0</v>
          </cell>
          <cell r="D357">
            <v>890</v>
          </cell>
          <cell r="E357">
            <v>0</v>
          </cell>
          <cell r="F357">
            <v>-16020</v>
          </cell>
          <cell r="G357">
            <v>0</v>
          </cell>
          <cell r="H357">
            <v>0</v>
          </cell>
          <cell r="I357">
            <v>0</v>
          </cell>
          <cell r="J357">
            <v>0</v>
          </cell>
          <cell r="K357">
            <v>-15130</v>
          </cell>
          <cell r="M357">
            <v>0</v>
          </cell>
          <cell r="N357">
            <v>0</v>
          </cell>
          <cell r="O357">
            <v>0</v>
          </cell>
          <cell r="P357">
            <v>0</v>
          </cell>
          <cell r="Q357">
            <v>0</v>
          </cell>
          <cell r="R357">
            <v>0</v>
          </cell>
          <cell r="S357">
            <v>0</v>
          </cell>
          <cell r="T357">
            <v>0</v>
          </cell>
          <cell r="U357">
            <v>0</v>
          </cell>
          <cell r="W357">
            <v>-15130</v>
          </cell>
          <cell r="Y357">
            <v>0</v>
          </cell>
          <cell r="AA357">
            <v>-15130</v>
          </cell>
        </row>
        <row r="358">
          <cell r="A358" t="str">
            <v>5112</v>
          </cell>
          <cell r="B358" t="str">
            <v>Daily Bed Charges - Overseas</v>
          </cell>
          <cell r="C358">
            <v>1425598.76</v>
          </cell>
          <cell r="D358">
            <v>921556.97</v>
          </cell>
          <cell r="E358">
            <v>734835.49</v>
          </cell>
          <cell r="F358">
            <v>960722.07</v>
          </cell>
          <cell r="G358">
            <v>0</v>
          </cell>
          <cell r="H358">
            <v>0</v>
          </cell>
          <cell r="I358">
            <v>0</v>
          </cell>
          <cell r="J358">
            <v>0</v>
          </cell>
          <cell r="K358">
            <v>4042713.2899999996</v>
          </cell>
          <cell r="M358">
            <v>0</v>
          </cell>
          <cell r="N358">
            <v>0</v>
          </cell>
          <cell r="O358">
            <v>0</v>
          </cell>
          <cell r="P358">
            <v>0</v>
          </cell>
          <cell r="Q358">
            <v>0</v>
          </cell>
          <cell r="R358">
            <v>0</v>
          </cell>
          <cell r="S358">
            <v>0</v>
          </cell>
          <cell r="T358">
            <v>0</v>
          </cell>
          <cell r="U358">
            <v>0</v>
          </cell>
          <cell r="W358">
            <v>4042713.2899999996</v>
          </cell>
          <cell r="Y358">
            <v>0</v>
          </cell>
          <cell r="AA358">
            <v>4042713.29</v>
          </cell>
        </row>
        <row r="359">
          <cell r="A359" t="str">
            <v>5113</v>
          </cell>
          <cell r="B359" t="str">
            <v>Daily Bed Charges - Respite Care</v>
          </cell>
          <cell r="C359">
            <v>0</v>
          </cell>
          <cell r="D359">
            <v>0</v>
          </cell>
          <cell r="E359">
            <v>0</v>
          </cell>
          <cell r="F359">
            <v>0</v>
          </cell>
          <cell r="G359">
            <v>0</v>
          </cell>
          <cell r="H359">
            <v>0</v>
          </cell>
          <cell r="I359">
            <v>0</v>
          </cell>
          <cell r="J359">
            <v>0</v>
          </cell>
          <cell r="K359">
            <v>0</v>
          </cell>
          <cell r="M359">
            <v>0</v>
          </cell>
          <cell r="N359">
            <v>0</v>
          </cell>
          <cell r="O359">
            <v>0</v>
          </cell>
          <cell r="P359">
            <v>0</v>
          </cell>
          <cell r="Q359">
            <v>0</v>
          </cell>
          <cell r="R359">
            <v>0</v>
          </cell>
          <cell r="S359">
            <v>0</v>
          </cell>
          <cell r="T359">
            <v>0</v>
          </cell>
          <cell r="U359">
            <v>0</v>
          </cell>
          <cell r="W359">
            <v>0</v>
          </cell>
          <cell r="Y359">
            <v>0</v>
          </cell>
          <cell r="AA359">
            <v>0</v>
          </cell>
        </row>
        <row r="360">
          <cell r="A360" t="str">
            <v>5114</v>
          </cell>
          <cell r="B360" t="str">
            <v>Daily Bed Charges - Multi-Purpose Services</v>
          </cell>
          <cell r="C360">
            <v>0</v>
          </cell>
          <cell r="D360">
            <v>0</v>
          </cell>
          <cell r="E360">
            <v>0</v>
          </cell>
          <cell r="F360">
            <v>0</v>
          </cell>
          <cell r="G360">
            <v>0</v>
          </cell>
          <cell r="H360">
            <v>0</v>
          </cell>
          <cell r="I360">
            <v>0</v>
          </cell>
          <cell r="J360">
            <v>0</v>
          </cell>
          <cell r="K360">
            <v>0</v>
          </cell>
          <cell r="M360">
            <v>0</v>
          </cell>
          <cell r="N360">
            <v>0</v>
          </cell>
          <cell r="O360">
            <v>0</v>
          </cell>
          <cell r="P360">
            <v>0</v>
          </cell>
          <cell r="Q360">
            <v>0</v>
          </cell>
          <cell r="R360">
            <v>0</v>
          </cell>
          <cell r="S360">
            <v>0</v>
          </cell>
          <cell r="T360">
            <v>0</v>
          </cell>
          <cell r="U360">
            <v>0</v>
          </cell>
          <cell r="W360">
            <v>0</v>
          </cell>
          <cell r="Y360">
            <v>0</v>
          </cell>
          <cell r="AA360">
            <v>0</v>
          </cell>
        </row>
        <row r="361">
          <cell r="A361" t="str">
            <v>5121</v>
          </cell>
          <cell r="B361" t="str">
            <v>Prostheses</v>
          </cell>
          <cell r="C361">
            <v>3912070.2</v>
          </cell>
          <cell r="D361">
            <v>1794565.5</v>
          </cell>
          <cell r="E361">
            <v>539030.51</v>
          </cell>
          <cell r="F361">
            <v>227890.7</v>
          </cell>
          <cell r="G361">
            <v>0</v>
          </cell>
          <cell r="H361">
            <v>0</v>
          </cell>
          <cell r="I361">
            <v>0</v>
          </cell>
          <cell r="J361">
            <v>0</v>
          </cell>
          <cell r="K361">
            <v>6473556.9100000001</v>
          </cell>
          <cell r="M361">
            <v>0</v>
          </cell>
          <cell r="N361">
            <v>0</v>
          </cell>
          <cell r="O361">
            <v>0</v>
          </cell>
          <cell r="P361">
            <v>0</v>
          </cell>
          <cell r="Q361">
            <v>0</v>
          </cell>
          <cell r="R361">
            <v>0</v>
          </cell>
          <cell r="S361">
            <v>0</v>
          </cell>
          <cell r="T361">
            <v>0</v>
          </cell>
          <cell r="U361">
            <v>0</v>
          </cell>
          <cell r="W361">
            <v>6473556.9100000001</v>
          </cell>
          <cell r="Y361">
            <v>0</v>
          </cell>
          <cell r="AA361">
            <v>6473556.9100000001</v>
          </cell>
        </row>
        <row r="362">
          <cell r="A362" t="str">
            <v>5122</v>
          </cell>
          <cell r="B362" t="str">
            <v>Orthoses</v>
          </cell>
          <cell r="C362">
            <v>114531.61</v>
          </cell>
          <cell r="D362">
            <v>0</v>
          </cell>
          <cell r="E362">
            <v>100</v>
          </cell>
          <cell r="F362">
            <v>0</v>
          </cell>
          <cell r="G362">
            <v>0</v>
          </cell>
          <cell r="H362">
            <v>0</v>
          </cell>
          <cell r="I362">
            <v>0</v>
          </cell>
          <cell r="J362">
            <v>0</v>
          </cell>
          <cell r="K362">
            <v>114631.61</v>
          </cell>
          <cell r="M362">
            <v>0</v>
          </cell>
          <cell r="N362">
            <v>0</v>
          </cell>
          <cell r="O362">
            <v>0</v>
          </cell>
          <cell r="P362">
            <v>0</v>
          </cell>
          <cell r="Q362">
            <v>0</v>
          </cell>
          <cell r="R362">
            <v>0</v>
          </cell>
          <cell r="S362">
            <v>0</v>
          </cell>
          <cell r="T362">
            <v>0</v>
          </cell>
          <cell r="U362">
            <v>0</v>
          </cell>
          <cell r="W362">
            <v>114631.61</v>
          </cell>
          <cell r="Y362">
            <v>0</v>
          </cell>
          <cell r="AA362">
            <v>114631.61</v>
          </cell>
        </row>
        <row r="363">
          <cell r="A363" t="str">
            <v>5123</v>
          </cell>
          <cell r="B363" t="str">
            <v>Patient Appliance Loan Fees</v>
          </cell>
          <cell r="C363">
            <v>0</v>
          </cell>
          <cell r="D363">
            <v>50</v>
          </cell>
          <cell r="E363">
            <v>0</v>
          </cell>
          <cell r="F363">
            <v>0</v>
          </cell>
          <cell r="G363">
            <v>0</v>
          </cell>
          <cell r="H363">
            <v>0</v>
          </cell>
          <cell r="I363">
            <v>0</v>
          </cell>
          <cell r="J363">
            <v>0</v>
          </cell>
          <cell r="K363">
            <v>50</v>
          </cell>
          <cell r="M363">
            <v>0</v>
          </cell>
          <cell r="N363">
            <v>0</v>
          </cell>
          <cell r="O363">
            <v>0</v>
          </cell>
          <cell r="P363">
            <v>0</v>
          </cell>
          <cell r="Q363">
            <v>0</v>
          </cell>
          <cell r="R363">
            <v>0</v>
          </cell>
          <cell r="S363">
            <v>0</v>
          </cell>
          <cell r="T363">
            <v>0</v>
          </cell>
          <cell r="U363">
            <v>0</v>
          </cell>
          <cell r="W363">
            <v>50</v>
          </cell>
          <cell r="Y363">
            <v>0</v>
          </cell>
          <cell r="AA363">
            <v>50</v>
          </cell>
        </row>
        <row r="364">
          <cell r="A364" t="str">
            <v>5129</v>
          </cell>
          <cell r="B364" t="str">
            <v>Other - Inpatient Charges</v>
          </cell>
          <cell r="C364">
            <v>81157.86</v>
          </cell>
          <cell r="D364">
            <v>148024.45000000001</v>
          </cell>
          <cell r="E364">
            <v>240</v>
          </cell>
          <cell r="F364">
            <v>385714.37</v>
          </cell>
          <cell r="G364">
            <v>0</v>
          </cell>
          <cell r="H364">
            <v>0</v>
          </cell>
          <cell r="I364">
            <v>0</v>
          </cell>
          <cell r="J364">
            <v>0</v>
          </cell>
          <cell r="K364">
            <v>615136.67999999993</v>
          </cell>
          <cell r="M364">
            <v>0</v>
          </cell>
          <cell r="N364">
            <v>0</v>
          </cell>
          <cell r="O364">
            <v>0</v>
          </cell>
          <cell r="P364">
            <v>33448.61</v>
          </cell>
          <cell r="Q364">
            <v>0</v>
          </cell>
          <cell r="R364">
            <v>0</v>
          </cell>
          <cell r="S364">
            <v>0</v>
          </cell>
          <cell r="T364">
            <v>0</v>
          </cell>
          <cell r="U364">
            <v>33448.61</v>
          </cell>
          <cell r="W364">
            <v>648585.28999999992</v>
          </cell>
          <cell r="Y364">
            <v>0</v>
          </cell>
          <cell r="AA364">
            <v>648585.29</v>
          </cell>
        </row>
        <row r="365">
          <cell r="A365" t="str">
            <v>6101</v>
          </cell>
          <cell r="B365" t="str">
            <v>Outpatient Attendance Fees</v>
          </cell>
          <cell r="C365">
            <v>703633.33</v>
          </cell>
          <cell r="D365">
            <v>2320</v>
          </cell>
          <cell r="E365">
            <v>5343</v>
          </cell>
          <cell r="F365">
            <v>168965.18</v>
          </cell>
          <cell r="G365">
            <v>0</v>
          </cell>
          <cell r="H365">
            <v>0</v>
          </cell>
          <cell r="I365">
            <v>0</v>
          </cell>
          <cell r="J365">
            <v>0</v>
          </cell>
          <cell r="K365">
            <v>880261.51</v>
          </cell>
          <cell r="M365">
            <v>0</v>
          </cell>
          <cell r="N365">
            <v>0</v>
          </cell>
          <cell r="O365">
            <v>0</v>
          </cell>
          <cell r="P365">
            <v>0</v>
          </cell>
          <cell r="Q365">
            <v>0</v>
          </cell>
          <cell r="R365">
            <v>0</v>
          </cell>
          <cell r="S365">
            <v>0</v>
          </cell>
          <cell r="T365">
            <v>0</v>
          </cell>
          <cell r="U365">
            <v>0</v>
          </cell>
          <cell r="W365">
            <v>880261.51</v>
          </cell>
          <cell r="Y365">
            <v>0</v>
          </cell>
          <cell r="AA365">
            <v>880261.51</v>
          </cell>
        </row>
        <row r="366">
          <cell r="A366" t="str">
            <v>6111</v>
          </cell>
          <cell r="B366" t="str">
            <v>Compensable Fees</v>
          </cell>
          <cell r="C366">
            <v>720285.44</v>
          </cell>
          <cell r="D366">
            <v>394311.84</v>
          </cell>
          <cell r="E366">
            <v>404949.03</v>
          </cell>
          <cell r="F366">
            <v>5015.2</v>
          </cell>
          <cell r="G366">
            <v>0</v>
          </cell>
          <cell r="H366">
            <v>0</v>
          </cell>
          <cell r="I366">
            <v>0</v>
          </cell>
          <cell r="J366">
            <v>0</v>
          </cell>
          <cell r="K366">
            <v>1524561.51</v>
          </cell>
          <cell r="M366">
            <v>0</v>
          </cell>
          <cell r="N366">
            <v>0</v>
          </cell>
          <cell r="O366">
            <v>0</v>
          </cell>
          <cell r="P366">
            <v>0</v>
          </cell>
          <cell r="Q366">
            <v>0</v>
          </cell>
          <cell r="R366">
            <v>0</v>
          </cell>
          <cell r="S366">
            <v>0</v>
          </cell>
          <cell r="T366">
            <v>0</v>
          </cell>
          <cell r="U366">
            <v>0</v>
          </cell>
          <cell r="W366">
            <v>1524561.51</v>
          </cell>
          <cell r="Y366">
            <v>0</v>
          </cell>
          <cell r="AA366">
            <v>1524561.51</v>
          </cell>
        </row>
        <row r="367">
          <cell r="A367" t="str">
            <v>6112</v>
          </cell>
          <cell r="B367" t="str">
            <v>Pharmacy Fees</v>
          </cell>
          <cell r="C367">
            <v>907113.71</v>
          </cell>
          <cell r="D367">
            <v>440370.05</v>
          </cell>
          <cell r="E367">
            <v>652983.89</v>
          </cell>
          <cell r="F367">
            <v>424638.71</v>
          </cell>
          <cell r="G367">
            <v>0</v>
          </cell>
          <cell r="H367">
            <v>0</v>
          </cell>
          <cell r="I367">
            <v>0</v>
          </cell>
          <cell r="J367">
            <v>0</v>
          </cell>
          <cell r="K367">
            <v>2425106.36</v>
          </cell>
          <cell r="M367">
            <v>0</v>
          </cell>
          <cell r="N367">
            <v>0</v>
          </cell>
          <cell r="O367">
            <v>0</v>
          </cell>
          <cell r="P367">
            <v>6641.24</v>
          </cell>
          <cell r="Q367">
            <v>0</v>
          </cell>
          <cell r="R367">
            <v>0</v>
          </cell>
          <cell r="S367">
            <v>0</v>
          </cell>
          <cell r="T367">
            <v>0</v>
          </cell>
          <cell r="U367">
            <v>6641.24</v>
          </cell>
          <cell r="W367">
            <v>2431747.6</v>
          </cell>
          <cell r="Y367">
            <v>0</v>
          </cell>
          <cell r="AA367">
            <v>2431755.2000000002</v>
          </cell>
        </row>
        <row r="368">
          <cell r="A368" t="str">
            <v>6113</v>
          </cell>
          <cell r="B368" t="str">
            <v>Private Clinics</v>
          </cell>
          <cell r="C368">
            <v>0</v>
          </cell>
          <cell r="D368">
            <v>0</v>
          </cell>
          <cell r="E368">
            <v>150315.37</v>
          </cell>
          <cell r="F368">
            <v>116553.02</v>
          </cell>
          <cell r="G368">
            <v>0</v>
          </cell>
          <cell r="H368">
            <v>0</v>
          </cell>
          <cell r="I368">
            <v>0</v>
          </cell>
          <cell r="J368">
            <v>0</v>
          </cell>
          <cell r="K368">
            <v>266868.39</v>
          </cell>
          <cell r="M368">
            <v>0</v>
          </cell>
          <cell r="N368">
            <v>0</v>
          </cell>
          <cell r="O368">
            <v>0</v>
          </cell>
          <cell r="P368">
            <v>129188.75</v>
          </cell>
          <cell r="Q368">
            <v>0</v>
          </cell>
          <cell r="R368">
            <v>0</v>
          </cell>
          <cell r="S368">
            <v>0</v>
          </cell>
          <cell r="T368">
            <v>0</v>
          </cell>
          <cell r="U368">
            <v>129188.75</v>
          </cell>
          <cell r="W368">
            <v>396057.14</v>
          </cell>
          <cell r="Y368">
            <v>0</v>
          </cell>
          <cell r="AA368">
            <v>396057.14</v>
          </cell>
        </row>
        <row r="369">
          <cell r="A369" t="str">
            <v>6114</v>
          </cell>
          <cell r="B369" t="str">
            <v>Dental Fees</v>
          </cell>
          <cell r="C369">
            <v>0</v>
          </cell>
          <cell r="D369">
            <v>0</v>
          </cell>
          <cell r="E369">
            <v>0</v>
          </cell>
          <cell r="F369">
            <v>10</v>
          </cell>
          <cell r="G369">
            <v>0</v>
          </cell>
          <cell r="H369">
            <v>3662023.73</v>
          </cell>
          <cell r="I369">
            <v>0</v>
          </cell>
          <cell r="J369">
            <v>0</v>
          </cell>
          <cell r="K369">
            <v>3662033.73</v>
          </cell>
          <cell r="M369">
            <v>0</v>
          </cell>
          <cell r="N369">
            <v>0</v>
          </cell>
          <cell r="O369">
            <v>0</v>
          </cell>
          <cell r="P369">
            <v>0</v>
          </cell>
          <cell r="Q369">
            <v>0</v>
          </cell>
          <cell r="R369">
            <v>0</v>
          </cell>
          <cell r="S369">
            <v>0</v>
          </cell>
          <cell r="T369">
            <v>0</v>
          </cell>
          <cell r="U369">
            <v>0</v>
          </cell>
          <cell r="W369">
            <v>3662033.73</v>
          </cell>
          <cell r="Y369">
            <v>0</v>
          </cell>
          <cell r="AA369">
            <v>3662033.73</v>
          </cell>
        </row>
        <row r="370">
          <cell r="A370" t="str">
            <v>6115</v>
          </cell>
          <cell r="B370" t="str">
            <v>Patient Appliance Loan Fees</v>
          </cell>
          <cell r="C370">
            <v>842.94</v>
          </cell>
          <cell r="D370">
            <v>119952.46</v>
          </cell>
          <cell r="E370">
            <v>0</v>
          </cell>
          <cell r="F370">
            <v>57239.45</v>
          </cell>
          <cell r="G370">
            <v>0</v>
          </cell>
          <cell r="H370">
            <v>0</v>
          </cell>
          <cell r="I370">
            <v>0</v>
          </cell>
          <cell r="J370">
            <v>0</v>
          </cell>
          <cell r="K370">
            <v>178034.85</v>
          </cell>
          <cell r="M370">
            <v>0</v>
          </cell>
          <cell r="N370">
            <v>15580.87</v>
          </cell>
          <cell r="O370">
            <v>0</v>
          </cell>
          <cell r="P370">
            <v>3875</v>
          </cell>
          <cell r="Q370">
            <v>0</v>
          </cell>
          <cell r="R370">
            <v>0</v>
          </cell>
          <cell r="S370">
            <v>0</v>
          </cell>
          <cell r="T370">
            <v>0</v>
          </cell>
          <cell r="U370">
            <v>19455.870000000003</v>
          </cell>
          <cell r="W370">
            <v>197490.72</v>
          </cell>
          <cell r="Y370">
            <v>0</v>
          </cell>
          <cell r="AA370">
            <v>197490.72</v>
          </cell>
        </row>
        <row r="371">
          <cell r="A371" t="str">
            <v>6119</v>
          </cell>
          <cell r="B371" t="str">
            <v>Other - Outpatient Fees</v>
          </cell>
          <cell r="C371">
            <v>39322.99</v>
          </cell>
          <cell r="D371">
            <v>2186329</v>
          </cell>
          <cell r="E371">
            <v>62505.96</v>
          </cell>
          <cell r="F371">
            <v>265021.18</v>
          </cell>
          <cell r="G371">
            <v>0</v>
          </cell>
          <cell r="H371">
            <v>0</v>
          </cell>
          <cell r="I371">
            <v>0</v>
          </cell>
          <cell r="J371">
            <v>0</v>
          </cell>
          <cell r="K371">
            <v>2553179.1300000004</v>
          </cell>
          <cell r="M371">
            <v>0</v>
          </cell>
          <cell r="N371">
            <v>0</v>
          </cell>
          <cell r="O371">
            <v>0</v>
          </cell>
          <cell r="P371">
            <v>0</v>
          </cell>
          <cell r="Q371">
            <v>0</v>
          </cell>
          <cell r="R371">
            <v>0</v>
          </cell>
          <cell r="S371">
            <v>0</v>
          </cell>
          <cell r="T371">
            <v>0</v>
          </cell>
          <cell r="U371">
            <v>0</v>
          </cell>
          <cell r="W371">
            <v>2553179.1300000004</v>
          </cell>
          <cell r="Y371">
            <v>0</v>
          </cell>
          <cell r="AA371">
            <v>2553179.13</v>
          </cell>
        </row>
        <row r="372">
          <cell r="A372" t="str">
            <v>6511</v>
          </cell>
          <cell r="B372" t="str">
            <v>Supply Chain Service Charge ( For MHS use only)</v>
          </cell>
          <cell r="C372">
            <v>1942240.08</v>
          </cell>
          <cell r="D372">
            <v>0</v>
          </cell>
          <cell r="E372">
            <v>1674000</v>
          </cell>
          <cell r="F372">
            <v>0</v>
          </cell>
          <cell r="G372">
            <v>0</v>
          </cell>
          <cell r="H372">
            <v>0</v>
          </cell>
          <cell r="I372">
            <v>0</v>
          </cell>
          <cell r="J372">
            <v>0</v>
          </cell>
          <cell r="K372">
            <v>3616240.08</v>
          </cell>
          <cell r="M372">
            <v>0</v>
          </cell>
          <cell r="N372">
            <v>0</v>
          </cell>
          <cell r="O372">
            <v>0</v>
          </cell>
          <cell r="P372">
            <v>0</v>
          </cell>
          <cell r="Q372">
            <v>0</v>
          </cell>
          <cell r="R372">
            <v>0</v>
          </cell>
          <cell r="S372">
            <v>0</v>
          </cell>
          <cell r="T372">
            <v>0</v>
          </cell>
          <cell r="U372">
            <v>0</v>
          </cell>
          <cell r="W372">
            <v>3616240.08</v>
          </cell>
          <cell r="Y372">
            <v>0</v>
          </cell>
          <cell r="AA372">
            <v>3616240.08</v>
          </cell>
        </row>
        <row r="373">
          <cell r="A373" t="str">
            <v>7111</v>
          </cell>
          <cell r="B373" t="str">
            <v>Aust University Commission Grant</v>
          </cell>
          <cell r="C373">
            <v>10402</v>
          </cell>
          <cell r="D373">
            <v>0</v>
          </cell>
          <cell r="E373">
            <v>0</v>
          </cell>
          <cell r="F373">
            <v>86458</v>
          </cell>
          <cell r="G373">
            <v>0</v>
          </cell>
          <cell r="H373">
            <v>0</v>
          </cell>
          <cell r="I373">
            <v>0</v>
          </cell>
          <cell r="J373">
            <v>0</v>
          </cell>
          <cell r="K373">
            <v>96860</v>
          </cell>
          <cell r="M373">
            <v>0</v>
          </cell>
          <cell r="N373">
            <v>63134</v>
          </cell>
          <cell r="O373">
            <v>0</v>
          </cell>
          <cell r="P373">
            <v>0</v>
          </cell>
          <cell r="Q373">
            <v>0</v>
          </cell>
          <cell r="R373">
            <v>0</v>
          </cell>
          <cell r="S373">
            <v>0</v>
          </cell>
          <cell r="T373">
            <v>0</v>
          </cell>
          <cell r="U373">
            <v>63134</v>
          </cell>
          <cell r="W373">
            <v>159994</v>
          </cell>
          <cell r="Y373">
            <v>0</v>
          </cell>
          <cell r="AA373">
            <v>159994</v>
          </cell>
        </row>
        <row r="374">
          <cell r="A374" t="str">
            <v>7112</v>
          </cell>
          <cell r="B374" t="str">
            <v>Commonwealth Specific Grants</v>
          </cell>
          <cell r="C374">
            <v>659127</v>
          </cell>
          <cell r="D374">
            <v>93176.67</v>
          </cell>
          <cell r="E374">
            <v>109258.63</v>
          </cell>
          <cell r="F374">
            <v>0</v>
          </cell>
          <cell r="G374">
            <v>0</v>
          </cell>
          <cell r="H374">
            <v>1650</v>
          </cell>
          <cell r="I374">
            <v>0</v>
          </cell>
          <cell r="J374">
            <v>0</v>
          </cell>
          <cell r="K374">
            <v>863212.3</v>
          </cell>
          <cell r="M374">
            <v>0</v>
          </cell>
          <cell r="N374">
            <v>1294631.8500000001</v>
          </cell>
          <cell r="O374">
            <v>28136.36</v>
          </cell>
          <cell r="P374">
            <v>0</v>
          </cell>
          <cell r="Q374">
            <v>0</v>
          </cell>
          <cell r="R374">
            <v>0</v>
          </cell>
          <cell r="S374">
            <v>0</v>
          </cell>
          <cell r="T374">
            <v>0</v>
          </cell>
          <cell r="U374">
            <v>1322768.2100000002</v>
          </cell>
          <cell r="W374">
            <v>2185980.5100000002</v>
          </cell>
          <cell r="Y374">
            <v>0</v>
          </cell>
          <cell r="AA374">
            <v>2185980.5099999998</v>
          </cell>
        </row>
        <row r="375">
          <cell r="A375" t="str">
            <v>7113</v>
          </cell>
          <cell r="B375" t="str">
            <v>Nursing Home Benefits</v>
          </cell>
          <cell r="C375">
            <v>0</v>
          </cell>
          <cell r="D375">
            <v>0</v>
          </cell>
          <cell r="E375">
            <v>0</v>
          </cell>
          <cell r="F375">
            <v>75858</v>
          </cell>
          <cell r="G375">
            <v>0</v>
          </cell>
          <cell r="H375">
            <v>0</v>
          </cell>
          <cell r="I375">
            <v>0</v>
          </cell>
          <cell r="J375">
            <v>0</v>
          </cell>
          <cell r="K375">
            <v>75858</v>
          </cell>
          <cell r="M375">
            <v>0</v>
          </cell>
          <cell r="N375">
            <v>0</v>
          </cell>
          <cell r="O375">
            <v>0</v>
          </cell>
          <cell r="P375">
            <v>11.2</v>
          </cell>
          <cell r="Q375">
            <v>0</v>
          </cell>
          <cell r="R375">
            <v>0</v>
          </cell>
          <cell r="S375">
            <v>0</v>
          </cell>
          <cell r="T375">
            <v>0</v>
          </cell>
          <cell r="U375">
            <v>11.2</v>
          </cell>
          <cell r="W375">
            <v>75869.2</v>
          </cell>
          <cell r="Y375">
            <v>0</v>
          </cell>
          <cell r="AA375">
            <v>75869.2</v>
          </cell>
        </row>
        <row r="376">
          <cell r="A376" t="str">
            <v>7115</v>
          </cell>
          <cell r="B376" t="str">
            <v>Other Specific Grants</v>
          </cell>
          <cell r="C376">
            <v>762158.71</v>
          </cell>
          <cell r="D376">
            <v>621743.04</v>
          </cell>
          <cell r="E376">
            <v>708282.67</v>
          </cell>
          <cell r="F376">
            <v>283146.71999999997</v>
          </cell>
          <cell r="G376">
            <v>0</v>
          </cell>
          <cell r="H376">
            <v>0</v>
          </cell>
          <cell r="I376">
            <v>0</v>
          </cell>
          <cell r="J376">
            <v>0</v>
          </cell>
          <cell r="K376">
            <v>2375331.1399999997</v>
          </cell>
          <cell r="M376">
            <v>0</v>
          </cell>
          <cell r="N376">
            <v>2726633.36</v>
          </cell>
          <cell r="O376">
            <v>69017.75</v>
          </cell>
          <cell r="P376">
            <v>1475645.15</v>
          </cell>
          <cell r="Q376">
            <v>0</v>
          </cell>
          <cell r="R376">
            <v>0</v>
          </cell>
          <cell r="S376">
            <v>0</v>
          </cell>
          <cell r="T376">
            <v>0</v>
          </cell>
          <cell r="U376">
            <v>4271296.26</v>
          </cell>
          <cell r="W376">
            <v>6646627.3999999994</v>
          </cell>
          <cell r="Y376">
            <v>0</v>
          </cell>
          <cell r="AA376">
            <v>6854107.7999999998</v>
          </cell>
        </row>
        <row r="377">
          <cell r="A377" t="str">
            <v>7211</v>
          </cell>
          <cell r="B377" t="str">
            <v>Liabilities Assumed by Treasury</v>
          </cell>
          <cell r="C377">
            <v>1797465.98</v>
          </cell>
          <cell r="D377">
            <v>1072056.92</v>
          </cell>
          <cell r="E377">
            <v>921332.09</v>
          </cell>
          <cell r="F377">
            <v>208629.5</v>
          </cell>
          <cell r="G377">
            <v>0</v>
          </cell>
          <cell r="H377">
            <v>458694.79</v>
          </cell>
          <cell r="I377">
            <v>0</v>
          </cell>
          <cell r="J377">
            <v>0</v>
          </cell>
          <cell r="K377">
            <v>4458179.2799999993</v>
          </cell>
          <cell r="M377">
            <v>0</v>
          </cell>
          <cell r="N377">
            <v>0</v>
          </cell>
          <cell r="O377">
            <v>0</v>
          </cell>
          <cell r="P377">
            <v>0</v>
          </cell>
          <cell r="Q377">
            <v>0</v>
          </cell>
          <cell r="R377">
            <v>0</v>
          </cell>
          <cell r="S377">
            <v>0</v>
          </cell>
          <cell r="T377">
            <v>0</v>
          </cell>
          <cell r="U377">
            <v>0</v>
          </cell>
          <cell r="W377">
            <v>4458179.2799999993</v>
          </cell>
          <cell r="Y377">
            <v>0</v>
          </cell>
          <cell r="AA377">
            <v>4472306.46</v>
          </cell>
        </row>
        <row r="378">
          <cell r="A378" t="str">
            <v>7212</v>
          </cell>
          <cell r="B378" t="str">
            <v>Resources Received Free of Charge</v>
          </cell>
          <cell r="C378">
            <v>0</v>
          </cell>
          <cell r="D378">
            <v>0</v>
          </cell>
          <cell r="E378">
            <v>0</v>
          </cell>
          <cell r="F378">
            <v>0</v>
          </cell>
          <cell r="G378">
            <v>0</v>
          </cell>
          <cell r="H378">
            <v>0</v>
          </cell>
          <cell r="I378">
            <v>0</v>
          </cell>
          <cell r="J378">
            <v>0</v>
          </cell>
          <cell r="K378">
            <v>0</v>
          </cell>
          <cell r="M378">
            <v>0</v>
          </cell>
          <cell r="N378">
            <v>0</v>
          </cell>
          <cell r="O378">
            <v>0</v>
          </cell>
          <cell r="P378">
            <v>0</v>
          </cell>
          <cell r="Q378">
            <v>0</v>
          </cell>
          <cell r="R378">
            <v>0</v>
          </cell>
          <cell r="S378">
            <v>0</v>
          </cell>
          <cell r="T378">
            <v>0</v>
          </cell>
          <cell r="U378">
            <v>0</v>
          </cell>
          <cell r="W378">
            <v>0</v>
          </cell>
          <cell r="Y378">
            <v>0</v>
          </cell>
          <cell r="AA378">
            <v>0</v>
          </cell>
        </row>
        <row r="379">
          <cell r="A379" t="str">
            <v>7213</v>
          </cell>
          <cell r="B379" t="str">
            <v>Appropriations</v>
          </cell>
          <cell r="C379">
            <v>0</v>
          </cell>
          <cell r="D379">
            <v>0</v>
          </cell>
          <cell r="E379">
            <v>0</v>
          </cell>
          <cell r="F379">
            <v>0</v>
          </cell>
          <cell r="G379">
            <v>0</v>
          </cell>
          <cell r="H379">
            <v>0</v>
          </cell>
          <cell r="I379">
            <v>0</v>
          </cell>
          <cell r="J379">
            <v>0</v>
          </cell>
          <cell r="K379">
            <v>0</v>
          </cell>
          <cell r="M379">
            <v>0</v>
          </cell>
          <cell r="N379">
            <v>0</v>
          </cell>
          <cell r="O379">
            <v>0</v>
          </cell>
          <cell r="P379">
            <v>0</v>
          </cell>
          <cell r="Q379">
            <v>0</v>
          </cell>
          <cell r="R379">
            <v>0</v>
          </cell>
          <cell r="S379">
            <v>0</v>
          </cell>
          <cell r="T379">
            <v>0</v>
          </cell>
          <cell r="U379">
            <v>0</v>
          </cell>
          <cell r="W379">
            <v>0</v>
          </cell>
          <cell r="Y379">
            <v>0</v>
          </cell>
          <cell r="AA379">
            <v>0</v>
          </cell>
        </row>
        <row r="380">
          <cell r="A380" t="str">
            <v>7214</v>
          </cell>
          <cell r="B380" t="str">
            <v>Asset Assumed / (Transferred)</v>
          </cell>
          <cell r="C380">
            <v>0</v>
          </cell>
          <cell r="D380">
            <v>0</v>
          </cell>
          <cell r="E380">
            <v>0</v>
          </cell>
          <cell r="F380">
            <v>0</v>
          </cell>
          <cell r="G380">
            <v>0</v>
          </cell>
          <cell r="H380">
            <v>0</v>
          </cell>
          <cell r="I380">
            <v>0</v>
          </cell>
          <cell r="J380">
            <v>0</v>
          </cell>
          <cell r="K380">
            <v>0</v>
          </cell>
          <cell r="M380">
            <v>0</v>
          </cell>
          <cell r="N380">
            <v>0</v>
          </cell>
          <cell r="O380">
            <v>0</v>
          </cell>
          <cell r="P380">
            <v>0</v>
          </cell>
          <cell r="Q380">
            <v>0</v>
          </cell>
          <cell r="R380">
            <v>0</v>
          </cell>
          <cell r="S380">
            <v>0</v>
          </cell>
          <cell r="T380">
            <v>0</v>
          </cell>
          <cell r="U380">
            <v>0</v>
          </cell>
          <cell r="W380">
            <v>0</v>
          </cell>
          <cell r="Y380">
            <v>0</v>
          </cell>
          <cell r="AA380">
            <v>0</v>
          </cell>
        </row>
        <row r="381">
          <cell r="A381" t="str">
            <v>7221</v>
          </cell>
          <cell r="B381" t="str">
            <v>Cash Appropriations</v>
          </cell>
          <cell r="C381">
            <v>526084771.12</v>
          </cell>
          <cell r="D381">
            <v>485940624.14999998</v>
          </cell>
          <cell r="E381">
            <v>409906973.88</v>
          </cell>
          <cell r="F381">
            <v>243852000</v>
          </cell>
          <cell r="G381">
            <v>33585222</v>
          </cell>
          <cell r="H381">
            <v>41965555</v>
          </cell>
          <cell r="I381">
            <v>900000</v>
          </cell>
          <cell r="J381">
            <v>0</v>
          </cell>
          <cell r="K381">
            <v>1742235146.1500001</v>
          </cell>
          <cell r="M381">
            <v>0</v>
          </cell>
          <cell r="N381">
            <v>0</v>
          </cell>
          <cell r="O381">
            <v>0</v>
          </cell>
          <cell r="P381">
            <v>0</v>
          </cell>
          <cell r="Q381">
            <v>0</v>
          </cell>
          <cell r="R381">
            <v>0</v>
          </cell>
          <cell r="S381">
            <v>0</v>
          </cell>
          <cell r="T381">
            <v>0</v>
          </cell>
          <cell r="U381">
            <v>0</v>
          </cell>
          <cell r="W381">
            <v>1742235146.1500001</v>
          </cell>
          <cell r="Y381">
            <v>0</v>
          </cell>
          <cell r="AA381">
            <v>1751435146.1500001</v>
          </cell>
        </row>
        <row r="382">
          <cell r="A382" t="str">
            <v>7222</v>
          </cell>
          <cell r="B382" t="str">
            <v>Cash Appropriations - Capital Works</v>
          </cell>
          <cell r="C382">
            <v>0</v>
          </cell>
          <cell r="D382">
            <v>-16267858.15</v>
          </cell>
          <cell r="E382">
            <v>0</v>
          </cell>
          <cell r="F382">
            <v>0</v>
          </cell>
          <cell r="G382">
            <v>0</v>
          </cell>
          <cell r="H382">
            <v>-2315555</v>
          </cell>
          <cell r="I382">
            <v>0</v>
          </cell>
          <cell r="J382">
            <v>0</v>
          </cell>
          <cell r="K382">
            <v>-18583413.149999999</v>
          </cell>
          <cell r="M382">
            <v>0</v>
          </cell>
          <cell r="N382">
            <v>0</v>
          </cell>
          <cell r="O382">
            <v>0</v>
          </cell>
          <cell r="P382">
            <v>0</v>
          </cell>
          <cell r="Q382">
            <v>0</v>
          </cell>
          <cell r="R382">
            <v>0</v>
          </cell>
          <cell r="S382">
            <v>0</v>
          </cell>
          <cell r="T382">
            <v>0</v>
          </cell>
          <cell r="U382">
            <v>0</v>
          </cell>
          <cell r="W382">
            <v>-18583413.149999999</v>
          </cell>
          <cell r="Y382">
            <v>0</v>
          </cell>
          <cell r="AA382">
            <v>-18583413.149999999</v>
          </cell>
        </row>
        <row r="383">
          <cell r="A383" t="str">
            <v>7231</v>
          </cell>
          <cell r="B383" t="str">
            <v>Accrual Appropriations - Depreciation</v>
          </cell>
          <cell r="C383">
            <v>10829488</v>
          </cell>
          <cell r="D383">
            <v>18014638</v>
          </cell>
          <cell r="E383">
            <v>14696179</v>
          </cell>
          <cell r="F383">
            <v>13576058</v>
          </cell>
          <cell r="G383">
            <v>3000000</v>
          </cell>
          <cell r="H383">
            <v>819018</v>
          </cell>
          <cell r="I383">
            <v>0</v>
          </cell>
          <cell r="J383">
            <v>0</v>
          </cell>
          <cell r="K383">
            <v>60935381</v>
          </cell>
          <cell r="M383">
            <v>0</v>
          </cell>
          <cell r="N383">
            <v>0</v>
          </cell>
          <cell r="O383">
            <v>0</v>
          </cell>
          <cell r="P383">
            <v>0</v>
          </cell>
          <cell r="Q383">
            <v>0</v>
          </cell>
          <cell r="R383">
            <v>0</v>
          </cell>
          <cell r="S383">
            <v>0</v>
          </cell>
          <cell r="T383">
            <v>0</v>
          </cell>
          <cell r="U383">
            <v>0</v>
          </cell>
          <cell r="W383">
            <v>60935381</v>
          </cell>
          <cell r="Y383">
            <v>0</v>
          </cell>
          <cell r="AA383">
            <v>61135381</v>
          </cell>
        </row>
        <row r="384">
          <cell r="A384" t="str">
            <v>7232</v>
          </cell>
          <cell r="B384" t="str">
            <v>Accrual Appropriations - Employee Entitlements</v>
          </cell>
          <cell r="C384">
            <v>10883485</v>
          </cell>
          <cell r="D384">
            <v>5734232</v>
          </cell>
          <cell r="E384">
            <v>4530044</v>
          </cell>
          <cell r="F384">
            <v>0</v>
          </cell>
          <cell r="G384">
            <v>40000</v>
          </cell>
          <cell r="H384">
            <v>470000</v>
          </cell>
          <cell r="I384">
            <v>0</v>
          </cell>
          <cell r="J384">
            <v>0</v>
          </cell>
          <cell r="K384">
            <v>21657761</v>
          </cell>
          <cell r="M384">
            <v>0</v>
          </cell>
          <cell r="N384">
            <v>0</v>
          </cell>
          <cell r="O384">
            <v>0</v>
          </cell>
          <cell r="P384">
            <v>0</v>
          </cell>
          <cell r="Q384">
            <v>0</v>
          </cell>
          <cell r="R384">
            <v>0</v>
          </cell>
          <cell r="S384">
            <v>0</v>
          </cell>
          <cell r="T384">
            <v>0</v>
          </cell>
          <cell r="U384">
            <v>0</v>
          </cell>
          <cell r="W384">
            <v>21657761</v>
          </cell>
          <cell r="Y384">
            <v>0</v>
          </cell>
          <cell r="AA384">
            <v>21707761</v>
          </cell>
        </row>
        <row r="385">
          <cell r="A385" t="str">
            <v>7241</v>
          </cell>
          <cell r="B385" t="str">
            <v>Interest Expenses Paid on Behalf of Hlth Svcs</v>
          </cell>
          <cell r="C385">
            <v>1882521.71</v>
          </cell>
          <cell r="D385">
            <v>557117.23</v>
          </cell>
          <cell r="E385">
            <v>2591199.2400000002</v>
          </cell>
          <cell r="F385">
            <v>1899211.24</v>
          </cell>
          <cell r="G385">
            <v>0</v>
          </cell>
          <cell r="H385">
            <v>286643.42</v>
          </cell>
          <cell r="I385">
            <v>0</v>
          </cell>
          <cell r="J385">
            <v>0</v>
          </cell>
          <cell r="K385">
            <v>7216692.8399999999</v>
          </cell>
          <cell r="M385">
            <v>0</v>
          </cell>
          <cell r="N385">
            <v>0</v>
          </cell>
          <cell r="O385">
            <v>0</v>
          </cell>
          <cell r="P385">
            <v>0</v>
          </cell>
          <cell r="Q385">
            <v>0</v>
          </cell>
          <cell r="R385">
            <v>0</v>
          </cell>
          <cell r="S385">
            <v>0</v>
          </cell>
          <cell r="T385">
            <v>0</v>
          </cell>
          <cell r="U385">
            <v>0</v>
          </cell>
          <cell r="W385">
            <v>7216692.8399999999</v>
          </cell>
          <cell r="Y385">
            <v>0</v>
          </cell>
          <cell r="AA385">
            <v>7216692.8399999999</v>
          </cell>
        </row>
        <row r="386">
          <cell r="A386" t="str">
            <v>7242</v>
          </cell>
          <cell r="B386" t="str">
            <v>Other Expenses Paid on Behalf of Hlth Svcs</v>
          </cell>
          <cell r="C386">
            <v>1830072.48</v>
          </cell>
          <cell r="D386">
            <v>355955.5</v>
          </cell>
          <cell r="E386">
            <v>70983.009999999995</v>
          </cell>
          <cell r="F386">
            <v>92878.78</v>
          </cell>
          <cell r="G386">
            <v>0</v>
          </cell>
          <cell r="H386">
            <v>0</v>
          </cell>
          <cell r="I386">
            <v>48691000</v>
          </cell>
          <cell r="J386">
            <v>0</v>
          </cell>
          <cell r="K386">
            <v>51040889.769999996</v>
          </cell>
          <cell r="M386">
            <v>0</v>
          </cell>
          <cell r="N386">
            <v>0</v>
          </cell>
          <cell r="O386">
            <v>0</v>
          </cell>
          <cell r="P386">
            <v>0</v>
          </cell>
          <cell r="Q386">
            <v>0</v>
          </cell>
          <cell r="R386">
            <v>0</v>
          </cell>
          <cell r="S386">
            <v>0</v>
          </cell>
          <cell r="T386">
            <v>0</v>
          </cell>
          <cell r="U386">
            <v>0</v>
          </cell>
          <cell r="W386">
            <v>51040889.769999996</v>
          </cell>
          <cell r="Y386">
            <v>0</v>
          </cell>
          <cell r="AA386">
            <v>51377889.770000003</v>
          </cell>
        </row>
        <row r="387">
          <cell r="A387" t="str">
            <v>7311</v>
          </cell>
          <cell r="B387" t="str">
            <v>Public Contribution/Donations - Cash Only</v>
          </cell>
          <cell r="C387">
            <v>90536.29</v>
          </cell>
          <cell r="D387">
            <v>76540.77</v>
          </cell>
          <cell r="E387">
            <v>23486.48</v>
          </cell>
          <cell r="F387">
            <v>52740.959999999999</v>
          </cell>
          <cell r="G387">
            <v>0</v>
          </cell>
          <cell r="H387">
            <v>0</v>
          </cell>
          <cell r="I387">
            <v>0</v>
          </cell>
          <cell r="J387">
            <v>0</v>
          </cell>
          <cell r="K387">
            <v>243304.5</v>
          </cell>
          <cell r="M387">
            <v>106458.15</v>
          </cell>
          <cell r="N387">
            <v>1770212.68</v>
          </cell>
          <cell r="O387">
            <v>700482.22</v>
          </cell>
          <cell r="P387">
            <v>466905.3</v>
          </cell>
          <cell r="Q387">
            <v>0</v>
          </cell>
          <cell r="R387">
            <v>0</v>
          </cell>
          <cell r="S387">
            <v>0</v>
          </cell>
          <cell r="T387">
            <v>0</v>
          </cell>
          <cell r="U387">
            <v>3044058.3499999996</v>
          </cell>
          <cell r="W387">
            <v>3287362.8499999996</v>
          </cell>
          <cell r="Y387">
            <v>0</v>
          </cell>
          <cell r="AA387">
            <v>3342962.61</v>
          </cell>
        </row>
        <row r="388">
          <cell r="A388" t="str">
            <v>7312</v>
          </cell>
          <cell r="B388" t="str">
            <v>Public Contributions/Donations - Assets</v>
          </cell>
          <cell r="C388">
            <v>1568113.99</v>
          </cell>
          <cell r="D388">
            <v>50992.52</v>
          </cell>
          <cell r="E388">
            <v>649815.19999999995</v>
          </cell>
          <cell r="F388">
            <v>1961457.66</v>
          </cell>
          <cell r="G388">
            <v>0</v>
          </cell>
          <cell r="H388">
            <v>0</v>
          </cell>
          <cell r="I388">
            <v>0</v>
          </cell>
          <cell r="J388">
            <v>0</v>
          </cell>
          <cell r="K388">
            <v>4230379.37</v>
          </cell>
          <cell r="M388">
            <v>-1314866.28</v>
          </cell>
          <cell r="N388">
            <v>0</v>
          </cell>
          <cell r="O388">
            <v>0</v>
          </cell>
          <cell r="P388">
            <v>0</v>
          </cell>
          <cell r="Q388">
            <v>0</v>
          </cell>
          <cell r="R388">
            <v>0</v>
          </cell>
          <cell r="S388">
            <v>0</v>
          </cell>
          <cell r="T388">
            <v>0</v>
          </cell>
          <cell r="U388">
            <v>-1314866.28</v>
          </cell>
          <cell r="W388">
            <v>2915513.09</v>
          </cell>
          <cell r="Y388">
            <v>0</v>
          </cell>
          <cell r="AA388">
            <v>2915513.09</v>
          </cell>
        </row>
        <row r="389">
          <cell r="A389" t="str">
            <v>7313</v>
          </cell>
          <cell r="B389" t="str">
            <v>Public Contributions/Donations - Stock</v>
          </cell>
          <cell r="C389">
            <v>0</v>
          </cell>
          <cell r="D389">
            <v>0</v>
          </cell>
          <cell r="E389">
            <v>0</v>
          </cell>
          <cell r="F389">
            <v>0</v>
          </cell>
          <cell r="G389">
            <v>0</v>
          </cell>
          <cell r="H389">
            <v>0</v>
          </cell>
          <cell r="I389">
            <v>0</v>
          </cell>
          <cell r="J389">
            <v>0</v>
          </cell>
          <cell r="K389">
            <v>0</v>
          </cell>
          <cell r="M389">
            <v>0</v>
          </cell>
          <cell r="N389">
            <v>0</v>
          </cell>
          <cell r="O389">
            <v>0</v>
          </cell>
          <cell r="P389">
            <v>0</v>
          </cell>
          <cell r="Q389">
            <v>0</v>
          </cell>
          <cell r="R389">
            <v>0</v>
          </cell>
          <cell r="S389">
            <v>0</v>
          </cell>
          <cell r="T389">
            <v>0</v>
          </cell>
          <cell r="U389">
            <v>0</v>
          </cell>
          <cell r="W389">
            <v>0</v>
          </cell>
          <cell r="Y389">
            <v>0</v>
          </cell>
          <cell r="AA389">
            <v>0</v>
          </cell>
        </row>
        <row r="390">
          <cell r="A390" t="str">
            <v>7321</v>
          </cell>
          <cell r="B390" t="str">
            <v>Rent From Properties</v>
          </cell>
          <cell r="C390">
            <v>6679.55</v>
          </cell>
          <cell r="D390">
            <v>5258</v>
          </cell>
          <cell r="E390">
            <v>84588.03</v>
          </cell>
          <cell r="F390">
            <v>1240.9000000000001</v>
          </cell>
          <cell r="G390">
            <v>0</v>
          </cell>
          <cell r="H390">
            <v>87808.63</v>
          </cell>
          <cell r="I390">
            <v>0</v>
          </cell>
          <cell r="J390">
            <v>0</v>
          </cell>
          <cell r="K390">
            <v>185575.11</v>
          </cell>
          <cell r="M390">
            <v>0</v>
          </cell>
          <cell r="N390">
            <v>0</v>
          </cell>
          <cell r="O390">
            <v>20074.919999999998</v>
          </cell>
          <cell r="P390">
            <v>0</v>
          </cell>
          <cell r="Q390">
            <v>0</v>
          </cell>
          <cell r="R390">
            <v>0</v>
          </cell>
          <cell r="S390">
            <v>0</v>
          </cell>
          <cell r="T390">
            <v>0</v>
          </cell>
          <cell r="U390">
            <v>20074.919999999998</v>
          </cell>
          <cell r="W390">
            <v>205650.02999999997</v>
          </cell>
          <cell r="Y390">
            <v>0</v>
          </cell>
          <cell r="AA390">
            <v>205650.03</v>
          </cell>
        </row>
        <row r="391">
          <cell r="A391" t="str">
            <v>7322</v>
          </cell>
          <cell r="B391" t="str">
            <v>Sale Of Sundry Items</v>
          </cell>
          <cell r="C391">
            <v>16754.89</v>
          </cell>
          <cell r="D391">
            <v>2535.2399999999998</v>
          </cell>
          <cell r="E391">
            <v>12534.73</v>
          </cell>
          <cell r="F391">
            <v>10523.8</v>
          </cell>
          <cell r="G391">
            <v>0</v>
          </cell>
          <cell r="H391">
            <v>1087.71</v>
          </cell>
          <cell r="I391">
            <v>0</v>
          </cell>
          <cell r="J391">
            <v>0</v>
          </cell>
          <cell r="K391">
            <v>43436.369999999995</v>
          </cell>
          <cell r="M391">
            <v>0</v>
          </cell>
          <cell r="N391">
            <v>0</v>
          </cell>
          <cell r="O391">
            <v>932.8</v>
          </cell>
          <cell r="P391">
            <v>60</v>
          </cell>
          <cell r="Q391">
            <v>0</v>
          </cell>
          <cell r="R391">
            <v>0</v>
          </cell>
          <cell r="S391">
            <v>0</v>
          </cell>
          <cell r="T391">
            <v>0</v>
          </cell>
          <cell r="U391">
            <v>992.8</v>
          </cell>
          <cell r="W391">
            <v>44429.17</v>
          </cell>
          <cell r="Y391">
            <v>0</v>
          </cell>
          <cell r="AA391">
            <v>44429.17</v>
          </cell>
        </row>
        <row r="392">
          <cell r="A392" t="str">
            <v>7323</v>
          </cell>
          <cell r="B392" t="str">
            <v>Gain On Foreign Exchange</v>
          </cell>
          <cell r="C392">
            <v>0</v>
          </cell>
          <cell r="D392">
            <v>0</v>
          </cell>
          <cell r="E392">
            <v>-325.54000000000002</v>
          </cell>
          <cell r="F392">
            <v>0</v>
          </cell>
          <cell r="G392">
            <v>0</v>
          </cell>
          <cell r="H392">
            <v>0</v>
          </cell>
          <cell r="I392">
            <v>0</v>
          </cell>
          <cell r="J392">
            <v>0</v>
          </cell>
          <cell r="K392">
            <v>-325.54000000000002</v>
          </cell>
          <cell r="M392">
            <v>0</v>
          </cell>
          <cell r="N392">
            <v>0</v>
          </cell>
          <cell r="O392">
            <v>0</v>
          </cell>
          <cell r="P392">
            <v>60</v>
          </cell>
          <cell r="Q392">
            <v>0</v>
          </cell>
          <cell r="R392">
            <v>0</v>
          </cell>
          <cell r="S392">
            <v>0</v>
          </cell>
          <cell r="T392">
            <v>0</v>
          </cell>
          <cell r="U392">
            <v>60</v>
          </cell>
          <cell r="W392">
            <v>-265.54000000000002</v>
          </cell>
          <cell r="Y392">
            <v>0</v>
          </cell>
          <cell r="AA392">
            <v>-265.54000000000002</v>
          </cell>
        </row>
        <row r="393">
          <cell r="A393" t="str">
            <v>7324</v>
          </cell>
          <cell r="B393" t="str">
            <v>Transfer From Local Funds</v>
          </cell>
          <cell r="C393">
            <v>81647.89</v>
          </cell>
          <cell r="D393">
            <v>40925.599999999999</v>
          </cell>
          <cell r="E393">
            <v>-500</v>
          </cell>
          <cell r="F393">
            <v>0</v>
          </cell>
          <cell r="G393">
            <v>0</v>
          </cell>
          <cell r="H393">
            <v>0</v>
          </cell>
          <cell r="I393">
            <v>0</v>
          </cell>
          <cell r="J393">
            <v>0</v>
          </cell>
          <cell r="K393">
            <v>122073.48999999999</v>
          </cell>
          <cell r="M393">
            <v>-79061.03</v>
          </cell>
          <cell r="N393">
            <v>-84053.67</v>
          </cell>
          <cell r="O393">
            <v>269630.23</v>
          </cell>
          <cell r="P393">
            <v>351235.95</v>
          </cell>
          <cell r="Q393">
            <v>0</v>
          </cell>
          <cell r="R393">
            <v>0</v>
          </cell>
          <cell r="S393">
            <v>0</v>
          </cell>
          <cell r="T393">
            <v>0</v>
          </cell>
          <cell r="U393">
            <v>457751.48</v>
          </cell>
          <cell r="W393">
            <v>579824.97</v>
          </cell>
          <cell r="Y393">
            <v>0</v>
          </cell>
          <cell r="AA393">
            <v>552932.97</v>
          </cell>
        </row>
        <row r="394">
          <cell r="A394" t="str">
            <v>7325</v>
          </cell>
          <cell r="B394" t="str">
            <v>Net Income From Sundry Activities (Incld Coffee Shop)</v>
          </cell>
          <cell r="C394">
            <v>776193.07</v>
          </cell>
          <cell r="D394">
            <v>149884.51999999999</v>
          </cell>
          <cell r="E394">
            <v>546536.75</v>
          </cell>
          <cell r="F394">
            <v>294671.37</v>
          </cell>
          <cell r="G394">
            <v>0</v>
          </cell>
          <cell r="H394">
            <v>3060</v>
          </cell>
          <cell r="I394">
            <v>0</v>
          </cell>
          <cell r="J394">
            <v>0</v>
          </cell>
          <cell r="K394">
            <v>1770345.71</v>
          </cell>
          <cell r="M394">
            <v>783558.41</v>
          </cell>
          <cell r="N394">
            <v>158461.03</v>
          </cell>
          <cell r="O394">
            <v>428708.76</v>
          </cell>
          <cell r="P394">
            <v>892969.19</v>
          </cell>
          <cell r="Q394">
            <v>0</v>
          </cell>
          <cell r="R394">
            <v>0</v>
          </cell>
          <cell r="S394">
            <v>0</v>
          </cell>
          <cell r="T394">
            <v>0</v>
          </cell>
          <cell r="U394">
            <v>2263697.39</v>
          </cell>
          <cell r="W394">
            <v>4034043.1</v>
          </cell>
          <cell r="Y394">
            <v>0</v>
          </cell>
          <cell r="AA394">
            <v>4061373.7</v>
          </cell>
        </row>
        <row r="395">
          <cell r="A395" t="str">
            <v>7326</v>
          </cell>
          <cell r="B395" t="str">
            <v>Medical Reports/Certificates</v>
          </cell>
          <cell r="C395">
            <v>172980</v>
          </cell>
          <cell r="D395">
            <v>5119.55</v>
          </cell>
          <cell r="E395">
            <v>93508.9</v>
          </cell>
          <cell r="F395">
            <v>34381</v>
          </cell>
          <cell r="G395">
            <v>0</v>
          </cell>
          <cell r="H395">
            <v>0</v>
          </cell>
          <cell r="I395">
            <v>0</v>
          </cell>
          <cell r="J395">
            <v>0</v>
          </cell>
          <cell r="K395">
            <v>305989.44999999995</v>
          </cell>
          <cell r="M395">
            <v>1136.3599999999999</v>
          </cell>
          <cell r="N395">
            <v>15184.03</v>
          </cell>
          <cell r="O395">
            <v>0</v>
          </cell>
          <cell r="P395">
            <v>3383.17</v>
          </cell>
          <cell r="Q395">
            <v>0</v>
          </cell>
          <cell r="R395">
            <v>0</v>
          </cell>
          <cell r="S395">
            <v>0</v>
          </cell>
          <cell r="T395">
            <v>0</v>
          </cell>
          <cell r="U395">
            <v>19703.560000000001</v>
          </cell>
          <cell r="W395">
            <v>325693.00999999995</v>
          </cell>
          <cell r="Y395">
            <v>0</v>
          </cell>
          <cell r="AA395">
            <v>326013.01</v>
          </cell>
        </row>
        <row r="396">
          <cell r="A396" t="str">
            <v>7327</v>
          </cell>
          <cell r="B396" t="str">
            <v>Commissions/Discounts Received</v>
          </cell>
          <cell r="C396">
            <v>145774.43</v>
          </cell>
          <cell r="D396">
            <v>4581.5</v>
          </cell>
          <cell r="E396">
            <v>87497.33</v>
          </cell>
          <cell r="F396">
            <v>17223</v>
          </cell>
          <cell r="G396">
            <v>0</v>
          </cell>
          <cell r="H396">
            <v>0</v>
          </cell>
          <cell r="I396">
            <v>0</v>
          </cell>
          <cell r="J396">
            <v>0</v>
          </cell>
          <cell r="K396">
            <v>255076.26</v>
          </cell>
          <cell r="M396">
            <v>42500.39</v>
          </cell>
          <cell r="N396">
            <v>0</v>
          </cell>
          <cell r="O396">
            <v>2361.15</v>
          </cell>
          <cell r="P396">
            <v>0</v>
          </cell>
          <cell r="Q396">
            <v>0</v>
          </cell>
          <cell r="R396">
            <v>0</v>
          </cell>
          <cell r="S396">
            <v>0</v>
          </cell>
          <cell r="T396">
            <v>0</v>
          </cell>
          <cell r="U396">
            <v>44861.54</v>
          </cell>
          <cell r="W396">
            <v>299937.8</v>
          </cell>
          <cell r="Y396">
            <v>0</v>
          </cell>
          <cell r="AA396">
            <v>299937.8</v>
          </cell>
        </row>
        <row r="397">
          <cell r="A397" t="str">
            <v>7328</v>
          </cell>
          <cell r="B397" t="str">
            <v>Boarders Accommodation</v>
          </cell>
          <cell r="C397">
            <v>0</v>
          </cell>
          <cell r="D397">
            <v>25867.27</v>
          </cell>
          <cell r="E397">
            <v>152</v>
          </cell>
          <cell r="F397">
            <v>31437.55</v>
          </cell>
          <cell r="G397">
            <v>0</v>
          </cell>
          <cell r="H397">
            <v>0</v>
          </cell>
          <cell r="I397">
            <v>0</v>
          </cell>
          <cell r="J397">
            <v>0</v>
          </cell>
          <cell r="K397">
            <v>57456.82</v>
          </cell>
          <cell r="M397">
            <v>0</v>
          </cell>
          <cell r="N397">
            <v>0</v>
          </cell>
          <cell r="O397">
            <v>0</v>
          </cell>
          <cell r="P397">
            <v>0</v>
          </cell>
          <cell r="Q397">
            <v>0</v>
          </cell>
          <cell r="R397">
            <v>0</v>
          </cell>
          <cell r="S397">
            <v>0</v>
          </cell>
          <cell r="T397">
            <v>0</v>
          </cell>
          <cell r="U397">
            <v>0</v>
          </cell>
          <cell r="W397">
            <v>57456.82</v>
          </cell>
          <cell r="Y397">
            <v>0</v>
          </cell>
          <cell r="AA397">
            <v>57456.82</v>
          </cell>
        </row>
        <row r="398">
          <cell r="A398" t="str">
            <v>7329</v>
          </cell>
          <cell r="B398" t="str">
            <v>Other (Including Telephone Revenue)</v>
          </cell>
          <cell r="C398">
            <v>158488.35999999999</v>
          </cell>
          <cell r="D398">
            <v>365803.39</v>
          </cell>
          <cell r="E398">
            <v>163096.68</v>
          </cell>
          <cell r="F398">
            <v>235473.39</v>
          </cell>
          <cell r="G398">
            <v>495.93</v>
          </cell>
          <cell r="H398">
            <v>175431.72</v>
          </cell>
          <cell r="I398">
            <v>0</v>
          </cell>
          <cell r="J398">
            <v>0</v>
          </cell>
          <cell r="K398">
            <v>1098789.47</v>
          </cell>
          <cell r="M398">
            <v>7107031.3300000001</v>
          </cell>
          <cell r="N398">
            <v>3497420.06</v>
          </cell>
          <cell r="O398">
            <v>558911.6</v>
          </cell>
          <cell r="P398">
            <v>856944.79</v>
          </cell>
          <cell r="Q398">
            <v>0</v>
          </cell>
          <cell r="R398">
            <v>13426.66</v>
          </cell>
          <cell r="S398">
            <v>0</v>
          </cell>
          <cell r="T398">
            <v>0</v>
          </cell>
          <cell r="U398">
            <v>12033734.440000001</v>
          </cell>
          <cell r="W398">
            <v>13132523.910000002</v>
          </cell>
          <cell r="Y398">
            <v>4033.27</v>
          </cell>
          <cell r="AA398">
            <v>13175372.710000001</v>
          </cell>
        </row>
        <row r="399">
          <cell r="A399" t="str">
            <v>7331</v>
          </cell>
          <cell r="B399" t="str">
            <v>Proceeds From Sale Of Fixed Assets</v>
          </cell>
          <cell r="C399">
            <v>216884.7</v>
          </cell>
          <cell r="D399">
            <v>279696.01</v>
          </cell>
          <cell r="E399">
            <v>43917.27</v>
          </cell>
          <cell r="F399">
            <v>14877.26</v>
          </cell>
          <cell r="G399">
            <v>0</v>
          </cell>
          <cell r="H399">
            <v>41700</v>
          </cell>
          <cell r="I399">
            <v>0</v>
          </cell>
          <cell r="J399">
            <v>0</v>
          </cell>
          <cell r="K399">
            <v>597075.24</v>
          </cell>
          <cell r="M399">
            <v>30000</v>
          </cell>
          <cell r="N399">
            <v>0</v>
          </cell>
          <cell r="O399">
            <v>980664.65</v>
          </cell>
          <cell r="P399">
            <v>0</v>
          </cell>
          <cell r="Q399">
            <v>0</v>
          </cell>
          <cell r="R399">
            <v>0</v>
          </cell>
          <cell r="S399">
            <v>0</v>
          </cell>
          <cell r="T399">
            <v>0</v>
          </cell>
          <cell r="U399">
            <v>1010664.65</v>
          </cell>
          <cell r="W399">
            <v>1607739.8900000001</v>
          </cell>
          <cell r="Y399">
            <v>0</v>
          </cell>
          <cell r="AA399">
            <v>1607739.89</v>
          </cell>
        </row>
        <row r="400">
          <cell r="A400" t="str">
            <v>7335</v>
          </cell>
          <cell r="B400" t="str">
            <v>Profit On Disposal Of Fixed Assets</v>
          </cell>
          <cell r="C400">
            <v>0</v>
          </cell>
          <cell r="D400">
            <v>0</v>
          </cell>
          <cell r="E400">
            <v>0</v>
          </cell>
          <cell r="F400">
            <v>0</v>
          </cell>
          <cell r="G400">
            <v>0</v>
          </cell>
          <cell r="H400">
            <v>0</v>
          </cell>
          <cell r="I400">
            <v>0</v>
          </cell>
          <cell r="J400">
            <v>0</v>
          </cell>
          <cell r="K400">
            <v>0</v>
          </cell>
          <cell r="M400">
            <v>0</v>
          </cell>
          <cell r="N400">
            <v>0</v>
          </cell>
          <cell r="O400">
            <v>0</v>
          </cell>
          <cell r="P400">
            <v>0</v>
          </cell>
          <cell r="Q400">
            <v>0</v>
          </cell>
          <cell r="R400">
            <v>0</v>
          </cell>
          <cell r="S400">
            <v>0</v>
          </cell>
          <cell r="T400">
            <v>0</v>
          </cell>
          <cell r="U400">
            <v>0</v>
          </cell>
          <cell r="W400">
            <v>0</v>
          </cell>
          <cell r="Y400">
            <v>0</v>
          </cell>
          <cell r="AA400">
            <v>0</v>
          </cell>
        </row>
        <row r="401">
          <cell r="A401" t="str">
            <v>7339</v>
          </cell>
          <cell r="B401" t="str">
            <v>Reversal Of  An Asset Revaluation Decrement</v>
          </cell>
          <cell r="C401">
            <v>0</v>
          </cell>
          <cell r="D401">
            <v>0</v>
          </cell>
          <cell r="E401">
            <v>0</v>
          </cell>
          <cell r="F401">
            <v>0</v>
          </cell>
          <cell r="G401">
            <v>0</v>
          </cell>
          <cell r="H401">
            <v>0</v>
          </cell>
          <cell r="I401">
            <v>0</v>
          </cell>
          <cell r="J401">
            <v>0</v>
          </cell>
          <cell r="K401">
            <v>0</v>
          </cell>
          <cell r="M401">
            <v>0</v>
          </cell>
          <cell r="N401">
            <v>0</v>
          </cell>
          <cell r="O401">
            <v>0</v>
          </cell>
          <cell r="P401">
            <v>0</v>
          </cell>
          <cell r="Q401">
            <v>0</v>
          </cell>
          <cell r="R401">
            <v>0</v>
          </cell>
          <cell r="S401">
            <v>0</v>
          </cell>
          <cell r="T401">
            <v>0</v>
          </cell>
          <cell r="U401">
            <v>0</v>
          </cell>
          <cell r="W401">
            <v>0</v>
          </cell>
          <cell r="Y401">
            <v>0</v>
          </cell>
          <cell r="AA401">
            <v>0</v>
          </cell>
        </row>
        <row r="402">
          <cell r="A402" t="str">
            <v>7341</v>
          </cell>
          <cell r="B402" t="str">
            <v>Export Income and Sales</v>
          </cell>
          <cell r="C402">
            <v>0</v>
          </cell>
          <cell r="D402">
            <v>0</v>
          </cell>
          <cell r="E402">
            <v>0</v>
          </cell>
          <cell r="F402">
            <v>0</v>
          </cell>
          <cell r="G402">
            <v>0</v>
          </cell>
          <cell r="H402">
            <v>0</v>
          </cell>
          <cell r="I402">
            <v>0</v>
          </cell>
          <cell r="J402">
            <v>0</v>
          </cell>
          <cell r="K402">
            <v>0</v>
          </cell>
          <cell r="M402">
            <v>0</v>
          </cell>
          <cell r="N402">
            <v>0</v>
          </cell>
          <cell r="O402">
            <v>0</v>
          </cell>
          <cell r="P402">
            <v>0</v>
          </cell>
          <cell r="Q402">
            <v>0</v>
          </cell>
          <cell r="R402">
            <v>0</v>
          </cell>
          <cell r="S402">
            <v>0</v>
          </cell>
          <cell r="T402">
            <v>0</v>
          </cell>
          <cell r="U402">
            <v>0</v>
          </cell>
          <cell r="W402">
            <v>0</v>
          </cell>
          <cell r="Y402">
            <v>0</v>
          </cell>
          <cell r="AA402">
            <v>0</v>
          </cell>
        </row>
        <row r="403">
          <cell r="A403" t="str">
            <v>7411</v>
          </cell>
          <cell r="B403" t="str">
            <v>Board &amp; Lodgings</v>
          </cell>
          <cell r="C403">
            <v>0</v>
          </cell>
          <cell r="D403">
            <v>0</v>
          </cell>
          <cell r="E403">
            <v>0</v>
          </cell>
          <cell r="F403">
            <v>0</v>
          </cell>
          <cell r="G403">
            <v>0</v>
          </cell>
          <cell r="H403">
            <v>0</v>
          </cell>
          <cell r="I403">
            <v>0</v>
          </cell>
          <cell r="J403">
            <v>0</v>
          </cell>
          <cell r="K403">
            <v>0</v>
          </cell>
          <cell r="M403">
            <v>0</v>
          </cell>
          <cell r="N403">
            <v>0</v>
          </cell>
          <cell r="O403">
            <v>0</v>
          </cell>
          <cell r="P403">
            <v>0</v>
          </cell>
          <cell r="Q403">
            <v>0</v>
          </cell>
          <cell r="R403">
            <v>0</v>
          </cell>
          <cell r="S403">
            <v>0</v>
          </cell>
          <cell r="T403">
            <v>0</v>
          </cell>
          <cell r="U403">
            <v>0</v>
          </cell>
          <cell r="W403">
            <v>0</v>
          </cell>
          <cell r="Y403">
            <v>0</v>
          </cell>
          <cell r="AA403">
            <v>0</v>
          </cell>
        </row>
        <row r="404">
          <cell r="A404" t="str">
            <v>7412</v>
          </cell>
          <cell r="B404" t="str">
            <v>Meals - Staff Cafeteria</v>
          </cell>
          <cell r="C404">
            <v>2459.91</v>
          </cell>
          <cell r="D404">
            <v>348951.72</v>
          </cell>
          <cell r="E404">
            <v>7557.02</v>
          </cell>
          <cell r="F404">
            <v>164114.07999999999</v>
          </cell>
          <cell r="G404">
            <v>0</v>
          </cell>
          <cell r="H404">
            <v>0</v>
          </cell>
          <cell r="I404">
            <v>0</v>
          </cell>
          <cell r="J404">
            <v>0</v>
          </cell>
          <cell r="K404">
            <v>523082.73</v>
          </cell>
          <cell r="M404">
            <v>0</v>
          </cell>
          <cell r="N404">
            <v>0</v>
          </cell>
          <cell r="O404">
            <v>0</v>
          </cell>
          <cell r="P404">
            <v>0</v>
          </cell>
          <cell r="Q404">
            <v>0</v>
          </cell>
          <cell r="R404">
            <v>0</v>
          </cell>
          <cell r="S404">
            <v>0</v>
          </cell>
          <cell r="T404">
            <v>0</v>
          </cell>
          <cell r="U404">
            <v>0</v>
          </cell>
          <cell r="W404">
            <v>523082.73</v>
          </cell>
          <cell r="Y404">
            <v>0</v>
          </cell>
          <cell r="AA404">
            <v>523427.73</v>
          </cell>
        </row>
        <row r="405">
          <cell r="A405" t="str">
            <v>7413</v>
          </cell>
          <cell r="B405" t="str">
            <v>Meals - Day Centre</v>
          </cell>
          <cell r="C405">
            <v>918.5</v>
          </cell>
          <cell r="D405">
            <v>2804.65</v>
          </cell>
          <cell r="E405">
            <v>2834.95</v>
          </cell>
          <cell r="F405">
            <v>0</v>
          </cell>
          <cell r="G405">
            <v>0</v>
          </cell>
          <cell r="H405">
            <v>0</v>
          </cell>
          <cell r="I405">
            <v>0</v>
          </cell>
          <cell r="J405">
            <v>0</v>
          </cell>
          <cell r="K405">
            <v>6558.1</v>
          </cell>
          <cell r="M405">
            <v>0</v>
          </cell>
          <cell r="N405">
            <v>0</v>
          </cell>
          <cell r="O405">
            <v>0</v>
          </cell>
          <cell r="P405">
            <v>0</v>
          </cell>
          <cell r="Q405">
            <v>0</v>
          </cell>
          <cell r="R405">
            <v>0</v>
          </cell>
          <cell r="S405">
            <v>0</v>
          </cell>
          <cell r="T405">
            <v>0</v>
          </cell>
          <cell r="U405">
            <v>0</v>
          </cell>
          <cell r="W405">
            <v>6558.1</v>
          </cell>
          <cell r="Y405">
            <v>0</v>
          </cell>
          <cell r="AA405">
            <v>6558.1</v>
          </cell>
        </row>
        <row r="406">
          <cell r="A406" t="str">
            <v>7414</v>
          </cell>
          <cell r="B406" t="str">
            <v>Meals - Other</v>
          </cell>
          <cell r="C406">
            <v>18542.46</v>
          </cell>
          <cell r="D406">
            <v>41123.82</v>
          </cell>
          <cell r="E406">
            <v>819.09</v>
          </cell>
          <cell r="F406">
            <v>22698.89</v>
          </cell>
          <cell r="G406">
            <v>0</v>
          </cell>
          <cell r="H406">
            <v>0</v>
          </cell>
          <cell r="I406">
            <v>0</v>
          </cell>
          <cell r="J406">
            <v>0</v>
          </cell>
          <cell r="K406">
            <v>83184.259999999995</v>
          </cell>
          <cell r="M406">
            <v>-1900.98</v>
          </cell>
          <cell r="N406">
            <v>-579.29999999999995</v>
          </cell>
          <cell r="O406">
            <v>0</v>
          </cell>
          <cell r="P406">
            <v>0</v>
          </cell>
          <cell r="Q406">
            <v>0</v>
          </cell>
          <cell r="R406">
            <v>0</v>
          </cell>
          <cell r="S406">
            <v>0</v>
          </cell>
          <cell r="T406">
            <v>0</v>
          </cell>
          <cell r="U406">
            <v>-2480.2799999999997</v>
          </cell>
          <cell r="W406">
            <v>80703.98</v>
          </cell>
          <cell r="Y406">
            <v>0</v>
          </cell>
          <cell r="AA406">
            <v>318549.53000000003</v>
          </cell>
        </row>
        <row r="407">
          <cell r="A407" t="str">
            <v>7415</v>
          </cell>
          <cell r="B407" t="str">
            <v>Staff Accommodation - Other</v>
          </cell>
          <cell r="C407">
            <v>64078.559999999998</v>
          </cell>
          <cell r="D407">
            <v>0</v>
          </cell>
          <cell r="E407">
            <v>13292</v>
          </cell>
          <cell r="F407">
            <v>0</v>
          </cell>
          <cell r="G407">
            <v>0</v>
          </cell>
          <cell r="H407">
            <v>0</v>
          </cell>
          <cell r="I407">
            <v>0</v>
          </cell>
          <cell r="J407">
            <v>0</v>
          </cell>
          <cell r="K407">
            <v>77370.559999999998</v>
          </cell>
          <cell r="M407">
            <v>0</v>
          </cell>
          <cell r="N407">
            <v>0</v>
          </cell>
          <cell r="O407">
            <v>0</v>
          </cell>
          <cell r="P407">
            <v>0</v>
          </cell>
          <cell r="Q407">
            <v>0</v>
          </cell>
          <cell r="R407">
            <v>0</v>
          </cell>
          <cell r="S407">
            <v>0</v>
          </cell>
          <cell r="T407">
            <v>0</v>
          </cell>
          <cell r="U407">
            <v>0</v>
          </cell>
          <cell r="W407">
            <v>77370.559999999998</v>
          </cell>
          <cell r="Y407">
            <v>0</v>
          </cell>
          <cell r="AA407">
            <v>82020.56</v>
          </cell>
        </row>
        <row r="408">
          <cell r="A408" t="str">
            <v>7421</v>
          </cell>
          <cell r="B408" t="str">
            <v>Group Biochemistry</v>
          </cell>
          <cell r="C408">
            <v>0</v>
          </cell>
          <cell r="D408">
            <v>0</v>
          </cell>
          <cell r="E408">
            <v>704.3</v>
          </cell>
          <cell r="F408">
            <v>0</v>
          </cell>
          <cell r="G408">
            <v>0</v>
          </cell>
          <cell r="H408">
            <v>0</v>
          </cell>
          <cell r="I408">
            <v>0</v>
          </cell>
          <cell r="J408">
            <v>0</v>
          </cell>
          <cell r="K408">
            <v>704.3</v>
          </cell>
          <cell r="M408">
            <v>0</v>
          </cell>
          <cell r="N408">
            <v>0</v>
          </cell>
          <cell r="O408">
            <v>1180.0999999999999</v>
          </cell>
          <cell r="P408">
            <v>0</v>
          </cell>
          <cell r="Q408">
            <v>0</v>
          </cell>
          <cell r="R408">
            <v>0</v>
          </cell>
          <cell r="S408">
            <v>0</v>
          </cell>
          <cell r="T408">
            <v>0</v>
          </cell>
          <cell r="U408">
            <v>1180.0999999999999</v>
          </cell>
          <cell r="W408">
            <v>1884.3999999999999</v>
          </cell>
          <cell r="Y408">
            <v>0</v>
          </cell>
          <cell r="AA408">
            <v>1884.4</v>
          </cell>
        </row>
        <row r="409">
          <cell r="A409" t="str">
            <v>7422</v>
          </cell>
          <cell r="B409" t="str">
            <v>Linen/Laundry</v>
          </cell>
          <cell r="C409">
            <v>0</v>
          </cell>
          <cell r="D409">
            <v>77505.960000000006</v>
          </cell>
          <cell r="E409">
            <v>214.65</v>
          </cell>
          <cell r="F409">
            <v>0</v>
          </cell>
          <cell r="G409">
            <v>0</v>
          </cell>
          <cell r="H409">
            <v>0</v>
          </cell>
          <cell r="I409">
            <v>0</v>
          </cell>
          <cell r="J409">
            <v>0</v>
          </cell>
          <cell r="K409">
            <v>77720.61</v>
          </cell>
          <cell r="M409">
            <v>0</v>
          </cell>
          <cell r="N409">
            <v>0</v>
          </cell>
          <cell r="O409">
            <v>0</v>
          </cell>
          <cell r="P409">
            <v>0</v>
          </cell>
          <cell r="Q409">
            <v>0</v>
          </cell>
          <cell r="R409">
            <v>0</v>
          </cell>
          <cell r="S409">
            <v>0</v>
          </cell>
          <cell r="T409">
            <v>0</v>
          </cell>
          <cell r="U409">
            <v>0</v>
          </cell>
          <cell r="W409">
            <v>77720.61</v>
          </cell>
          <cell r="Y409">
            <v>0</v>
          </cell>
          <cell r="AA409">
            <v>93230.77</v>
          </cell>
        </row>
        <row r="410">
          <cell r="A410" t="str">
            <v>7423</v>
          </cell>
          <cell r="B410" t="str">
            <v>Pathology (Other Than 7421)</v>
          </cell>
          <cell r="C410">
            <v>381214.63</v>
          </cell>
          <cell r="D410">
            <v>0</v>
          </cell>
          <cell r="E410">
            <v>1565</v>
          </cell>
          <cell r="F410">
            <v>11821.21</v>
          </cell>
          <cell r="G410">
            <v>0</v>
          </cell>
          <cell r="H410">
            <v>0</v>
          </cell>
          <cell r="I410">
            <v>0</v>
          </cell>
          <cell r="J410">
            <v>0</v>
          </cell>
          <cell r="K410">
            <v>394600.84</v>
          </cell>
          <cell r="M410">
            <v>808.25</v>
          </cell>
          <cell r="N410">
            <v>-8145</v>
          </cell>
          <cell r="O410">
            <v>193.3</v>
          </cell>
          <cell r="P410">
            <v>1234</v>
          </cell>
          <cell r="Q410">
            <v>0</v>
          </cell>
          <cell r="R410">
            <v>0</v>
          </cell>
          <cell r="S410">
            <v>0</v>
          </cell>
          <cell r="T410">
            <v>0</v>
          </cell>
          <cell r="U410">
            <v>-5909.45</v>
          </cell>
          <cell r="W410">
            <v>388691.39</v>
          </cell>
          <cell r="Y410">
            <v>0</v>
          </cell>
          <cell r="AA410">
            <v>388691.39</v>
          </cell>
        </row>
        <row r="411">
          <cell r="A411" t="str">
            <v>7424</v>
          </cell>
          <cell r="B411" t="str">
            <v>Administrative Assistance</v>
          </cell>
          <cell r="C411">
            <v>14774.65</v>
          </cell>
          <cell r="D411">
            <v>71100</v>
          </cell>
          <cell r="E411">
            <v>0</v>
          </cell>
          <cell r="F411">
            <v>0</v>
          </cell>
          <cell r="G411">
            <v>0</v>
          </cell>
          <cell r="H411">
            <v>0</v>
          </cell>
          <cell r="I411">
            <v>0</v>
          </cell>
          <cell r="J411">
            <v>0</v>
          </cell>
          <cell r="K411">
            <v>85874.65</v>
          </cell>
          <cell r="M411">
            <v>0</v>
          </cell>
          <cell r="N411">
            <v>0</v>
          </cell>
          <cell r="O411">
            <v>0</v>
          </cell>
          <cell r="P411">
            <v>0</v>
          </cell>
          <cell r="Q411">
            <v>0</v>
          </cell>
          <cell r="R411">
            <v>0</v>
          </cell>
          <cell r="S411">
            <v>0</v>
          </cell>
          <cell r="T411">
            <v>0</v>
          </cell>
          <cell r="U411">
            <v>0</v>
          </cell>
          <cell r="W411">
            <v>85874.65</v>
          </cell>
          <cell r="Y411">
            <v>0</v>
          </cell>
          <cell r="AA411">
            <v>85874.65</v>
          </cell>
        </row>
        <row r="412">
          <cell r="A412" t="str">
            <v>7425</v>
          </cell>
          <cell r="B412" t="str">
            <v>Maintenance Services</v>
          </cell>
          <cell r="C412">
            <v>0</v>
          </cell>
          <cell r="D412">
            <v>1832031.83</v>
          </cell>
          <cell r="E412">
            <v>208432.44</v>
          </cell>
          <cell r="F412">
            <v>0</v>
          </cell>
          <cell r="G412">
            <v>0</v>
          </cell>
          <cell r="H412">
            <v>0</v>
          </cell>
          <cell r="I412">
            <v>0</v>
          </cell>
          <cell r="J412">
            <v>0</v>
          </cell>
          <cell r="K412">
            <v>2040464.27</v>
          </cell>
          <cell r="M412">
            <v>0</v>
          </cell>
          <cell r="N412">
            <v>0</v>
          </cell>
          <cell r="O412">
            <v>0</v>
          </cell>
          <cell r="P412">
            <v>0</v>
          </cell>
          <cell r="Q412">
            <v>0</v>
          </cell>
          <cell r="R412">
            <v>0</v>
          </cell>
          <cell r="S412">
            <v>0</v>
          </cell>
          <cell r="T412">
            <v>0</v>
          </cell>
          <cell r="U412">
            <v>0</v>
          </cell>
          <cell r="W412">
            <v>2040464.27</v>
          </cell>
          <cell r="Y412">
            <v>0</v>
          </cell>
          <cell r="AA412">
            <v>2040464.27</v>
          </cell>
        </row>
        <row r="413">
          <cell r="A413" t="str">
            <v>7426</v>
          </cell>
          <cell r="B413" t="str">
            <v>Medical &amp; Surgical (Inc Drugs)</v>
          </cell>
          <cell r="C413">
            <v>2527.2800000000002</v>
          </cell>
          <cell r="D413">
            <v>678630.65</v>
          </cell>
          <cell r="E413">
            <v>577783.86</v>
          </cell>
          <cell r="F413">
            <v>0</v>
          </cell>
          <cell r="G413">
            <v>0</v>
          </cell>
          <cell r="H413">
            <v>0</v>
          </cell>
          <cell r="I413">
            <v>0</v>
          </cell>
          <cell r="J413">
            <v>0</v>
          </cell>
          <cell r="K413">
            <v>1258941.79</v>
          </cell>
          <cell r="M413">
            <v>0</v>
          </cell>
          <cell r="N413">
            <v>1613666.68</v>
          </cell>
          <cell r="O413">
            <v>0</v>
          </cell>
          <cell r="P413">
            <v>0</v>
          </cell>
          <cell r="Q413">
            <v>0</v>
          </cell>
          <cell r="R413">
            <v>0</v>
          </cell>
          <cell r="S413">
            <v>0</v>
          </cell>
          <cell r="T413">
            <v>0</v>
          </cell>
          <cell r="U413">
            <v>1613666.68</v>
          </cell>
          <cell r="W413">
            <v>2872608.4699999997</v>
          </cell>
          <cell r="Y413">
            <v>0</v>
          </cell>
          <cell r="AA413">
            <v>2872608.47</v>
          </cell>
        </row>
        <row r="414">
          <cell r="A414" t="str">
            <v>7427</v>
          </cell>
          <cell r="B414" t="str">
            <v>Food Sales</v>
          </cell>
          <cell r="C414">
            <v>0</v>
          </cell>
          <cell r="D414">
            <v>0</v>
          </cell>
          <cell r="E414">
            <v>198466.45</v>
          </cell>
          <cell r="F414">
            <v>0</v>
          </cell>
          <cell r="G414">
            <v>0</v>
          </cell>
          <cell r="H414">
            <v>0</v>
          </cell>
          <cell r="I414">
            <v>0</v>
          </cell>
          <cell r="J414">
            <v>0</v>
          </cell>
          <cell r="K414">
            <v>198466.45</v>
          </cell>
          <cell r="M414">
            <v>0</v>
          </cell>
          <cell r="N414">
            <v>0</v>
          </cell>
          <cell r="O414">
            <v>5012.7700000000004</v>
          </cell>
          <cell r="P414">
            <v>0</v>
          </cell>
          <cell r="Q414">
            <v>0</v>
          </cell>
          <cell r="R414">
            <v>0</v>
          </cell>
          <cell r="S414">
            <v>0</v>
          </cell>
          <cell r="T414">
            <v>0</v>
          </cell>
          <cell r="U414">
            <v>5012.7700000000004</v>
          </cell>
          <cell r="W414">
            <v>203479.22</v>
          </cell>
          <cell r="Y414">
            <v>0</v>
          </cell>
          <cell r="AA414">
            <v>203479.22</v>
          </cell>
        </row>
        <row r="415">
          <cell r="A415" t="str">
            <v>7428</v>
          </cell>
          <cell r="B415" t="str">
            <v>Public Health</v>
          </cell>
          <cell r="C415">
            <v>0</v>
          </cell>
          <cell r="D415">
            <v>120</v>
          </cell>
          <cell r="E415">
            <v>0</v>
          </cell>
          <cell r="F415">
            <v>0</v>
          </cell>
          <cell r="G415">
            <v>0</v>
          </cell>
          <cell r="H415">
            <v>0</v>
          </cell>
          <cell r="I415">
            <v>0</v>
          </cell>
          <cell r="J415">
            <v>0</v>
          </cell>
          <cell r="K415">
            <v>120</v>
          </cell>
          <cell r="M415">
            <v>0</v>
          </cell>
          <cell r="N415">
            <v>0</v>
          </cell>
          <cell r="O415">
            <v>0</v>
          </cell>
          <cell r="P415">
            <v>0</v>
          </cell>
          <cell r="Q415">
            <v>0</v>
          </cell>
          <cell r="R415">
            <v>0</v>
          </cell>
          <cell r="S415">
            <v>0</v>
          </cell>
          <cell r="T415">
            <v>0</v>
          </cell>
          <cell r="U415">
            <v>0</v>
          </cell>
          <cell r="W415">
            <v>120</v>
          </cell>
          <cell r="Y415">
            <v>0</v>
          </cell>
          <cell r="AA415">
            <v>120</v>
          </cell>
        </row>
        <row r="416">
          <cell r="A416" t="str">
            <v>7429</v>
          </cell>
          <cell r="B416" t="str">
            <v>Forensic</v>
          </cell>
          <cell r="C416">
            <v>0</v>
          </cell>
          <cell r="D416">
            <v>0</v>
          </cell>
          <cell r="E416">
            <v>0</v>
          </cell>
          <cell r="F416">
            <v>0</v>
          </cell>
          <cell r="G416">
            <v>0</v>
          </cell>
          <cell r="H416">
            <v>0</v>
          </cell>
          <cell r="I416">
            <v>0</v>
          </cell>
          <cell r="J416">
            <v>0</v>
          </cell>
          <cell r="K416">
            <v>0</v>
          </cell>
          <cell r="M416">
            <v>0</v>
          </cell>
          <cell r="N416">
            <v>10063.15</v>
          </cell>
          <cell r="O416">
            <v>0</v>
          </cell>
          <cell r="P416">
            <v>0</v>
          </cell>
          <cell r="Q416">
            <v>0</v>
          </cell>
          <cell r="R416">
            <v>0</v>
          </cell>
          <cell r="S416">
            <v>0</v>
          </cell>
          <cell r="T416">
            <v>0</v>
          </cell>
          <cell r="U416">
            <v>10063.15</v>
          </cell>
          <cell r="W416">
            <v>10063.15</v>
          </cell>
          <cell r="Y416">
            <v>0</v>
          </cell>
          <cell r="AA416">
            <v>10063.15</v>
          </cell>
        </row>
        <row r="417">
          <cell r="A417" t="str">
            <v>7430</v>
          </cell>
          <cell r="B417" t="str">
            <v>Radiology</v>
          </cell>
          <cell r="C417">
            <v>3400.42</v>
          </cell>
          <cell r="D417">
            <v>25578.97</v>
          </cell>
          <cell r="E417">
            <v>0</v>
          </cell>
          <cell r="F417">
            <v>0</v>
          </cell>
          <cell r="G417">
            <v>0</v>
          </cell>
          <cell r="H417">
            <v>0</v>
          </cell>
          <cell r="I417">
            <v>0</v>
          </cell>
          <cell r="J417">
            <v>0</v>
          </cell>
          <cell r="K417">
            <v>28979.39</v>
          </cell>
          <cell r="M417">
            <v>0</v>
          </cell>
          <cell r="N417">
            <v>0</v>
          </cell>
          <cell r="O417">
            <v>0</v>
          </cell>
          <cell r="P417">
            <v>0</v>
          </cell>
          <cell r="Q417">
            <v>0</v>
          </cell>
          <cell r="R417">
            <v>0</v>
          </cell>
          <cell r="S417">
            <v>0</v>
          </cell>
          <cell r="T417">
            <v>0</v>
          </cell>
          <cell r="U417">
            <v>0</v>
          </cell>
          <cell r="W417">
            <v>28979.39</v>
          </cell>
          <cell r="Y417">
            <v>0</v>
          </cell>
          <cell r="AA417">
            <v>28979.39</v>
          </cell>
        </row>
        <row r="418">
          <cell r="A418" t="str">
            <v>7439</v>
          </cell>
          <cell r="B418" t="str">
            <v>Other - Svces To Other Hlth Serv &amp; Organ</v>
          </cell>
          <cell r="C418">
            <v>145670</v>
          </cell>
          <cell r="D418">
            <v>5334.07</v>
          </cell>
          <cell r="E418">
            <v>20278.099999999999</v>
          </cell>
          <cell r="F418">
            <v>34091.18</v>
          </cell>
          <cell r="G418">
            <v>0</v>
          </cell>
          <cell r="H418">
            <v>1578.29</v>
          </cell>
          <cell r="I418">
            <v>0</v>
          </cell>
          <cell r="J418">
            <v>0</v>
          </cell>
          <cell r="K418">
            <v>206951.64</v>
          </cell>
          <cell r="M418">
            <v>0</v>
          </cell>
          <cell r="N418">
            <v>559202.51</v>
          </cell>
          <cell r="O418">
            <v>840570.36</v>
          </cell>
          <cell r="P418">
            <v>-44583.38</v>
          </cell>
          <cell r="Q418">
            <v>0</v>
          </cell>
          <cell r="R418">
            <v>0</v>
          </cell>
          <cell r="S418">
            <v>0</v>
          </cell>
          <cell r="T418">
            <v>0</v>
          </cell>
          <cell r="U418">
            <v>1355189.4900000002</v>
          </cell>
          <cell r="W418">
            <v>1562141.1300000004</v>
          </cell>
          <cell r="Y418">
            <v>0</v>
          </cell>
          <cell r="AA418">
            <v>1562141.13</v>
          </cell>
        </row>
        <row r="419">
          <cell r="A419" t="str">
            <v>7441</v>
          </cell>
          <cell r="B419" t="str">
            <v>Parking Fees - Staff</v>
          </cell>
          <cell r="C419">
            <v>958403.08</v>
          </cell>
          <cell r="D419">
            <v>0</v>
          </cell>
          <cell r="E419">
            <v>319651.7</v>
          </cell>
          <cell r="F419">
            <v>333725.21999999997</v>
          </cell>
          <cell r="G419">
            <v>0</v>
          </cell>
          <cell r="H419">
            <v>0</v>
          </cell>
          <cell r="I419">
            <v>0</v>
          </cell>
          <cell r="J419">
            <v>0</v>
          </cell>
          <cell r="K419">
            <v>1611780</v>
          </cell>
          <cell r="M419">
            <v>0</v>
          </cell>
          <cell r="N419">
            <v>0</v>
          </cell>
          <cell r="O419">
            <v>0</v>
          </cell>
          <cell r="P419">
            <v>0</v>
          </cell>
          <cell r="Q419">
            <v>0</v>
          </cell>
          <cell r="R419">
            <v>0</v>
          </cell>
          <cell r="S419">
            <v>0</v>
          </cell>
          <cell r="T419">
            <v>0</v>
          </cell>
          <cell r="U419">
            <v>0</v>
          </cell>
          <cell r="W419">
            <v>1611780</v>
          </cell>
          <cell r="Y419">
            <v>0</v>
          </cell>
          <cell r="AA419">
            <v>1611780</v>
          </cell>
        </row>
        <row r="420">
          <cell r="A420" t="str">
            <v>7442</v>
          </cell>
          <cell r="B420" t="str">
            <v>Parking Fees - Other</v>
          </cell>
          <cell r="C420">
            <v>-573.28</v>
          </cell>
          <cell r="D420">
            <v>0</v>
          </cell>
          <cell r="E420">
            <v>141412.85999999999</v>
          </cell>
          <cell r="F420">
            <v>131641.41</v>
          </cell>
          <cell r="G420">
            <v>0</v>
          </cell>
          <cell r="H420">
            <v>0</v>
          </cell>
          <cell r="I420">
            <v>0</v>
          </cell>
          <cell r="J420">
            <v>0</v>
          </cell>
          <cell r="K420">
            <v>272480.99</v>
          </cell>
          <cell r="M420">
            <v>-180</v>
          </cell>
          <cell r="N420">
            <v>0</v>
          </cell>
          <cell r="O420">
            <v>0</v>
          </cell>
          <cell r="P420">
            <v>0</v>
          </cell>
          <cell r="Q420">
            <v>0</v>
          </cell>
          <cell r="R420">
            <v>0</v>
          </cell>
          <cell r="S420">
            <v>0</v>
          </cell>
          <cell r="T420">
            <v>0</v>
          </cell>
          <cell r="U420">
            <v>-180</v>
          </cell>
          <cell r="W420">
            <v>272300.99</v>
          </cell>
          <cell r="Y420">
            <v>0</v>
          </cell>
          <cell r="AA420">
            <v>272300.99</v>
          </cell>
        </row>
        <row r="421">
          <cell r="A421" t="str">
            <v>7443</v>
          </cell>
          <cell r="B421" t="str">
            <v>Fines &amp; Penalties</v>
          </cell>
          <cell r="C421">
            <v>0</v>
          </cell>
          <cell r="D421">
            <v>0</v>
          </cell>
          <cell r="E421">
            <v>20254.95</v>
          </cell>
          <cell r="F421">
            <v>0</v>
          </cell>
          <cell r="G421">
            <v>0</v>
          </cell>
          <cell r="H421">
            <v>0</v>
          </cell>
          <cell r="I421">
            <v>0</v>
          </cell>
          <cell r="J421">
            <v>0</v>
          </cell>
          <cell r="K421">
            <v>20254.95</v>
          </cell>
          <cell r="M421">
            <v>0</v>
          </cell>
          <cell r="N421">
            <v>0</v>
          </cell>
          <cell r="O421">
            <v>0</v>
          </cell>
          <cell r="P421">
            <v>0</v>
          </cell>
          <cell r="Q421">
            <v>0</v>
          </cell>
          <cell r="R421">
            <v>0</v>
          </cell>
          <cell r="S421">
            <v>0</v>
          </cell>
          <cell r="T421">
            <v>0</v>
          </cell>
          <cell r="U421">
            <v>0</v>
          </cell>
          <cell r="W421">
            <v>20254.95</v>
          </cell>
          <cell r="Y421">
            <v>0</v>
          </cell>
          <cell r="AA421">
            <v>20254.95</v>
          </cell>
        </row>
        <row r="422">
          <cell r="A422" t="str">
            <v>7451</v>
          </cell>
          <cell r="B422" t="str">
            <v>Radiology</v>
          </cell>
          <cell r="C422">
            <v>0</v>
          </cell>
          <cell r="D422">
            <v>459841.21</v>
          </cell>
          <cell r="E422">
            <v>860018.57</v>
          </cell>
          <cell r="F422">
            <v>31627.200000000001</v>
          </cell>
          <cell r="G422">
            <v>0</v>
          </cell>
          <cell r="H422">
            <v>0</v>
          </cell>
          <cell r="I422">
            <v>0</v>
          </cell>
          <cell r="J422">
            <v>0</v>
          </cell>
          <cell r="K422">
            <v>1351486.98</v>
          </cell>
          <cell r="M422">
            <v>0</v>
          </cell>
          <cell r="N422">
            <v>0</v>
          </cell>
          <cell r="O422">
            <v>0</v>
          </cell>
          <cell r="P422">
            <v>0</v>
          </cell>
          <cell r="Q422">
            <v>0</v>
          </cell>
          <cell r="R422">
            <v>0</v>
          </cell>
          <cell r="S422">
            <v>0</v>
          </cell>
          <cell r="T422">
            <v>0</v>
          </cell>
          <cell r="U422">
            <v>0</v>
          </cell>
          <cell r="W422">
            <v>1351486.98</v>
          </cell>
          <cell r="Y422">
            <v>0</v>
          </cell>
          <cell r="AA422">
            <v>1390128.48</v>
          </cell>
        </row>
        <row r="423">
          <cell r="A423" t="str">
            <v>7452</v>
          </cell>
          <cell r="B423" t="str">
            <v>Radiotherapy</v>
          </cell>
          <cell r="C423">
            <v>0</v>
          </cell>
          <cell r="D423">
            <v>0</v>
          </cell>
          <cell r="E423">
            <v>0</v>
          </cell>
          <cell r="F423">
            <v>0</v>
          </cell>
          <cell r="G423">
            <v>0</v>
          </cell>
          <cell r="H423">
            <v>0</v>
          </cell>
          <cell r="I423">
            <v>0</v>
          </cell>
          <cell r="J423">
            <v>0</v>
          </cell>
          <cell r="K423">
            <v>0</v>
          </cell>
          <cell r="M423">
            <v>0</v>
          </cell>
          <cell r="N423">
            <v>0</v>
          </cell>
          <cell r="O423">
            <v>0</v>
          </cell>
          <cell r="P423">
            <v>0</v>
          </cell>
          <cell r="Q423">
            <v>0</v>
          </cell>
          <cell r="R423">
            <v>0</v>
          </cell>
          <cell r="S423">
            <v>0</v>
          </cell>
          <cell r="T423">
            <v>0</v>
          </cell>
          <cell r="U423">
            <v>0</v>
          </cell>
          <cell r="W423">
            <v>0</v>
          </cell>
          <cell r="Y423">
            <v>0</v>
          </cell>
          <cell r="AA423">
            <v>0</v>
          </cell>
        </row>
        <row r="424">
          <cell r="A424" t="str">
            <v>7453</v>
          </cell>
          <cell r="B424" t="str">
            <v>Pathology</v>
          </cell>
          <cell r="C424">
            <v>0</v>
          </cell>
          <cell r="D424">
            <v>0</v>
          </cell>
          <cell r="E424">
            <v>0</v>
          </cell>
          <cell r="F424">
            <v>0</v>
          </cell>
          <cell r="G424">
            <v>0</v>
          </cell>
          <cell r="H424">
            <v>0</v>
          </cell>
          <cell r="I424">
            <v>0</v>
          </cell>
          <cell r="J424">
            <v>0</v>
          </cell>
          <cell r="K424">
            <v>0</v>
          </cell>
          <cell r="M424">
            <v>0</v>
          </cell>
          <cell r="N424">
            <v>0</v>
          </cell>
          <cell r="O424">
            <v>0</v>
          </cell>
          <cell r="P424">
            <v>0</v>
          </cell>
          <cell r="Q424">
            <v>0</v>
          </cell>
          <cell r="R424">
            <v>0</v>
          </cell>
          <cell r="S424">
            <v>0</v>
          </cell>
          <cell r="T424">
            <v>0</v>
          </cell>
          <cell r="U424">
            <v>0</v>
          </cell>
          <cell r="W424">
            <v>0</v>
          </cell>
          <cell r="Y424">
            <v>0</v>
          </cell>
          <cell r="AA424">
            <v>0</v>
          </cell>
        </row>
        <row r="425">
          <cell r="A425" t="str">
            <v>7454</v>
          </cell>
          <cell r="B425" t="str">
            <v>Nuclear Medicine</v>
          </cell>
          <cell r="C425">
            <v>0</v>
          </cell>
          <cell r="D425">
            <v>0</v>
          </cell>
          <cell r="E425">
            <v>0</v>
          </cell>
          <cell r="F425">
            <v>0</v>
          </cell>
          <cell r="G425">
            <v>0</v>
          </cell>
          <cell r="H425">
            <v>0</v>
          </cell>
          <cell r="I425">
            <v>0</v>
          </cell>
          <cell r="J425">
            <v>0</v>
          </cell>
          <cell r="K425">
            <v>0</v>
          </cell>
          <cell r="M425">
            <v>0</v>
          </cell>
          <cell r="N425">
            <v>0</v>
          </cell>
          <cell r="O425">
            <v>0</v>
          </cell>
          <cell r="P425">
            <v>0</v>
          </cell>
          <cell r="Q425">
            <v>0</v>
          </cell>
          <cell r="R425">
            <v>0</v>
          </cell>
          <cell r="S425">
            <v>0</v>
          </cell>
          <cell r="T425">
            <v>0</v>
          </cell>
          <cell r="U425">
            <v>0</v>
          </cell>
          <cell r="W425">
            <v>0</v>
          </cell>
          <cell r="Y425">
            <v>0</v>
          </cell>
          <cell r="AA425">
            <v>0</v>
          </cell>
        </row>
        <row r="426">
          <cell r="A426" t="str">
            <v>7455</v>
          </cell>
          <cell r="B426" t="str">
            <v>Cardiology</v>
          </cell>
          <cell r="C426">
            <v>0</v>
          </cell>
          <cell r="D426">
            <v>0</v>
          </cell>
          <cell r="E426">
            <v>0</v>
          </cell>
          <cell r="F426">
            <v>0</v>
          </cell>
          <cell r="G426">
            <v>0</v>
          </cell>
          <cell r="H426">
            <v>0</v>
          </cell>
          <cell r="I426">
            <v>0</v>
          </cell>
          <cell r="J426">
            <v>0</v>
          </cell>
          <cell r="K426">
            <v>0</v>
          </cell>
          <cell r="M426">
            <v>0</v>
          </cell>
          <cell r="N426">
            <v>0</v>
          </cell>
          <cell r="O426">
            <v>0</v>
          </cell>
          <cell r="P426">
            <v>0</v>
          </cell>
          <cell r="Q426">
            <v>0</v>
          </cell>
          <cell r="R426">
            <v>0</v>
          </cell>
          <cell r="S426">
            <v>0</v>
          </cell>
          <cell r="T426">
            <v>0</v>
          </cell>
          <cell r="U426">
            <v>0</v>
          </cell>
          <cell r="W426">
            <v>0</v>
          </cell>
          <cell r="Y426">
            <v>0</v>
          </cell>
          <cell r="AA426">
            <v>0</v>
          </cell>
        </row>
        <row r="427">
          <cell r="A427" t="str">
            <v>7456</v>
          </cell>
          <cell r="B427" t="str">
            <v>Neurology</v>
          </cell>
          <cell r="C427">
            <v>0</v>
          </cell>
          <cell r="D427">
            <v>0</v>
          </cell>
          <cell r="E427">
            <v>0</v>
          </cell>
          <cell r="F427">
            <v>0</v>
          </cell>
          <cell r="G427">
            <v>0</v>
          </cell>
          <cell r="H427">
            <v>0</v>
          </cell>
          <cell r="I427">
            <v>0</v>
          </cell>
          <cell r="J427">
            <v>0</v>
          </cell>
          <cell r="K427">
            <v>0</v>
          </cell>
          <cell r="M427">
            <v>0</v>
          </cell>
          <cell r="N427">
            <v>0</v>
          </cell>
          <cell r="O427">
            <v>0</v>
          </cell>
          <cell r="P427">
            <v>0</v>
          </cell>
          <cell r="Q427">
            <v>0</v>
          </cell>
          <cell r="R427">
            <v>0</v>
          </cell>
          <cell r="S427">
            <v>0</v>
          </cell>
          <cell r="T427">
            <v>0</v>
          </cell>
          <cell r="U427">
            <v>0</v>
          </cell>
          <cell r="W427">
            <v>0</v>
          </cell>
          <cell r="Y427">
            <v>0</v>
          </cell>
          <cell r="AA427">
            <v>0</v>
          </cell>
        </row>
        <row r="428">
          <cell r="A428" t="str">
            <v>7459</v>
          </cell>
          <cell r="B428" t="str">
            <v>Other - Use Of Facilities By Vmo'S</v>
          </cell>
          <cell r="C428">
            <v>8080</v>
          </cell>
          <cell r="D428">
            <v>0</v>
          </cell>
          <cell r="E428">
            <v>36255.54</v>
          </cell>
          <cell r="F428">
            <v>0</v>
          </cell>
          <cell r="G428">
            <v>0</v>
          </cell>
          <cell r="H428">
            <v>23245.55</v>
          </cell>
          <cell r="I428">
            <v>0</v>
          </cell>
          <cell r="J428">
            <v>0</v>
          </cell>
          <cell r="K428">
            <v>67581.09</v>
          </cell>
          <cell r="M428">
            <v>0</v>
          </cell>
          <cell r="N428">
            <v>0</v>
          </cell>
          <cell r="O428">
            <v>0</v>
          </cell>
          <cell r="P428">
            <v>0</v>
          </cell>
          <cell r="Q428">
            <v>0</v>
          </cell>
          <cell r="R428">
            <v>0</v>
          </cell>
          <cell r="S428">
            <v>0</v>
          </cell>
          <cell r="T428">
            <v>0</v>
          </cell>
          <cell r="U428">
            <v>0</v>
          </cell>
          <cell r="W428">
            <v>67581.09</v>
          </cell>
          <cell r="Y428">
            <v>0</v>
          </cell>
          <cell r="AA428">
            <v>67581.09</v>
          </cell>
        </row>
        <row r="429">
          <cell r="A429" t="str">
            <v>7471</v>
          </cell>
          <cell r="B429" t="str">
            <v>Radiology</v>
          </cell>
          <cell r="C429">
            <v>2740757.86</v>
          </cell>
          <cell r="D429">
            <v>1160359.54</v>
          </cell>
          <cell r="E429">
            <v>600691.55000000005</v>
          </cell>
          <cell r="F429">
            <v>241134.42</v>
          </cell>
          <cell r="G429">
            <v>0</v>
          </cell>
          <cell r="H429">
            <v>0</v>
          </cell>
          <cell r="I429">
            <v>0</v>
          </cell>
          <cell r="J429">
            <v>0</v>
          </cell>
          <cell r="K429">
            <v>4742943.37</v>
          </cell>
          <cell r="M429">
            <v>0</v>
          </cell>
          <cell r="N429">
            <v>0</v>
          </cell>
          <cell r="O429">
            <v>0</v>
          </cell>
          <cell r="P429">
            <v>0</v>
          </cell>
          <cell r="Q429">
            <v>0</v>
          </cell>
          <cell r="R429">
            <v>0</v>
          </cell>
          <cell r="S429">
            <v>0</v>
          </cell>
          <cell r="T429">
            <v>0</v>
          </cell>
          <cell r="U429">
            <v>0</v>
          </cell>
          <cell r="W429">
            <v>4742943.37</v>
          </cell>
          <cell r="Y429">
            <v>0</v>
          </cell>
          <cell r="AA429">
            <v>4742943.37</v>
          </cell>
        </row>
        <row r="430">
          <cell r="A430" t="str">
            <v>7472</v>
          </cell>
          <cell r="B430" t="str">
            <v>Radiotherapy</v>
          </cell>
          <cell r="C430">
            <v>0</v>
          </cell>
          <cell r="D430">
            <v>0</v>
          </cell>
          <cell r="E430">
            <v>0</v>
          </cell>
          <cell r="F430">
            <v>0</v>
          </cell>
          <cell r="G430">
            <v>0</v>
          </cell>
          <cell r="H430">
            <v>0</v>
          </cell>
          <cell r="I430">
            <v>0</v>
          </cell>
          <cell r="J430">
            <v>0</v>
          </cell>
          <cell r="K430">
            <v>0</v>
          </cell>
          <cell r="M430">
            <v>0</v>
          </cell>
          <cell r="N430">
            <v>748692.1</v>
          </cell>
          <cell r="O430">
            <v>0</v>
          </cell>
          <cell r="P430">
            <v>0</v>
          </cell>
          <cell r="Q430">
            <v>0</v>
          </cell>
          <cell r="R430">
            <v>0</v>
          </cell>
          <cell r="S430">
            <v>0</v>
          </cell>
          <cell r="T430">
            <v>0</v>
          </cell>
          <cell r="U430">
            <v>748692.1</v>
          </cell>
          <cell r="W430">
            <v>748692.1</v>
          </cell>
          <cell r="Y430">
            <v>0</v>
          </cell>
          <cell r="AA430">
            <v>748692.1</v>
          </cell>
        </row>
        <row r="431">
          <cell r="A431" t="str">
            <v>7473</v>
          </cell>
          <cell r="B431" t="str">
            <v>Pathology</v>
          </cell>
          <cell r="C431">
            <v>1107381.52</v>
          </cell>
          <cell r="D431">
            <v>0</v>
          </cell>
          <cell r="E431">
            <v>315510</v>
          </cell>
          <cell r="F431">
            <v>435648.27</v>
          </cell>
          <cell r="G431">
            <v>0</v>
          </cell>
          <cell r="H431">
            <v>0</v>
          </cell>
          <cell r="I431">
            <v>0</v>
          </cell>
          <cell r="J431">
            <v>0</v>
          </cell>
          <cell r="K431">
            <v>1858539.79</v>
          </cell>
          <cell r="M431">
            <v>0</v>
          </cell>
          <cell r="N431">
            <v>0</v>
          </cell>
          <cell r="O431">
            <v>33173</v>
          </cell>
          <cell r="P431">
            <v>0</v>
          </cell>
          <cell r="Q431">
            <v>0</v>
          </cell>
          <cell r="R431">
            <v>0</v>
          </cell>
          <cell r="S431">
            <v>0</v>
          </cell>
          <cell r="T431">
            <v>0</v>
          </cell>
          <cell r="U431">
            <v>33173</v>
          </cell>
          <cell r="W431">
            <v>1891712.79</v>
          </cell>
          <cell r="Y431">
            <v>0</v>
          </cell>
          <cell r="AA431">
            <v>1891712.79</v>
          </cell>
        </row>
        <row r="432">
          <cell r="A432" t="str">
            <v>7474</v>
          </cell>
          <cell r="B432" t="str">
            <v>Nuclear Medicine</v>
          </cell>
          <cell r="C432">
            <v>141181.1</v>
          </cell>
          <cell r="D432">
            <v>151573.65</v>
          </cell>
          <cell r="E432">
            <v>49169</v>
          </cell>
          <cell r="F432">
            <v>2401.3000000000002</v>
          </cell>
          <cell r="G432">
            <v>0</v>
          </cell>
          <cell r="H432">
            <v>0</v>
          </cell>
          <cell r="I432">
            <v>0</v>
          </cell>
          <cell r="J432">
            <v>0</v>
          </cell>
          <cell r="K432">
            <v>344325.05</v>
          </cell>
          <cell r="M432">
            <v>0</v>
          </cell>
          <cell r="N432">
            <v>0</v>
          </cell>
          <cell r="O432">
            <v>0</v>
          </cell>
          <cell r="P432">
            <v>0</v>
          </cell>
          <cell r="Q432">
            <v>0</v>
          </cell>
          <cell r="R432">
            <v>0</v>
          </cell>
          <cell r="S432">
            <v>0</v>
          </cell>
          <cell r="T432">
            <v>0</v>
          </cell>
          <cell r="U432">
            <v>0</v>
          </cell>
          <cell r="W432">
            <v>344325.05</v>
          </cell>
          <cell r="Y432">
            <v>0</v>
          </cell>
          <cell r="AA432">
            <v>344325.05</v>
          </cell>
        </row>
        <row r="433">
          <cell r="A433" t="str">
            <v>7475</v>
          </cell>
          <cell r="B433" t="str">
            <v>Cardiology</v>
          </cell>
          <cell r="C433">
            <v>42549.67</v>
          </cell>
          <cell r="D433">
            <v>22927.46</v>
          </cell>
          <cell r="E433">
            <v>13676.42</v>
          </cell>
          <cell r="F433">
            <v>0</v>
          </cell>
          <cell r="G433">
            <v>0</v>
          </cell>
          <cell r="H433">
            <v>0</v>
          </cell>
          <cell r="I433">
            <v>0</v>
          </cell>
          <cell r="J433">
            <v>0</v>
          </cell>
          <cell r="K433">
            <v>79153.55</v>
          </cell>
          <cell r="M433">
            <v>0</v>
          </cell>
          <cell r="N433">
            <v>0</v>
          </cell>
          <cell r="O433">
            <v>0</v>
          </cell>
          <cell r="P433">
            <v>0</v>
          </cell>
          <cell r="Q433">
            <v>0</v>
          </cell>
          <cell r="R433">
            <v>0</v>
          </cell>
          <cell r="S433">
            <v>0</v>
          </cell>
          <cell r="T433">
            <v>0</v>
          </cell>
          <cell r="U433">
            <v>0</v>
          </cell>
          <cell r="W433">
            <v>79153.55</v>
          </cell>
          <cell r="Y433">
            <v>0</v>
          </cell>
          <cell r="AA433">
            <v>79153.55</v>
          </cell>
        </row>
        <row r="434">
          <cell r="A434" t="str">
            <v>7476</v>
          </cell>
          <cell r="B434" t="str">
            <v>Neurology</v>
          </cell>
          <cell r="C434">
            <v>18540.2</v>
          </cell>
          <cell r="D434">
            <v>0</v>
          </cell>
          <cell r="E434">
            <v>0</v>
          </cell>
          <cell r="F434">
            <v>19879.89</v>
          </cell>
          <cell r="G434">
            <v>0</v>
          </cell>
          <cell r="H434">
            <v>0</v>
          </cell>
          <cell r="I434">
            <v>0</v>
          </cell>
          <cell r="J434">
            <v>0</v>
          </cell>
          <cell r="K434">
            <v>38420.089999999997</v>
          </cell>
          <cell r="M434">
            <v>0</v>
          </cell>
          <cell r="N434">
            <v>0</v>
          </cell>
          <cell r="O434">
            <v>0</v>
          </cell>
          <cell r="P434">
            <v>0</v>
          </cell>
          <cell r="Q434">
            <v>0</v>
          </cell>
          <cell r="R434">
            <v>0</v>
          </cell>
          <cell r="S434">
            <v>0</v>
          </cell>
          <cell r="T434">
            <v>0</v>
          </cell>
          <cell r="U434">
            <v>0</v>
          </cell>
          <cell r="W434">
            <v>38420.089999999997</v>
          </cell>
          <cell r="Y434">
            <v>0</v>
          </cell>
          <cell r="AA434">
            <v>38420.089999999997</v>
          </cell>
        </row>
        <row r="435">
          <cell r="A435" t="str">
            <v>7479</v>
          </cell>
          <cell r="B435" t="str">
            <v>Other - Use Of Facilities By Smo'S</v>
          </cell>
          <cell r="C435">
            <v>-125536.74</v>
          </cell>
          <cell r="D435">
            <v>101772.96</v>
          </cell>
          <cell r="E435">
            <v>15064</v>
          </cell>
          <cell r="F435">
            <v>-115494.03</v>
          </cell>
          <cell r="G435">
            <v>0</v>
          </cell>
          <cell r="H435">
            <v>0</v>
          </cell>
          <cell r="I435">
            <v>0</v>
          </cell>
          <cell r="J435">
            <v>0</v>
          </cell>
          <cell r="K435">
            <v>-124193.81</v>
          </cell>
          <cell r="M435">
            <v>0</v>
          </cell>
          <cell r="N435">
            <v>103318.09</v>
          </cell>
          <cell r="O435">
            <v>0</v>
          </cell>
          <cell r="P435">
            <v>0</v>
          </cell>
          <cell r="Q435">
            <v>0</v>
          </cell>
          <cell r="R435">
            <v>0</v>
          </cell>
          <cell r="S435">
            <v>0</v>
          </cell>
          <cell r="T435">
            <v>0</v>
          </cell>
          <cell r="U435">
            <v>103318.09</v>
          </cell>
          <cell r="W435">
            <v>-20875.72</v>
          </cell>
          <cell r="Y435">
            <v>0</v>
          </cell>
          <cell r="AA435">
            <v>-20875.72</v>
          </cell>
        </row>
        <row r="436">
          <cell r="A436" t="str">
            <v>7491</v>
          </cell>
          <cell r="B436" t="str">
            <v>Recoveries - Other</v>
          </cell>
          <cell r="C436">
            <v>21580.49</v>
          </cell>
          <cell r="D436">
            <v>1146757.74</v>
          </cell>
          <cell r="E436">
            <v>2195131.08</v>
          </cell>
          <cell r="F436">
            <v>156082.57</v>
          </cell>
          <cell r="G436">
            <v>3690580.24</v>
          </cell>
          <cell r="H436">
            <v>0</v>
          </cell>
          <cell r="I436">
            <v>186662.88</v>
          </cell>
          <cell r="J436">
            <v>0</v>
          </cell>
          <cell r="K436">
            <v>7396795</v>
          </cell>
          <cell r="M436">
            <v>0</v>
          </cell>
          <cell r="N436">
            <v>1000</v>
          </cell>
          <cell r="O436">
            <v>574.94000000000005</v>
          </cell>
          <cell r="P436">
            <v>36438.99</v>
          </cell>
          <cell r="Q436">
            <v>0</v>
          </cell>
          <cell r="R436">
            <v>0</v>
          </cell>
          <cell r="S436">
            <v>0</v>
          </cell>
          <cell r="T436">
            <v>0</v>
          </cell>
          <cell r="U436">
            <v>38013.93</v>
          </cell>
          <cell r="W436">
            <v>7434808.9299999997</v>
          </cell>
          <cell r="Y436">
            <v>-649.11</v>
          </cell>
          <cell r="AA436">
            <v>7527657.0899999999</v>
          </cell>
        </row>
        <row r="437">
          <cell r="A437" t="str">
            <v>7511</v>
          </cell>
          <cell r="B437" t="str">
            <v>Interest Bearing Accounts</v>
          </cell>
          <cell r="C437">
            <v>1574965.49</v>
          </cell>
          <cell r="D437">
            <v>1585135.12</v>
          </cell>
          <cell r="E437">
            <v>1402919.22</v>
          </cell>
          <cell r="F437">
            <v>653335.69999999995</v>
          </cell>
          <cell r="G437">
            <v>383131.85</v>
          </cell>
          <cell r="H437">
            <v>97558.6</v>
          </cell>
          <cell r="I437">
            <v>0</v>
          </cell>
          <cell r="J437">
            <v>0</v>
          </cell>
          <cell r="K437">
            <v>5697045.9799999995</v>
          </cell>
          <cell r="M437">
            <v>1380369.91</v>
          </cell>
          <cell r="N437">
            <v>898920.41</v>
          </cell>
          <cell r="O437">
            <v>424889.07</v>
          </cell>
          <cell r="P437">
            <v>1331485.8600000001</v>
          </cell>
          <cell r="Q437">
            <v>0</v>
          </cell>
          <cell r="R437">
            <v>7219.18</v>
          </cell>
          <cell r="S437">
            <v>0</v>
          </cell>
          <cell r="T437">
            <v>0</v>
          </cell>
          <cell r="U437">
            <v>4042884.43</v>
          </cell>
          <cell r="W437">
            <v>9739930.4100000001</v>
          </cell>
          <cell r="Y437">
            <v>-996.52</v>
          </cell>
          <cell r="AA437">
            <v>9763225.0500000007</v>
          </cell>
        </row>
        <row r="438">
          <cell r="A438" t="str">
            <v>7512</v>
          </cell>
          <cell r="B438" t="str">
            <v>Interest - Other</v>
          </cell>
          <cell r="C438">
            <v>0</v>
          </cell>
          <cell r="D438">
            <v>0</v>
          </cell>
          <cell r="E438">
            <v>0</v>
          </cell>
          <cell r="F438">
            <v>0</v>
          </cell>
          <cell r="G438">
            <v>0</v>
          </cell>
          <cell r="H438">
            <v>0</v>
          </cell>
          <cell r="I438">
            <v>0</v>
          </cell>
          <cell r="J438">
            <v>0</v>
          </cell>
          <cell r="K438">
            <v>0</v>
          </cell>
          <cell r="M438">
            <v>0</v>
          </cell>
          <cell r="N438">
            <v>0</v>
          </cell>
          <cell r="O438">
            <v>0</v>
          </cell>
          <cell r="P438">
            <v>0</v>
          </cell>
          <cell r="Q438">
            <v>0</v>
          </cell>
          <cell r="R438">
            <v>0</v>
          </cell>
          <cell r="S438">
            <v>0</v>
          </cell>
          <cell r="T438">
            <v>0</v>
          </cell>
          <cell r="U438">
            <v>0</v>
          </cell>
          <cell r="W438">
            <v>0</v>
          </cell>
          <cell r="Y438">
            <v>0</v>
          </cell>
          <cell r="AA438">
            <v>0</v>
          </cell>
        </row>
        <row r="439">
          <cell r="A439" t="str">
            <v>7611</v>
          </cell>
          <cell r="B439" t="str">
            <v>Purchasing Contracts</v>
          </cell>
          <cell r="C439">
            <v>0</v>
          </cell>
          <cell r="D439">
            <v>0</v>
          </cell>
          <cell r="E439">
            <v>0</v>
          </cell>
          <cell r="F439">
            <v>0</v>
          </cell>
          <cell r="G439">
            <v>0</v>
          </cell>
          <cell r="H439">
            <v>0</v>
          </cell>
          <cell r="I439">
            <v>0</v>
          </cell>
          <cell r="J439">
            <v>0</v>
          </cell>
          <cell r="K439">
            <v>0</v>
          </cell>
          <cell r="M439">
            <v>0</v>
          </cell>
          <cell r="N439">
            <v>0</v>
          </cell>
          <cell r="O439">
            <v>0</v>
          </cell>
          <cell r="P439">
            <v>0</v>
          </cell>
          <cell r="Q439">
            <v>0</v>
          </cell>
          <cell r="R439">
            <v>0</v>
          </cell>
          <cell r="S439">
            <v>0</v>
          </cell>
          <cell r="T439">
            <v>0</v>
          </cell>
          <cell r="U439">
            <v>0</v>
          </cell>
          <cell r="W439">
            <v>0</v>
          </cell>
          <cell r="Y439">
            <v>0</v>
          </cell>
          <cell r="AA439">
            <v>0</v>
          </cell>
        </row>
        <row r="440">
          <cell r="A440" t="str">
            <v>7711</v>
          </cell>
          <cell r="B440" t="str">
            <v>Medicine</v>
          </cell>
          <cell r="C440">
            <v>0</v>
          </cell>
          <cell r="D440">
            <v>0</v>
          </cell>
          <cell r="E440">
            <v>0</v>
          </cell>
          <cell r="F440">
            <v>0</v>
          </cell>
          <cell r="G440">
            <v>0</v>
          </cell>
          <cell r="H440">
            <v>0</v>
          </cell>
          <cell r="I440">
            <v>0</v>
          </cell>
          <cell r="J440">
            <v>0</v>
          </cell>
          <cell r="K440">
            <v>0</v>
          </cell>
          <cell r="M440">
            <v>0</v>
          </cell>
          <cell r="N440">
            <v>0</v>
          </cell>
          <cell r="O440">
            <v>0</v>
          </cell>
          <cell r="P440">
            <v>0</v>
          </cell>
          <cell r="Q440">
            <v>0</v>
          </cell>
          <cell r="R440">
            <v>0</v>
          </cell>
          <cell r="S440">
            <v>0</v>
          </cell>
          <cell r="T440">
            <v>0</v>
          </cell>
          <cell r="U440">
            <v>0</v>
          </cell>
          <cell r="W440">
            <v>0</v>
          </cell>
          <cell r="Y440">
            <v>0</v>
          </cell>
          <cell r="AA440">
            <v>0</v>
          </cell>
        </row>
        <row r="441">
          <cell r="A441" t="str">
            <v>7712</v>
          </cell>
          <cell r="B441" t="str">
            <v>Surgery</v>
          </cell>
          <cell r="C441">
            <v>0</v>
          </cell>
          <cell r="D441">
            <v>0</v>
          </cell>
          <cell r="E441">
            <v>0</v>
          </cell>
          <cell r="F441">
            <v>0</v>
          </cell>
          <cell r="G441">
            <v>0</v>
          </cell>
          <cell r="H441">
            <v>0</v>
          </cell>
          <cell r="I441">
            <v>0</v>
          </cell>
          <cell r="J441">
            <v>0</v>
          </cell>
          <cell r="K441">
            <v>0</v>
          </cell>
          <cell r="M441">
            <v>0</v>
          </cell>
          <cell r="N441">
            <v>0</v>
          </cell>
          <cell r="O441">
            <v>0</v>
          </cell>
          <cell r="P441">
            <v>0</v>
          </cell>
          <cell r="Q441">
            <v>0</v>
          </cell>
          <cell r="R441">
            <v>0</v>
          </cell>
          <cell r="S441">
            <v>0</v>
          </cell>
          <cell r="T441">
            <v>0</v>
          </cell>
          <cell r="U441">
            <v>0</v>
          </cell>
          <cell r="W441">
            <v>0</v>
          </cell>
          <cell r="Y441">
            <v>0</v>
          </cell>
          <cell r="AA441">
            <v>0</v>
          </cell>
        </row>
        <row r="442">
          <cell r="A442" t="str">
            <v>7713</v>
          </cell>
          <cell r="B442" t="str">
            <v>Prenatal</v>
          </cell>
          <cell r="C442">
            <v>0</v>
          </cell>
          <cell r="D442">
            <v>0</v>
          </cell>
          <cell r="E442">
            <v>0</v>
          </cell>
          <cell r="F442">
            <v>0</v>
          </cell>
          <cell r="G442">
            <v>0</v>
          </cell>
          <cell r="H442">
            <v>0</v>
          </cell>
          <cell r="I442">
            <v>0</v>
          </cell>
          <cell r="J442">
            <v>0</v>
          </cell>
          <cell r="K442">
            <v>0</v>
          </cell>
          <cell r="M442">
            <v>0</v>
          </cell>
          <cell r="N442">
            <v>0</v>
          </cell>
          <cell r="O442">
            <v>0</v>
          </cell>
          <cell r="P442">
            <v>0</v>
          </cell>
          <cell r="Q442">
            <v>0</v>
          </cell>
          <cell r="R442">
            <v>0</v>
          </cell>
          <cell r="S442">
            <v>0</v>
          </cell>
          <cell r="T442">
            <v>0</v>
          </cell>
          <cell r="U442">
            <v>0</v>
          </cell>
          <cell r="W442">
            <v>0</v>
          </cell>
          <cell r="Y442">
            <v>0</v>
          </cell>
          <cell r="AA442">
            <v>0</v>
          </cell>
        </row>
        <row r="443">
          <cell r="A443" t="str">
            <v>7714</v>
          </cell>
          <cell r="B443" t="str">
            <v>Psychiatry</v>
          </cell>
          <cell r="C443">
            <v>0</v>
          </cell>
          <cell r="D443">
            <v>0</v>
          </cell>
          <cell r="E443">
            <v>0</v>
          </cell>
          <cell r="F443">
            <v>0</v>
          </cell>
          <cell r="G443">
            <v>0</v>
          </cell>
          <cell r="H443">
            <v>0</v>
          </cell>
          <cell r="I443">
            <v>0</v>
          </cell>
          <cell r="J443">
            <v>0</v>
          </cell>
          <cell r="K443">
            <v>0</v>
          </cell>
          <cell r="M443">
            <v>0</v>
          </cell>
          <cell r="N443">
            <v>0</v>
          </cell>
          <cell r="O443">
            <v>0</v>
          </cell>
          <cell r="P443">
            <v>0</v>
          </cell>
          <cell r="Q443">
            <v>0</v>
          </cell>
          <cell r="R443">
            <v>0</v>
          </cell>
          <cell r="S443">
            <v>0</v>
          </cell>
          <cell r="T443">
            <v>0</v>
          </cell>
          <cell r="U443">
            <v>0</v>
          </cell>
          <cell r="W443">
            <v>0</v>
          </cell>
          <cell r="Y443">
            <v>0</v>
          </cell>
          <cell r="AA443">
            <v>0</v>
          </cell>
        </row>
        <row r="444">
          <cell r="A444" t="str">
            <v>7715</v>
          </cell>
          <cell r="B444" t="str">
            <v>Other - Specific Health Service Purchasing Progs</v>
          </cell>
          <cell r="C444">
            <v>0</v>
          </cell>
          <cell r="D444">
            <v>0</v>
          </cell>
          <cell r="E444">
            <v>0</v>
          </cell>
          <cell r="F444">
            <v>0</v>
          </cell>
          <cell r="G444">
            <v>0</v>
          </cell>
          <cell r="H444">
            <v>0</v>
          </cell>
          <cell r="I444">
            <v>0</v>
          </cell>
          <cell r="J444">
            <v>0</v>
          </cell>
          <cell r="K444">
            <v>0</v>
          </cell>
          <cell r="M444">
            <v>0</v>
          </cell>
          <cell r="N444">
            <v>0</v>
          </cell>
          <cell r="O444">
            <v>0</v>
          </cell>
          <cell r="P444">
            <v>0</v>
          </cell>
          <cell r="Q444">
            <v>0</v>
          </cell>
          <cell r="R444">
            <v>0</v>
          </cell>
          <cell r="S444">
            <v>0</v>
          </cell>
          <cell r="T444">
            <v>0</v>
          </cell>
          <cell r="U444">
            <v>0</v>
          </cell>
          <cell r="W444">
            <v>0</v>
          </cell>
          <cell r="Y444">
            <v>0</v>
          </cell>
          <cell r="AA444">
            <v>0</v>
          </cell>
        </row>
        <row r="445">
          <cell r="A445" t="str">
            <v>7716</v>
          </cell>
          <cell r="B445" t="str">
            <v>Mental Services</v>
          </cell>
          <cell r="C445">
            <v>0</v>
          </cell>
          <cell r="D445">
            <v>0</v>
          </cell>
          <cell r="E445">
            <v>0</v>
          </cell>
          <cell r="F445">
            <v>0</v>
          </cell>
          <cell r="G445">
            <v>0</v>
          </cell>
          <cell r="H445">
            <v>0</v>
          </cell>
          <cell r="I445">
            <v>0</v>
          </cell>
          <cell r="J445">
            <v>0</v>
          </cell>
          <cell r="K445">
            <v>0</v>
          </cell>
          <cell r="M445">
            <v>0</v>
          </cell>
          <cell r="N445">
            <v>0</v>
          </cell>
          <cell r="O445">
            <v>0</v>
          </cell>
          <cell r="P445">
            <v>0</v>
          </cell>
          <cell r="Q445">
            <v>0</v>
          </cell>
          <cell r="R445">
            <v>0</v>
          </cell>
          <cell r="S445">
            <v>0</v>
          </cell>
          <cell r="T445">
            <v>0</v>
          </cell>
          <cell r="U445">
            <v>0</v>
          </cell>
          <cell r="W445">
            <v>0</v>
          </cell>
          <cell r="Y445">
            <v>0</v>
          </cell>
          <cell r="AA445">
            <v>0</v>
          </cell>
        </row>
        <row r="446">
          <cell r="A446" t="str">
            <v>7717</v>
          </cell>
          <cell r="B446" t="str">
            <v>HACC Program</v>
          </cell>
          <cell r="C446">
            <v>0</v>
          </cell>
          <cell r="D446">
            <v>0</v>
          </cell>
          <cell r="E446">
            <v>0</v>
          </cell>
          <cell r="F446">
            <v>0</v>
          </cell>
          <cell r="G446">
            <v>0</v>
          </cell>
          <cell r="H446">
            <v>0</v>
          </cell>
          <cell r="I446">
            <v>0</v>
          </cell>
          <cell r="J446">
            <v>0</v>
          </cell>
          <cell r="K446">
            <v>0</v>
          </cell>
          <cell r="M446">
            <v>0</v>
          </cell>
          <cell r="N446">
            <v>0</v>
          </cell>
          <cell r="O446">
            <v>0</v>
          </cell>
          <cell r="P446">
            <v>0</v>
          </cell>
          <cell r="Q446">
            <v>0</v>
          </cell>
          <cell r="R446">
            <v>0</v>
          </cell>
          <cell r="S446">
            <v>0</v>
          </cell>
          <cell r="T446">
            <v>0</v>
          </cell>
          <cell r="U446">
            <v>0</v>
          </cell>
          <cell r="W446">
            <v>0</v>
          </cell>
          <cell r="Y446">
            <v>0</v>
          </cell>
          <cell r="AA446">
            <v>0</v>
          </cell>
        </row>
        <row r="447">
          <cell r="A447" t="str">
            <v>7811</v>
          </cell>
          <cell r="B447" t="str">
            <v>Unallocated Revenue</v>
          </cell>
          <cell r="C447">
            <v>0</v>
          </cell>
          <cell r="D447">
            <v>0</v>
          </cell>
          <cell r="E447">
            <v>0</v>
          </cell>
          <cell r="F447">
            <v>0</v>
          </cell>
          <cell r="G447">
            <v>0</v>
          </cell>
          <cell r="H447">
            <v>0</v>
          </cell>
          <cell r="I447">
            <v>0</v>
          </cell>
          <cell r="J447">
            <v>0</v>
          </cell>
          <cell r="K447">
            <v>0</v>
          </cell>
          <cell r="M447">
            <v>0</v>
          </cell>
          <cell r="N447">
            <v>0</v>
          </cell>
          <cell r="O447">
            <v>0</v>
          </cell>
          <cell r="P447">
            <v>0</v>
          </cell>
          <cell r="Q447">
            <v>0</v>
          </cell>
          <cell r="R447">
            <v>0</v>
          </cell>
          <cell r="S447">
            <v>0</v>
          </cell>
          <cell r="T447">
            <v>0</v>
          </cell>
          <cell r="U447">
            <v>0</v>
          </cell>
          <cell r="W447">
            <v>0</v>
          </cell>
          <cell r="Y447">
            <v>-950.95</v>
          </cell>
          <cell r="AA447">
            <v>-950.95</v>
          </cell>
        </row>
        <row r="448">
          <cell r="A448" t="str">
            <v>7812</v>
          </cell>
          <cell r="B448" t="str">
            <v>Unknown Account 2</v>
          </cell>
          <cell r="C448">
            <v>0</v>
          </cell>
          <cell r="D448">
            <v>0</v>
          </cell>
          <cell r="E448">
            <v>0</v>
          </cell>
          <cell r="F448">
            <v>0</v>
          </cell>
          <cell r="G448">
            <v>0</v>
          </cell>
          <cell r="H448">
            <v>0</v>
          </cell>
          <cell r="I448">
            <v>0</v>
          </cell>
          <cell r="J448">
            <v>0</v>
          </cell>
          <cell r="K448">
            <v>0</v>
          </cell>
          <cell r="M448">
            <v>0</v>
          </cell>
          <cell r="N448">
            <v>0</v>
          </cell>
          <cell r="O448">
            <v>0</v>
          </cell>
          <cell r="P448">
            <v>0</v>
          </cell>
          <cell r="Q448">
            <v>0</v>
          </cell>
          <cell r="R448">
            <v>0</v>
          </cell>
          <cell r="S448">
            <v>0</v>
          </cell>
          <cell r="T448">
            <v>0</v>
          </cell>
          <cell r="U448">
            <v>0</v>
          </cell>
          <cell r="W448">
            <v>0</v>
          </cell>
          <cell r="Y448">
            <v>0</v>
          </cell>
          <cell r="AA448">
            <v>0</v>
          </cell>
        </row>
        <row r="449">
          <cell r="A449" t="str">
            <v>7898</v>
          </cell>
          <cell r="B449" t="str">
            <v>Un-Allocated Revenue Control Account</v>
          </cell>
          <cell r="C449">
            <v>0</v>
          </cell>
          <cell r="D449">
            <v>0</v>
          </cell>
          <cell r="E449">
            <v>0</v>
          </cell>
          <cell r="F449">
            <v>0</v>
          </cell>
          <cell r="G449">
            <v>0</v>
          </cell>
          <cell r="H449">
            <v>0</v>
          </cell>
          <cell r="I449">
            <v>0</v>
          </cell>
          <cell r="J449">
            <v>0</v>
          </cell>
          <cell r="K449">
            <v>0</v>
          </cell>
          <cell r="M449">
            <v>0</v>
          </cell>
          <cell r="N449">
            <v>0</v>
          </cell>
          <cell r="O449">
            <v>0</v>
          </cell>
          <cell r="P449">
            <v>0</v>
          </cell>
          <cell r="Q449">
            <v>0</v>
          </cell>
          <cell r="R449">
            <v>0</v>
          </cell>
          <cell r="S449">
            <v>0</v>
          </cell>
          <cell r="T449">
            <v>0</v>
          </cell>
          <cell r="U449">
            <v>0</v>
          </cell>
          <cell r="W449">
            <v>0</v>
          </cell>
          <cell r="Y449">
            <v>0</v>
          </cell>
          <cell r="AA449">
            <v>0</v>
          </cell>
        </row>
        <row r="450">
          <cell r="A450" t="str">
            <v>7911</v>
          </cell>
          <cell r="B450" t="str">
            <v>Extraordinary Revenue</v>
          </cell>
          <cell r="C450">
            <v>0</v>
          </cell>
          <cell r="D450">
            <v>0</v>
          </cell>
          <cell r="E450">
            <v>0</v>
          </cell>
          <cell r="F450">
            <v>0</v>
          </cell>
          <cell r="G450">
            <v>0</v>
          </cell>
          <cell r="H450">
            <v>0</v>
          </cell>
          <cell r="I450">
            <v>0</v>
          </cell>
          <cell r="J450">
            <v>0</v>
          </cell>
          <cell r="K450">
            <v>0</v>
          </cell>
          <cell r="M450">
            <v>0</v>
          </cell>
          <cell r="N450">
            <v>0</v>
          </cell>
          <cell r="O450">
            <v>0</v>
          </cell>
          <cell r="P450">
            <v>0</v>
          </cell>
          <cell r="Q450">
            <v>0</v>
          </cell>
          <cell r="R450">
            <v>0</v>
          </cell>
          <cell r="S450">
            <v>0</v>
          </cell>
          <cell r="T450">
            <v>0</v>
          </cell>
          <cell r="U450">
            <v>0</v>
          </cell>
          <cell r="W450">
            <v>0</v>
          </cell>
          <cell r="Y450">
            <v>0</v>
          </cell>
          <cell r="AA450">
            <v>0</v>
          </cell>
        </row>
        <row r="451">
          <cell r="A451" t="str">
            <v>7912</v>
          </cell>
          <cell r="B451" t="str">
            <v>Abnormal Revenue</v>
          </cell>
          <cell r="C451">
            <v>0</v>
          </cell>
          <cell r="D451">
            <v>0</v>
          </cell>
          <cell r="E451">
            <v>0</v>
          </cell>
          <cell r="F451">
            <v>0</v>
          </cell>
          <cell r="G451">
            <v>0</v>
          </cell>
          <cell r="H451">
            <v>0</v>
          </cell>
          <cell r="I451">
            <v>0</v>
          </cell>
          <cell r="J451">
            <v>0</v>
          </cell>
          <cell r="K451">
            <v>0</v>
          </cell>
          <cell r="M451">
            <v>0</v>
          </cell>
          <cell r="N451">
            <v>0</v>
          </cell>
          <cell r="O451">
            <v>0</v>
          </cell>
          <cell r="P451">
            <v>0</v>
          </cell>
          <cell r="Q451">
            <v>0</v>
          </cell>
          <cell r="R451">
            <v>0</v>
          </cell>
          <cell r="S451">
            <v>0</v>
          </cell>
          <cell r="T451">
            <v>0</v>
          </cell>
          <cell r="U451">
            <v>0</v>
          </cell>
          <cell r="W451">
            <v>0</v>
          </cell>
          <cell r="Y451">
            <v>0</v>
          </cell>
          <cell r="AA451">
            <v>0</v>
          </cell>
        </row>
        <row r="452">
          <cell r="A452" t="str">
            <v>7913</v>
          </cell>
          <cell r="B452" t="str">
            <v>CRF Contribution Pathcentre</v>
          </cell>
          <cell r="C452">
            <v>0</v>
          </cell>
          <cell r="D452">
            <v>0</v>
          </cell>
          <cell r="E452">
            <v>0</v>
          </cell>
          <cell r="F452">
            <v>0</v>
          </cell>
          <cell r="G452">
            <v>0</v>
          </cell>
          <cell r="H452">
            <v>0</v>
          </cell>
          <cell r="I452">
            <v>0</v>
          </cell>
          <cell r="J452">
            <v>0</v>
          </cell>
          <cell r="K452">
            <v>0</v>
          </cell>
          <cell r="M452">
            <v>0</v>
          </cell>
          <cell r="N452">
            <v>0</v>
          </cell>
          <cell r="O452">
            <v>0</v>
          </cell>
          <cell r="P452">
            <v>0</v>
          </cell>
          <cell r="Q452">
            <v>0</v>
          </cell>
          <cell r="R452">
            <v>0</v>
          </cell>
          <cell r="S452">
            <v>0</v>
          </cell>
          <cell r="T452">
            <v>0</v>
          </cell>
          <cell r="U452">
            <v>0</v>
          </cell>
          <cell r="W452">
            <v>0</v>
          </cell>
          <cell r="Y452">
            <v>0</v>
          </cell>
          <cell r="AA452">
            <v>0</v>
          </cell>
        </row>
        <row r="453">
          <cell r="A453" t="str">
            <v>7914</v>
          </cell>
          <cell r="B453" t="str">
            <v>CRF Contribution PATS</v>
          </cell>
          <cell r="C453">
            <v>0</v>
          </cell>
          <cell r="D453">
            <v>0</v>
          </cell>
          <cell r="E453">
            <v>0</v>
          </cell>
          <cell r="F453">
            <v>0</v>
          </cell>
          <cell r="G453">
            <v>0</v>
          </cell>
          <cell r="H453">
            <v>0</v>
          </cell>
          <cell r="I453">
            <v>0</v>
          </cell>
          <cell r="J453">
            <v>0</v>
          </cell>
          <cell r="K453">
            <v>0</v>
          </cell>
          <cell r="M453">
            <v>0</v>
          </cell>
          <cell r="N453">
            <v>0</v>
          </cell>
          <cell r="O453">
            <v>0</v>
          </cell>
          <cell r="P453">
            <v>0</v>
          </cell>
          <cell r="Q453">
            <v>0</v>
          </cell>
          <cell r="R453">
            <v>0</v>
          </cell>
          <cell r="S453">
            <v>0</v>
          </cell>
          <cell r="T453">
            <v>0</v>
          </cell>
          <cell r="U453">
            <v>0</v>
          </cell>
          <cell r="W453">
            <v>0</v>
          </cell>
          <cell r="Y453">
            <v>0</v>
          </cell>
          <cell r="AA453">
            <v>0</v>
          </cell>
        </row>
        <row r="454">
          <cell r="A454" t="str">
            <v>7915</v>
          </cell>
          <cell r="B454" t="str">
            <v>Specical Repairs and Equipment</v>
          </cell>
          <cell r="C454">
            <v>0</v>
          </cell>
          <cell r="D454">
            <v>0</v>
          </cell>
          <cell r="E454">
            <v>0</v>
          </cell>
          <cell r="F454">
            <v>0</v>
          </cell>
          <cell r="G454">
            <v>0</v>
          </cell>
          <cell r="H454">
            <v>0</v>
          </cell>
          <cell r="I454">
            <v>0</v>
          </cell>
          <cell r="J454">
            <v>0</v>
          </cell>
          <cell r="K454">
            <v>0</v>
          </cell>
          <cell r="M454">
            <v>0</v>
          </cell>
          <cell r="N454">
            <v>0</v>
          </cell>
          <cell r="O454">
            <v>0</v>
          </cell>
          <cell r="P454">
            <v>0</v>
          </cell>
          <cell r="Q454">
            <v>0</v>
          </cell>
          <cell r="R454">
            <v>0</v>
          </cell>
          <cell r="S454">
            <v>0</v>
          </cell>
          <cell r="T454">
            <v>0</v>
          </cell>
          <cell r="U454">
            <v>0</v>
          </cell>
          <cell r="W454">
            <v>0</v>
          </cell>
          <cell r="Y454">
            <v>0</v>
          </cell>
          <cell r="AA454">
            <v>0</v>
          </cell>
        </row>
        <row r="455">
          <cell r="A455" t="str">
            <v>7916</v>
          </cell>
          <cell r="B455" t="str">
            <v>WA Alcohol and Drug Authority</v>
          </cell>
          <cell r="C455">
            <v>0</v>
          </cell>
          <cell r="D455">
            <v>0</v>
          </cell>
          <cell r="E455">
            <v>0</v>
          </cell>
          <cell r="F455">
            <v>0</v>
          </cell>
          <cell r="G455">
            <v>0</v>
          </cell>
          <cell r="H455">
            <v>0</v>
          </cell>
          <cell r="I455">
            <v>0</v>
          </cell>
          <cell r="J455">
            <v>0</v>
          </cell>
          <cell r="K455">
            <v>0</v>
          </cell>
          <cell r="M455">
            <v>0</v>
          </cell>
          <cell r="N455">
            <v>0</v>
          </cell>
          <cell r="O455">
            <v>0</v>
          </cell>
          <cell r="P455">
            <v>0</v>
          </cell>
          <cell r="Q455">
            <v>0</v>
          </cell>
          <cell r="R455">
            <v>0</v>
          </cell>
          <cell r="S455">
            <v>0</v>
          </cell>
          <cell r="T455">
            <v>0</v>
          </cell>
          <cell r="U455">
            <v>0</v>
          </cell>
          <cell r="W455">
            <v>0</v>
          </cell>
          <cell r="Y455">
            <v>0</v>
          </cell>
          <cell r="AA455">
            <v>0</v>
          </cell>
        </row>
        <row r="456">
          <cell r="A456" t="str">
            <v>7921</v>
          </cell>
          <cell r="B456" t="str">
            <v>Extraordinary Revenue (see 7911)</v>
          </cell>
          <cell r="C456">
            <v>0</v>
          </cell>
          <cell r="D456">
            <v>0</v>
          </cell>
          <cell r="E456">
            <v>0</v>
          </cell>
          <cell r="F456">
            <v>0</v>
          </cell>
          <cell r="G456">
            <v>0</v>
          </cell>
          <cell r="H456">
            <v>0</v>
          </cell>
          <cell r="I456">
            <v>0</v>
          </cell>
          <cell r="J456">
            <v>0</v>
          </cell>
          <cell r="K456">
            <v>0</v>
          </cell>
          <cell r="M456">
            <v>0</v>
          </cell>
          <cell r="N456">
            <v>0</v>
          </cell>
          <cell r="O456">
            <v>0</v>
          </cell>
          <cell r="P456">
            <v>0</v>
          </cell>
          <cell r="Q456">
            <v>0</v>
          </cell>
          <cell r="R456">
            <v>0</v>
          </cell>
          <cell r="S456">
            <v>0</v>
          </cell>
          <cell r="T456">
            <v>0</v>
          </cell>
          <cell r="U456">
            <v>0</v>
          </cell>
          <cell r="W456">
            <v>0</v>
          </cell>
          <cell r="Y456">
            <v>0</v>
          </cell>
          <cell r="AA456">
            <v>0</v>
          </cell>
        </row>
        <row r="457">
          <cell r="A457" t="str">
            <v>7922</v>
          </cell>
          <cell r="B457" t="str">
            <v>Abnormal Revenue (see 7912)</v>
          </cell>
          <cell r="C457">
            <v>0</v>
          </cell>
          <cell r="D457">
            <v>0</v>
          </cell>
          <cell r="E457">
            <v>0</v>
          </cell>
          <cell r="F457">
            <v>0</v>
          </cell>
          <cell r="G457">
            <v>0</v>
          </cell>
          <cell r="H457">
            <v>0</v>
          </cell>
          <cell r="I457">
            <v>0</v>
          </cell>
          <cell r="J457">
            <v>0</v>
          </cell>
          <cell r="K457">
            <v>0</v>
          </cell>
          <cell r="M457">
            <v>0</v>
          </cell>
          <cell r="N457">
            <v>0</v>
          </cell>
          <cell r="O457">
            <v>0</v>
          </cell>
          <cell r="P457">
            <v>0</v>
          </cell>
          <cell r="Q457">
            <v>0</v>
          </cell>
          <cell r="R457">
            <v>0</v>
          </cell>
          <cell r="S457">
            <v>0</v>
          </cell>
          <cell r="T457">
            <v>0</v>
          </cell>
          <cell r="U457">
            <v>0</v>
          </cell>
          <cell r="W457">
            <v>0</v>
          </cell>
          <cell r="Y457">
            <v>0</v>
          </cell>
          <cell r="AA457">
            <v>0</v>
          </cell>
        </row>
        <row r="458">
          <cell r="B458" t="str">
            <v>Total Revenues</v>
          </cell>
          <cell r="C458">
            <v>591068578.57999992</v>
          </cell>
          <cell r="D458">
            <v>521268036.21999985</v>
          </cell>
          <cell r="E458">
            <v>452214872.98999989</v>
          </cell>
          <cell r="F458">
            <v>270519696.09000003</v>
          </cell>
          <cell r="G458">
            <v>40699430.020000003</v>
          </cell>
          <cell r="H458">
            <v>45779500.440000005</v>
          </cell>
          <cell r="I458">
            <v>49777662.880000003</v>
          </cell>
          <cell r="J458">
            <v>0</v>
          </cell>
          <cell r="K458">
            <v>1971327777.2199993</v>
          </cell>
          <cell r="M458">
            <v>8055854.5099999998</v>
          </cell>
          <cell r="N458">
            <v>13383342.85</v>
          </cell>
          <cell r="O458">
            <v>4364513.9799999995</v>
          </cell>
          <cell r="P458">
            <v>5544943.8200000003</v>
          </cell>
          <cell r="Q458">
            <v>0</v>
          </cell>
          <cell r="R458">
            <v>20645.84</v>
          </cell>
          <cell r="S458">
            <v>0</v>
          </cell>
          <cell r="T458">
            <v>0</v>
          </cell>
          <cell r="U458">
            <v>31369300.999999996</v>
          </cell>
          <cell r="W458">
            <v>2002697078.22</v>
          </cell>
          <cell r="Y458">
            <v>1436.6899999999998</v>
          </cell>
          <cell r="AA458">
            <v>2013248938.2199998</v>
          </cell>
        </row>
        <row r="461">
          <cell r="B461" t="str">
            <v>Operating gain/(loss)</v>
          </cell>
          <cell r="C461">
            <v>-820575.46000027657</v>
          </cell>
          <cell r="D461">
            <v>-7010150.4100003242</v>
          </cell>
          <cell r="E461">
            <v>-10500685.280000627</v>
          </cell>
          <cell r="F461">
            <v>-1190237.4699997902</v>
          </cell>
          <cell r="G461">
            <v>2482452.049999997</v>
          </cell>
          <cell r="H461">
            <v>-899416.59000001848</v>
          </cell>
          <cell r="I461">
            <v>-108766.29999999702</v>
          </cell>
          <cell r="J461">
            <v>0</v>
          </cell>
          <cell r="K461">
            <v>-18047379.460000038</v>
          </cell>
          <cell r="M461">
            <v>1459373.740000003</v>
          </cell>
          <cell r="N461">
            <v>3233289.0599999968</v>
          </cell>
          <cell r="O461">
            <v>1857220.8299999996</v>
          </cell>
          <cell r="P461">
            <v>1343282.0999999996</v>
          </cell>
          <cell r="Q461">
            <v>0</v>
          </cell>
          <cell r="R461">
            <v>18414.79</v>
          </cell>
          <cell r="S461">
            <v>0</v>
          </cell>
          <cell r="T461">
            <v>0</v>
          </cell>
          <cell r="U461">
            <v>7911580.5200000219</v>
          </cell>
          <cell r="W461">
            <v>-10135798.939998865</v>
          </cell>
          <cell r="Y461">
            <v>-763186.31000000017</v>
          </cell>
          <cell r="AA461">
            <v>-11669381.189997435</v>
          </cell>
        </row>
      </sheetData>
      <sheetData sheetId="18">
        <row r="9">
          <cell r="A9" t="str">
            <v>8101</v>
          </cell>
          <cell r="B9" t="str">
            <v>Encumbrance Clearing Account (Commitments)</v>
          </cell>
          <cell r="C9">
            <v>0</v>
          </cell>
          <cell r="D9">
            <v>0</v>
          </cell>
          <cell r="E9">
            <v>0</v>
          </cell>
          <cell r="F9">
            <v>0</v>
          </cell>
          <cell r="G9">
            <v>0</v>
          </cell>
          <cell r="H9">
            <v>0</v>
          </cell>
          <cell r="I9">
            <v>0</v>
          </cell>
          <cell r="J9">
            <v>0</v>
          </cell>
          <cell r="K9">
            <v>0</v>
          </cell>
          <cell r="M9">
            <v>0</v>
          </cell>
          <cell r="N9">
            <v>0</v>
          </cell>
          <cell r="O9">
            <v>0</v>
          </cell>
          <cell r="P9">
            <v>0</v>
          </cell>
          <cell r="Q9">
            <v>0</v>
          </cell>
          <cell r="R9">
            <v>0</v>
          </cell>
          <cell r="S9">
            <v>0</v>
          </cell>
          <cell r="T9">
            <v>0</v>
          </cell>
          <cell r="U9">
            <v>0</v>
          </cell>
          <cell r="W9">
            <v>0</v>
          </cell>
          <cell r="Y9">
            <v>0</v>
          </cell>
          <cell r="AA9">
            <v>0</v>
          </cell>
        </row>
        <row r="10">
          <cell r="A10" t="str">
            <v>8102</v>
          </cell>
          <cell r="B10" t="str">
            <v>Payroll Clearing Account</v>
          </cell>
          <cell r="C10">
            <v>0</v>
          </cell>
          <cell r="D10">
            <v>0</v>
          </cell>
          <cell r="E10">
            <v>-9623.73</v>
          </cell>
          <cell r="F10">
            <v>0</v>
          </cell>
          <cell r="G10">
            <v>0</v>
          </cell>
          <cell r="H10">
            <v>0</v>
          </cell>
          <cell r="I10">
            <v>0</v>
          </cell>
          <cell r="J10">
            <v>0</v>
          </cell>
          <cell r="K10">
            <v>-9623.73</v>
          </cell>
          <cell r="M10">
            <v>0</v>
          </cell>
          <cell r="N10">
            <v>0</v>
          </cell>
          <cell r="O10">
            <v>0</v>
          </cell>
          <cell r="P10">
            <v>0</v>
          </cell>
          <cell r="Q10">
            <v>0</v>
          </cell>
          <cell r="R10">
            <v>0</v>
          </cell>
          <cell r="S10">
            <v>0</v>
          </cell>
          <cell r="T10">
            <v>0</v>
          </cell>
          <cell r="U10">
            <v>0</v>
          </cell>
          <cell r="W10">
            <v>-9623.73</v>
          </cell>
          <cell r="Y10">
            <v>0</v>
          </cell>
          <cell r="AA10">
            <v>-9623.73</v>
          </cell>
        </row>
        <row r="11">
          <cell r="A11" t="str">
            <v>8103</v>
          </cell>
          <cell r="B11" t="str">
            <v>Accounts Payable Clearing Account</v>
          </cell>
          <cell r="C11">
            <v>0</v>
          </cell>
          <cell r="D11">
            <v>0</v>
          </cell>
          <cell r="E11">
            <v>0</v>
          </cell>
          <cell r="F11">
            <v>0</v>
          </cell>
          <cell r="G11">
            <v>0</v>
          </cell>
          <cell r="H11">
            <v>0</v>
          </cell>
          <cell r="I11">
            <v>0</v>
          </cell>
          <cell r="J11">
            <v>0</v>
          </cell>
          <cell r="K11">
            <v>0</v>
          </cell>
          <cell r="M11">
            <v>0</v>
          </cell>
          <cell r="N11">
            <v>0</v>
          </cell>
          <cell r="O11">
            <v>0</v>
          </cell>
          <cell r="P11">
            <v>0</v>
          </cell>
          <cell r="Q11">
            <v>0</v>
          </cell>
          <cell r="R11">
            <v>0</v>
          </cell>
          <cell r="S11">
            <v>0</v>
          </cell>
          <cell r="T11">
            <v>0</v>
          </cell>
          <cell r="U11">
            <v>0</v>
          </cell>
          <cell r="W11">
            <v>0</v>
          </cell>
          <cell r="Y11">
            <v>0</v>
          </cell>
          <cell r="AA11">
            <v>0</v>
          </cell>
        </row>
        <row r="12">
          <cell r="A12" t="str">
            <v>8104</v>
          </cell>
          <cell r="B12" t="str">
            <v>Accounts Receivable Clearing Account</v>
          </cell>
          <cell r="C12">
            <v>0</v>
          </cell>
          <cell r="D12">
            <v>0</v>
          </cell>
          <cell r="E12">
            <v>0</v>
          </cell>
          <cell r="F12">
            <v>0</v>
          </cell>
          <cell r="G12">
            <v>0</v>
          </cell>
          <cell r="H12">
            <v>0</v>
          </cell>
          <cell r="I12">
            <v>0</v>
          </cell>
          <cell r="J12">
            <v>0</v>
          </cell>
          <cell r="K12">
            <v>0</v>
          </cell>
          <cell r="M12">
            <v>0</v>
          </cell>
          <cell r="N12">
            <v>0</v>
          </cell>
          <cell r="O12">
            <v>0</v>
          </cell>
          <cell r="P12">
            <v>0</v>
          </cell>
          <cell r="Q12">
            <v>0</v>
          </cell>
          <cell r="R12">
            <v>0</v>
          </cell>
          <cell r="S12">
            <v>0</v>
          </cell>
          <cell r="T12">
            <v>0</v>
          </cell>
          <cell r="U12">
            <v>0</v>
          </cell>
          <cell r="W12">
            <v>0</v>
          </cell>
          <cell r="Y12">
            <v>0</v>
          </cell>
          <cell r="AA12">
            <v>0</v>
          </cell>
        </row>
        <row r="13">
          <cell r="A13" t="str">
            <v>8105</v>
          </cell>
          <cell r="B13" t="str">
            <v>Private Practice Clearing Account</v>
          </cell>
          <cell r="C13">
            <v>0</v>
          </cell>
          <cell r="D13">
            <v>0</v>
          </cell>
          <cell r="E13">
            <v>0</v>
          </cell>
          <cell r="F13">
            <v>0</v>
          </cell>
          <cell r="G13">
            <v>0</v>
          </cell>
          <cell r="H13">
            <v>0</v>
          </cell>
          <cell r="I13">
            <v>0</v>
          </cell>
          <cell r="J13">
            <v>0</v>
          </cell>
          <cell r="K13">
            <v>0</v>
          </cell>
          <cell r="M13">
            <v>0</v>
          </cell>
          <cell r="N13">
            <v>0</v>
          </cell>
          <cell r="O13">
            <v>0</v>
          </cell>
          <cell r="P13">
            <v>0</v>
          </cell>
          <cell r="Q13">
            <v>0</v>
          </cell>
          <cell r="R13">
            <v>0</v>
          </cell>
          <cell r="S13">
            <v>0</v>
          </cell>
          <cell r="T13">
            <v>0</v>
          </cell>
          <cell r="U13">
            <v>0</v>
          </cell>
          <cell r="W13">
            <v>0</v>
          </cell>
          <cell r="Y13">
            <v>0</v>
          </cell>
          <cell r="AA13">
            <v>0</v>
          </cell>
        </row>
        <row r="14">
          <cell r="A14" t="str">
            <v>8106</v>
          </cell>
          <cell r="B14" t="str">
            <v>Recoup Clearing Account</v>
          </cell>
          <cell r="C14">
            <v>0</v>
          </cell>
          <cell r="D14">
            <v>0</v>
          </cell>
          <cell r="E14">
            <v>0</v>
          </cell>
          <cell r="F14">
            <v>0</v>
          </cell>
          <cell r="G14">
            <v>0</v>
          </cell>
          <cell r="H14">
            <v>0</v>
          </cell>
          <cell r="I14">
            <v>0</v>
          </cell>
          <cell r="J14">
            <v>0</v>
          </cell>
          <cell r="K14">
            <v>0</v>
          </cell>
          <cell r="M14">
            <v>0</v>
          </cell>
          <cell r="N14">
            <v>0</v>
          </cell>
          <cell r="O14">
            <v>0</v>
          </cell>
          <cell r="P14">
            <v>0</v>
          </cell>
          <cell r="Q14">
            <v>0</v>
          </cell>
          <cell r="R14">
            <v>0</v>
          </cell>
          <cell r="S14">
            <v>0</v>
          </cell>
          <cell r="T14">
            <v>0</v>
          </cell>
          <cell r="U14">
            <v>0</v>
          </cell>
          <cell r="W14">
            <v>0</v>
          </cell>
          <cell r="Y14">
            <v>0</v>
          </cell>
          <cell r="AA14">
            <v>0</v>
          </cell>
        </row>
        <row r="15">
          <cell r="A15" t="str">
            <v>8107</v>
          </cell>
          <cell r="B15" t="str">
            <v>Suspense Clearing Account</v>
          </cell>
          <cell r="C15">
            <v>0</v>
          </cell>
          <cell r="D15">
            <v>0</v>
          </cell>
          <cell r="E15">
            <v>0</v>
          </cell>
          <cell r="F15">
            <v>0</v>
          </cell>
          <cell r="G15">
            <v>0</v>
          </cell>
          <cell r="H15">
            <v>0</v>
          </cell>
          <cell r="I15">
            <v>0</v>
          </cell>
          <cell r="J15">
            <v>0</v>
          </cell>
          <cell r="K15">
            <v>0</v>
          </cell>
          <cell r="M15">
            <v>0</v>
          </cell>
          <cell r="N15">
            <v>0</v>
          </cell>
          <cell r="O15">
            <v>0</v>
          </cell>
          <cell r="P15">
            <v>0</v>
          </cell>
          <cell r="Q15">
            <v>0</v>
          </cell>
          <cell r="R15">
            <v>0</v>
          </cell>
          <cell r="S15">
            <v>0</v>
          </cell>
          <cell r="T15">
            <v>0</v>
          </cell>
          <cell r="U15">
            <v>0</v>
          </cell>
          <cell r="W15">
            <v>0</v>
          </cell>
          <cell r="Y15">
            <v>0</v>
          </cell>
          <cell r="AA15">
            <v>0</v>
          </cell>
        </row>
        <row r="16">
          <cell r="A16" t="str">
            <v>8108</v>
          </cell>
          <cell r="B16" t="str">
            <v>Receiving Clearing Account - Inventory Only</v>
          </cell>
          <cell r="C16">
            <v>0</v>
          </cell>
          <cell r="D16">
            <v>0</v>
          </cell>
          <cell r="E16">
            <v>0</v>
          </cell>
          <cell r="F16">
            <v>0</v>
          </cell>
          <cell r="G16">
            <v>0</v>
          </cell>
          <cell r="H16">
            <v>10396.879999999999</v>
          </cell>
          <cell r="I16">
            <v>0</v>
          </cell>
          <cell r="J16">
            <v>0</v>
          </cell>
          <cell r="K16">
            <v>10396.879999999999</v>
          </cell>
          <cell r="M16">
            <v>0</v>
          </cell>
          <cell r="N16">
            <v>0</v>
          </cell>
          <cell r="O16">
            <v>0</v>
          </cell>
          <cell r="P16">
            <v>0</v>
          </cell>
          <cell r="Q16">
            <v>0</v>
          </cell>
          <cell r="R16">
            <v>0</v>
          </cell>
          <cell r="S16">
            <v>0</v>
          </cell>
          <cell r="T16">
            <v>0</v>
          </cell>
          <cell r="U16">
            <v>0</v>
          </cell>
          <cell r="W16">
            <v>10396.879999999999</v>
          </cell>
          <cell r="Y16">
            <v>0</v>
          </cell>
          <cell r="AA16">
            <v>10396.879999999999</v>
          </cell>
        </row>
        <row r="17">
          <cell r="A17" t="str">
            <v>8109</v>
          </cell>
          <cell r="B17" t="str">
            <v>Proceeds From Disposal Of Asset - Clearing</v>
          </cell>
          <cell r="C17">
            <v>0</v>
          </cell>
          <cell r="D17">
            <v>0</v>
          </cell>
          <cell r="E17">
            <v>0</v>
          </cell>
          <cell r="F17">
            <v>0</v>
          </cell>
          <cell r="G17">
            <v>0</v>
          </cell>
          <cell r="H17">
            <v>0</v>
          </cell>
          <cell r="I17">
            <v>0</v>
          </cell>
          <cell r="J17">
            <v>0</v>
          </cell>
          <cell r="K17">
            <v>0</v>
          </cell>
          <cell r="M17">
            <v>0</v>
          </cell>
          <cell r="N17">
            <v>0</v>
          </cell>
          <cell r="O17">
            <v>0</v>
          </cell>
          <cell r="P17">
            <v>0</v>
          </cell>
          <cell r="Q17">
            <v>0</v>
          </cell>
          <cell r="R17">
            <v>0</v>
          </cell>
          <cell r="S17">
            <v>0</v>
          </cell>
          <cell r="T17">
            <v>0</v>
          </cell>
          <cell r="U17">
            <v>0</v>
          </cell>
          <cell r="W17">
            <v>0</v>
          </cell>
          <cell r="Y17">
            <v>0</v>
          </cell>
          <cell r="AA17">
            <v>0</v>
          </cell>
        </row>
        <row r="18">
          <cell r="A18" t="str">
            <v>8110</v>
          </cell>
          <cell r="B18" t="str">
            <v>Cost Associated With Disposal Of Asset - Clearing</v>
          </cell>
          <cell r="C18">
            <v>0</v>
          </cell>
          <cell r="D18">
            <v>0</v>
          </cell>
          <cell r="E18">
            <v>0</v>
          </cell>
          <cell r="F18">
            <v>0</v>
          </cell>
          <cell r="G18">
            <v>0</v>
          </cell>
          <cell r="H18">
            <v>0</v>
          </cell>
          <cell r="I18">
            <v>0</v>
          </cell>
          <cell r="J18">
            <v>0</v>
          </cell>
          <cell r="K18">
            <v>0</v>
          </cell>
          <cell r="M18">
            <v>0</v>
          </cell>
          <cell r="N18">
            <v>0</v>
          </cell>
          <cell r="O18">
            <v>0</v>
          </cell>
          <cell r="P18">
            <v>0</v>
          </cell>
          <cell r="Q18">
            <v>0</v>
          </cell>
          <cell r="R18">
            <v>0</v>
          </cell>
          <cell r="S18">
            <v>0</v>
          </cell>
          <cell r="T18">
            <v>0</v>
          </cell>
          <cell r="U18">
            <v>0</v>
          </cell>
          <cell r="W18">
            <v>0</v>
          </cell>
          <cell r="Y18">
            <v>0</v>
          </cell>
          <cell r="AA18">
            <v>0</v>
          </cell>
        </row>
        <row r="19">
          <cell r="A19" t="str">
            <v>8111</v>
          </cell>
          <cell r="B19" t="str">
            <v>Unapplied Receipts Clearing Account</v>
          </cell>
          <cell r="C19">
            <v>0</v>
          </cell>
          <cell r="D19">
            <v>0</v>
          </cell>
          <cell r="E19">
            <v>0</v>
          </cell>
          <cell r="F19">
            <v>0</v>
          </cell>
          <cell r="G19">
            <v>0</v>
          </cell>
          <cell r="H19">
            <v>0</v>
          </cell>
          <cell r="I19">
            <v>0</v>
          </cell>
          <cell r="J19">
            <v>0</v>
          </cell>
          <cell r="K19">
            <v>0</v>
          </cell>
          <cell r="M19">
            <v>0</v>
          </cell>
          <cell r="N19">
            <v>0</v>
          </cell>
          <cell r="O19">
            <v>0</v>
          </cell>
          <cell r="P19">
            <v>0</v>
          </cell>
          <cell r="Q19">
            <v>0</v>
          </cell>
          <cell r="R19">
            <v>0</v>
          </cell>
          <cell r="S19">
            <v>0</v>
          </cell>
          <cell r="T19">
            <v>0</v>
          </cell>
          <cell r="U19">
            <v>0</v>
          </cell>
          <cell r="W19">
            <v>0</v>
          </cell>
          <cell r="Y19">
            <v>0</v>
          </cell>
          <cell r="AA19">
            <v>0</v>
          </cell>
        </row>
        <row r="20">
          <cell r="A20" t="str">
            <v>8112</v>
          </cell>
          <cell r="B20" t="str">
            <v>Unidentified Receipts Clearing Account</v>
          </cell>
          <cell r="C20">
            <v>0</v>
          </cell>
          <cell r="D20">
            <v>30572.15</v>
          </cell>
          <cell r="E20">
            <v>0</v>
          </cell>
          <cell r="F20">
            <v>0</v>
          </cell>
          <cell r="G20">
            <v>0</v>
          </cell>
          <cell r="H20">
            <v>0</v>
          </cell>
          <cell r="I20">
            <v>0</v>
          </cell>
          <cell r="J20">
            <v>0</v>
          </cell>
          <cell r="K20">
            <v>30572.15</v>
          </cell>
          <cell r="M20">
            <v>0</v>
          </cell>
          <cell r="N20">
            <v>0</v>
          </cell>
          <cell r="O20">
            <v>0</v>
          </cell>
          <cell r="P20">
            <v>0</v>
          </cell>
          <cell r="Q20">
            <v>0</v>
          </cell>
          <cell r="R20">
            <v>0</v>
          </cell>
          <cell r="S20">
            <v>0</v>
          </cell>
          <cell r="T20">
            <v>0</v>
          </cell>
          <cell r="U20">
            <v>0</v>
          </cell>
          <cell r="W20">
            <v>30572.15</v>
          </cell>
          <cell r="Y20">
            <v>0</v>
          </cell>
          <cell r="AA20">
            <v>30572.15</v>
          </cell>
        </row>
        <row r="21">
          <cell r="A21" t="str">
            <v>8113</v>
          </cell>
          <cell r="B21" t="str">
            <v>On-Account Receipts Clearing Account</v>
          </cell>
          <cell r="C21">
            <v>0</v>
          </cell>
          <cell r="D21">
            <v>0</v>
          </cell>
          <cell r="E21">
            <v>0</v>
          </cell>
          <cell r="F21">
            <v>0</v>
          </cell>
          <cell r="G21">
            <v>0</v>
          </cell>
          <cell r="H21">
            <v>0</v>
          </cell>
          <cell r="I21">
            <v>0</v>
          </cell>
          <cell r="J21">
            <v>0</v>
          </cell>
          <cell r="K21">
            <v>0</v>
          </cell>
          <cell r="M21">
            <v>0</v>
          </cell>
          <cell r="N21">
            <v>0</v>
          </cell>
          <cell r="O21">
            <v>0</v>
          </cell>
          <cell r="P21">
            <v>0</v>
          </cell>
          <cell r="Q21">
            <v>0</v>
          </cell>
          <cell r="R21">
            <v>0</v>
          </cell>
          <cell r="S21">
            <v>0</v>
          </cell>
          <cell r="T21">
            <v>0</v>
          </cell>
          <cell r="U21">
            <v>0</v>
          </cell>
          <cell r="W21">
            <v>0</v>
          </cell>
          <cell r="Y21">
            <v>0</v>
          </cell>
          <cell r="AA21">
            <v>0</v>
          </cell>
        </row>
        <row r="22">
          <cell r="A22" t="str">
            <v>8114</v>
          </cell>
          <cell r="B22" t="str">
            <v>Refund Control Account</v>
          </cell>
          <cell r="C22">
            <v>0</v>
          </cell>
          <cell r="D22">
            <v>0</v>
          </cell>
          <cell r="E22">
            <v>0</v>
          </cell>
          <cell r="F22">
            <v>0</v>
          </cell>
          <cell r="G22">
            <v>0</v>
          </cell>
          <cell r="H22">
            <v>0</v>
          </cell>
          <cell r="I22">
            <v>0</v>
          </cell>
          <cell r="J22">
            <v>0</v>
          </cell>
          <cell r="K22">
            <v>0</v>
          </cell>
          <cell r="M22">
            <v>0</v>
          </cell>
          <cell r="N22">
            <v>0</v>
          </cell>
          <cell r="O22">
            <v>0</v>
          </cell>
          <cell r="P22">
            <v>0</v>
          </cell>
          <cell r="Q22">
            <v>0</v>
          </cell>
          <cell r="R22">
            <v>0</v>
          </cell>
          <cell r="S22">
            <v>0</v>
          </cell>
          <cell r="T22">
            <v>0</v>
          </cell>
          <cell r="U22">
            <v>0</v>
          </cell>
          <cell r="W22">
            <v>0</v>
          </cell>
          <cell r="Y22">
            <v>0</v>
          </cell>
          <cell r="AA22">
            <v>0</v>
          </cell>
        </row>
        <row r="23">
          <cell r="A23" t="str">
            <v>8121</v>
          </cell>
          <cell r="B23" t="str">
            <v>Corporate Credit Card Clearing Account</v>
          </cell>
          <cell r="C23">
            <v>0</v>
          </cell>
          <cell r="D23">
            <v>0</v>
          </cell>
          <cell r="E23">
            <v>0</v>
          </cell>
          <cell r="F23">
            <v>0</v>
          </cell>
          <cell r="G23">
            <v>0</v>
          </cell>
          <cell r="H23">
            <v>0</v>
          </cell>
          <cell r="I23">
            <v>0</v>
          </cell>
          <cell r="J23">
            <v>0</v>
          </cell>
          <cell r="K23">
            <v>0</v>
          </cell>
          <cell r="M23">
            <v>0</v>
          </cell>
          <cell r="N23">
            <v>0</v>
          </cell>
          <cell r="O23">
            <v>0</v>
          </cell>
          <cell r="P23">
            <v>0</v>
          </cell>
          <cell r="Q23">
            <v>0</v>
          </cell>
          <cell r="R23">
            <v>0</v>
          </cell>
          <cell r="S23">
            <v>0</v>
          </cell>
          <cell r="T23">
            <v>0</v>
          </cell>
          <cell r="U23">
            <v>0</v>
          </cell>
          <cell r="W23">
            <v>0</v>
          </cell>
          <cell r="Y23">
            <v>0</v>
          </cell>
          <cell r="AA23">
            <v>0</v>
          </cell>
        </row>
        <row r="24">
          <cell r="A24" t="str">
            <v>8151</v>
          </cell>
          <cell r="B24" t="str">
            <v>GST Expense on Purchases</v>
          </cell>
          <cell r="C24">
            <v>0</v>
          </cell>
          <cell r="D24">
            <v>0</v>
          </cell>
          <cell r="E24">
            <v>0</v>
          </cell>
          <cell r="F24">
            <v>0</v>
          </cell>
          <cell r="G24">
            <v>0</v>
          </cell>
          <cell r="H24">
            <v>0</v>
          </cell>
          <cell r="I24">
            <v>-258816490.56</v>
          </cell>
          <cell r="J24">
            <v>0</v>
          </cell>
          <cell r="K24">
            <v>-258816490.56</v>
          </cell>
          <cell r="M24">
            <v>0</v>
          </cell>
          <cell r="N24">
            <v>0</v>
          </cell>
          <cell r="O24">
            <v>0</v>
          </cell>
          <cell r="P24">
            <v>0</v>
          </cell>
          <cell r="Q24">
            <v>0</v>
          </cell>
          <cell r="R24">
            <v>0</v>
          </cell>
          <cell r="S24">
            <v>0</v>
          </cell>
          <cell r="T24">
            <v>0</v>
          </cell>
          <cell r="U24">
            <v>0</v>
          </cell>
          <cell r="W24">
            <v>-258816490.56</v>
          </cell>
          <cell r="Y24">
            <v>0</v>
          </cell>
          <cell r="AA24">
            <v>-258816490.56</v>
          </cell>
        </row>
        <row r="25">
          <cell r="A25" t="str">
            <v>8152</v>
          </cell>
          <cell r="B25" t="str">
            <v>GST Revenue Raised on Invoices</v>
          </cell>
          <cell r="C25">
            <v>0</v>
          </cell>
          <cell r="D25">
            <v>0</v>
          </cell>
          <cell r="E25">
            <v>0</v>
          </cell>
          <cell r="F25">
            <v>0</v>
          </cell>
          <cell r="G25">
            <v>0</v>
          </cell>
          <cell r="H25">
            <v>0</v>
          </cell>
          <cell r="I25">
            <v>33811465.520000003</v>
          </cell>
          <cell r="J25">
            <v>0</v>
          </cell>
          <cell r="K25">
            <v>33811465.520000003</v>
          </cell>
          <cell r="M25">
            <v>0</v>
          </cell>
          <cell r="N25">
            <v>0</v>
          </cell>
          <cell r="O25">
            <v>0</v>
          </cell>
          <cell r="P25">
            <v>0</v>
          </cell>
          <cell r="Q25">
            <v>0</v>
          </cell>
          <cell r="R25">
            <v>0</v>
          </cell>
          <cell r="S25">
            <v>0</v>
          </cell>
          <cell r="T25">
            <v>0</v>
          </cell>
          <cell r="U25">
            <v>0</v>
          </cell>
          <cell r="W25">
            <v>33811465.520000003</v>
          </cell>
          <cell r="Y25">
            <v>0</v>
          </cell>
          <cell r="AA25">
            <v>33811465.520000003</v>
          </cell>
        </row>
        <row r="26">
          <cell r="A26" t="str">
            <v>8153</v>
          </cell>
          <cell r="B26" t="str">
            <v>GST Refunded from ATO</v>
          </cell>
          <cell r="C26">
            <v>0</v>
          </cell>
          <cell r="D26">
            <v>0</v>
          </cell>
          <cell r="E26">
            <v>0</v>
          </cell>
          <cell r="F26">
            <v>0</v>
          </cell>
          <cell r="G26">
            <v>0</v>
          </cell>
          <cell r="H26">
            <v>0</v>
          </cell>
          <cell r="I26">
            <v>220444425.50999999</v>
          </cell>
          <cell r="J26">
            <v>0</v>
          </cell>
          <cell r="K26">
            <v>220444425.50999999</v>
          </cell>
          <cell r="M26">
            <v>0</v>
          </cell>
          <cell r="N26">
            <v>0</v>
          </cell>
          <cell r="O26">
            <v>0</v>
          </cell>
          <cell r="P26">
            <v>0</v>
          </cell>
          <cell r="Q26">
            <v>0</v>
          </cell>
          <cell r="R26">
            <v>0</v>
          </cell>
          <cell r="S26">
            <v>0</v>
          </cell>
          <cell r="T26">
            <v>0</v>
          </cell>
          <cell r="U26">
            <v>0</v>
          </cell>
          <cell r="W26">
            <v>220444425.50999999</v>
          </cell>
          <cell r="Y26">
            <v>0</v>
          </cell>
          <cell r="AA26">
            <v>220444425.50999999</v>
          </cell>
        </row>
        <row r="27">
          <cell r="A27" t="str">
            <v>8154</v>
          </cell>
          <cell r="B27" t="str">
            <v>Withholding Tax for Invoices</v>
          </cell>
          <cell r="C27">
            <v>0</v>
          </cell>
          <cell r="D27">
            <v>0</v>
          </cell>
          <cell r="E27">
            <v>0</v>
          </cell>
          <cell r="F27">
            <v>0</v>
          </cell>
          <cell r="G27">
            <v>0</v>
          </cell>
          <cell r="H27">
            <v>0</v>
          </cell>
          <cell r="I27">
            <v>0</v>
          </cell>
          <cell r="J27">
            <v>0</v>
          </cell>
          <cell r="K27">
            <v>0</v>
          </cell>
          <cell r="M27">
            <v>0</v>
          </cell>
          <cell r="N27">
            <v>0</v>
          </cell>
          <cell r="O27">
            <v>0</v>
          </cell>
          <cell r="P27">
            <v>0</v>
          </cell>
          <cell r="Q27">
            <v>0</v>
          </cell>
          <cell r="R27">
            <v>0</v>
          </cell>
          <cell r="S27">
            <v>0</v>
          </cell>
          <cell r="T27">
            <v>0</v>
          </cell>
          <cell r="U27">
            <v>0</v>
          </cell>
          <cell r="W27">
            <v>0</v>
          </cell>
          <cell r="Y27">
            <v>0</v>
          </cell>
          <cell r="AA27">
            <v>0</v>
          </cell>
        </row>
        <row r="28">
          <cell r="A28" t="str">
            <v>8155</v>
          </cell>
          <cell r="B28" t="str">
            <v>GST Salary Packaging Clearing Acct</v>
          </cell>
          <cell r="C28">
            <v>0</v>
          </cell>
          <cell r="D28">
            <v>0</v>
          </cell>
          <cell r="E28">
            <v>0</v>
          </cell>
          <cell r="F28">
            <v>0</v>
          </cell>
          <cell r="G28">
            <v>0</v>
          </cell>
          <cell r="H28">
            <v>0</v>
          </cell>
          <cell r="I28">
            <v>0</v>
          </cell>
          <cell r="J28">
            <v>0</v>
          </cell>
          <cell r="K28">
            <v>0</v>
          </cell>
          <cell r="M28">
            <v>0</v>
          </cell>
          <cell r="N28">
            <v>0</v>
          </cell>
          <cell r="O28">
            <v>0</v>
          </cell>
          <cell r="P28">
            <v>0</v>
          </cell>
          <cell r="Q28">
            <v>0</v>
          </cell>
          <cell r="R28">
            <v>0</v>
          </cell>
          <cell r="S28">
            <v>0</v>
          </cell>
          <cell r="T28">
            <v>0</v>
          </cell>
          <cell r="U28">
            <v>0</v>
          </cell>
          <cell r="W28">
            <v>0</v>
          </cell>
          <cell r="Y28">
            <v>0</v>
          </cell>
          <cell r="AA28">
            <v>0</v>
          </cell>
        </row>
        <row r="29">
          <cell r="A29" t="str">
            <v>8211</v>
          </cell>
          <cell r="B29" t="str">
            <v>Accounts Payable</v>
          </cell>
          <cell r="C29">
            <v>9581181.25</v>
          </cell>
          <cell r="D29">
            <v>6097941.1399999997</v>
          </cell>
          <cell r="E29">
            <v>4848233.1500000004</v>
          </cell>
          <cell r="F29">
            <v>2137701.2200000002</v>
          </cell>
          <cell r="G29">
            <v>547846.97</v>
          </cell>
          <cell r="H29">
            <v>4368.7</v>
          </cell>
          <cell r="I29">
            <v>1958684.2</v>
          </cell>
          <cell r="J29">
            <v>0</v>
          </cell>
          <cell r="K29">
            <v>25175956.629999995</v>
          </cell>
          <cell r="M29">
            <v>0</v>
          </cell>
          <cell r="N29">
            <v>0</v>
          </cell>
          <cell r="O29">
            <v>0</v>
          </cell>
          <cell r="P29">
            <v>0</v>
          </cell>
          <cell r="Q29">
            <v>0</v>
          </cell>
          <cell r="R29">
            <v>0</v>
          </cell>
          <cell r="S29">
            <v>0</v>
          </cell>
          <cell r="T29">
            <v>0</v>
          </cell>
          <cell r="U29">
            <v>0</v>
          </cell>
          <cell r="W29">
            <v>25175956.629999995</v>
          </cell>
          <cell r="Y29">
            <v>0</v>
          </cell>
          <cell r="AA29">
            <v>25197594.629999999</v>
          </cell>
        </row>
        <row r="30">
          <cell r="A30" t="str">
            <v>8212</v>
          </cell>
          <cell r="B30" t="str">
            <v>Ap Inventory Accrual (Goods Rec'D - Not Invoiced)</v>
          </cell>
          <cell r="C30">
            <v>636700.19999999995</v>
          </cell>
          <cell r="D30">
            <v>31328.61</v>
          </cell>
          <cell r="E30">
            <v>353144.23</v>
          </cell>
          <cell r="F30">
            <v>-96.38</v>
          </cell>
          <cell r="G30">
            <v>0</v>
          </cell>
          <cell r="H30">
            <v>-2046.6</v>
          </cell>
          <cell r="I30">
            <v>0</v>
          </cell>
          <cell r="J30">
            <v>0</v>
          </cell>
          <cell r="K30">
            <v>1019030.0599999999</v>
          </cell>
          <cell r="M30">
            <v>0</v>
          </cell>
          <cell r="N30">
            <v>0</v>
          </cell>
          <cell r="O30">
            <v>0</v>
          </cell>
          <cell r="P30">
            <v>0</v>
          </cell>
          <cell r="Q30">
            <v>0</v>
          </cell>
          <cell r="R30">
            <v>0</v>
          </cell>
          <cell r="S30">
            <v>0</v>
          </cell>
          <cell r="T30">
            <v>0</v>
          </cell>
          <cell r="U30">
            <v>0</v>
          </cell>
          <cell r="W30">
            <v>1019030.0599999999</v>
          </cell>
          <cell r="Y30">
            <v>0</v>
          </cell>
          <cell r="AA30">
            <v>1019030.06</v>
          </cell>
        </row>
        <row r="31">
          <cell r="A31" t="str">
            <v>8213</v>
          </cell>
          <cell r="B31" t="str">
            <v>Ap Non-Stock  Accrual (Goods Rec'D - Not Invoiced)</v>
          </cell>
          <cell r="C31">
            <v>2762512.12</v>
          </cell>
          <cell r="D31">
            <v>1122442.49</v>
          </cell>
          <cell r="E31">
            <v>815431.78</v>
          </cell>
          <cell r="F31">
            <v>1144899.79</v>
          </cell>
          <cell r="G31">
            <v>92668.55</v>
          </cell>
          <cell r="H31">
            <v>10014.370000000001</v>
          </cell>
          <cell r="I31">
            <v>53281.48</v>
          </cell>
          <cell r="J31">
            <v>0</v>
          </cell>
          <cell r="K31">
            <v>6001250.580000001</v>
          </cell>
          <cell r="M31">
            <v>0</v>
          </cell>
          <cell r="N31">
            <v>0</v>
          </cell>
          <cell r="O31">
            <v>0</v>
          </cell>
          <cell r="P31">
            <v>0</v>
          </cell>
          <cell r="Q31">
            <v>0</v>
          </cell>
          <cell r="R31">
            <v>0</v>
          </cell>
          <cell r="S31">
            <v>0</v>
          </cell>
          <cell r="T31">
            <v>0</v>
          </cell>
          <cell r="U31">
            <v>0</v>
          </cell>
          <cell r="W31">
            <v>6001250.580000001</v>
          </cell>
          <cell r="Y31">
            <v>0</v>
          </cell>
          <cell r="AA31">
            <v>6008612.1600000001</v>
          </cell>
        </row>
        <row r="32">
          <cell r="A32" t="str">
            <v>8214</v>
          </cell>
          <cell r="B32" t="str">
            <v>Accrued Expenses - General (No Interest of Tax)</v>
          </cell>
          <cell r="C32">
            <v>5044953.07</v>
          </cell>
          <cell r="D32">
            <v>8125292.2199999997</v>
          </cell>
          <cell r="E32">
            <v>4951476.75</v>
          </cell>
          <cell r="F32">
            <v>1280546.27</v>
          </cell>
          <cell r="G32">
            <v>2190235.37</v>
          </cell>
          <cell r="H32">
            <v>471951.03</v>
          </cell>
          <cell r="I32">
            <v>123498.75</v>
          </cell>
          <cell r="J32">
            <v>0</v>
          </cell>
          <cell r="K32">
            <v>22187953.460000001</v>
          </cell>
          <cell r="M32">
            <v>75716</v>
          </cell>
          <cell r="N32">
            <v>0</v>
          </cell>
          <cell r="O32">
            <v>0</v>
          </cell>
          <cell r="P32">
            <v>2878.65</v>
          </cell>
          <cell r="Q32">
            <v>0</v>
          </cell>
          <cell r="R32">
            <v>0</v>
          </cell>
          <cell r="S32">
            <v>0</v>
          </cell>
          <cell r="T32">
            <v>0</v>
          </cell>
          <cell r="U32">
            <v>78594.649999999994</v>
          </cell>
          <cell r="W32">
            <v>22266548.109999999</v>
          </cell>
          <cell r="Y32">
            <v>-10596.96</v>
          </cell>
          <cell r="AA32">
            <v>22328886.43</v>
          </cell>
        </row>
        <row r="33">
          <cell r="A33" t="str">
            <v>8217</v>
          </cell>
          <cell r="B33" t="str">
            <v>Accrued Expense - FBT Clearing</v>
          </cell>
          <cell r="C33">
            <v>0</v>
          </cell>
          <cell r="D33">
            <v>0</v>
          </cell>
          <cell r="E33">
            <v>0</v>
          </cell>
          <cell r="F33">
            <v>16852</v>
          </cell>
          <cell r="G33">
            <v>0</v>
          </cell>
          <cell r="H33">
            <v>0</v>
          </cell>
          <cell r="I33">
            <v>0</v>
          </cell>
          <cell r="J33">
            <v>0</v>
          </cell>
          <cell r="K33">
            <v>16852</v>
          </cell>
          <cell r="M33">
            <v>0</v>
          </cell>
          <cell r="N33">
            <v>0</v>
          </cell>
          <cell r="O33">
            <v>0</v>
          </cell>
          <cell r="P33">
            <v>0</v>
          </cell>
          <cell r="Q33">
            <v>0</v>
          </cell>
          <cell r="R33">
            <v>0</v>
          </cell>
          <cell r="S33">
            <v>0</v>
          </cell>
          <cell r="T33">
            <v>0</v>
          </cell>
          <cell r="U33">
            <v>0</v>
          </cell>
          <cell r="W33">
            <v>16852</v>
          </cell>
          <cell r="Y33">
            <v>0</v>
          </cell>
          <cell r="AA33">
            <v>16852</v>
          </cell>
        </row>
        <row r="34">
          <cell r="A34" t="str">
            <v>8218</v>
          </cell>
          <cell r="B34" t="str">
            <v>Accrued Expense - Prov for Tax replaces</v>
          </cell>
          <cell r="C34">
            <v>43595</v>
          </cell>
          <cell r="D34">
            <v>10839</v>
          </cell>
          <cell r="E34">
            <v>70507</v>
          </cell>
          <cell r="F34">
            <v>0</v>
          </cell>
          <cell r="G34">
            <v>0</v>
          </cell>
          <cell r="H34">
            <v>21717.85</v>
          </cell>
          <cell r="I34">
            <v>0</v>
          </cell>
          <cell r="J34">
            <v>0</v>
          </cell>
          <cell r="K34">
            <v>146658.85</v>
          </cell>
          <cell r="M34">
            <v>0</v>
          </cell>
          <cell r="N34">
            <v>0</v>
          </cell>
          <cell r="O34">
            <v>0</v>
          </cell>
          <cell r="P34">
            <v>0</v>
          </cell>
          <cell r="Q34">
            <v>0</v>
          </cell>
          <cell r="R34">
            <v>0</v>
          </cell>
          <cell r="S34">
            <v>0</v>
          </cell>
          <cell r="T34">
            <v>0</v>
          </cell>
          <cell r="U34">
            <v>0</v>
          </cell>
          <cell r="W34">
            <v>146658.85</v>
          </cell>
          <cell r="Y34">
            <v>0</v>
          </cell>
          <cell r="AA34">
            <v>153350.85</v>
          </cell>
        </row>
        <row r="35">
          <cell r="A35" t="str">
            <v>8219</v>
          </cell>
          <cell r="B35" t="str">
            <v>Accrued Expense - Finance Lease Charges</v>
          </cell>
          <cell r="C35">
            <v>0</v>
          </cell>
          <cell r="D35">
            <v>0</v>
          </cell>
          <cell r="E35">
            <v>0</v>
          </cell>
          <cell r="F35">
            <v>0</v>
          </cell>
          <cell r="G35">
            <v>0</v>
          </cell>
          <cell r="H35">
            <v>0</v>
          </cell>
          <cell r="I35">
            <v>0</v>
          </cell>
          <cell r="J35">
            <v>0</v>
          </cell>
          <cell r="K35">
            <v>0</v>
          </cell>
          <cell r="M35">
            <v>0</v>
          </cell>
          <cell r="N35">
            <v>0</v>
          </cell>
          <cell r="O35">
            <v>0</v>
          </cell>
          <cell r="P35">
            <v>0</v>
          </cell>
          <cell r="Q35">
            <v>0</v>
          </cell>
          <cell r="R35">
            <v>0</v>
          </cell>
          <cell r="S35">
            <v>0</v>
          </cell>
          <cell r="T35">
            <v>0</v>
          </cell>
          <cell r="U35">
            <v>0</v>
          </cell>
          <cell r="W35">
            <v>0</v>
          </cell>
          <cell r="Y35">
            <v>0</v>
          </cell>
          <cell r="AA35">
            <v>0</v>
          </cell>
        </row>
        <row r="36">
          <cell r="A36" t="str">
            <v>8220</v>
          </cell>
          <cell r="B36" t="str">
            <v>Accrued Expense - Capital User Charge</v>
          </cell>
          <cell r="C36">
            <v>0</v>
          </cell>
          <cell r="D36">
            <v>0</v>
          </cell>
          <cell r="E36">
            <v>0</v>
          </cell>
          <cell r="F36">
            <v>0</v>
          </cell>
          <cell r="G36">
            <v>0</v>
          </cell>
          <cell r="H36">
            <v>0</v>
          </cell>
          <cell r="I36">
            <v>0</v>
          </cell>
          <cell r="J36">
            <v>0</v>
          </cell>
          <cell r="K36">
            <v>0</v>
          </cell>
          <cell r="M36">
            <v>0</v>
          </cell>
          <cell r="N36">
            <v>0</v>
          </cell>
          <cell r="O36">
            <v>0</v>
          </cell>
          <cell r="P36">
            <v>0</v>
          </cell>
          <cell r="Q36">
            <v>0</v>
          </cell>
          <cell r="R36">
            <v>0</v>
          </cell>
          <cell r="S36">
            <v>0</v>
          </cell>
          <cell r="T36">
            <v>0</v>
          </cell>
          <cell r="U36">
            <v>0</v>
          </cell>
          <cell r="W36">
            <v>0</v>
          </cell>
          <cell r="Y36">
            <v>0</v>
          </cell>
          <cell r="AA36">
            <v>0</v>
          </cell>
        </row>
        <row r="37">
          <cell r="A37" t="str">
            <v>8221</v>
          </cell>
          <cell r="B37" t="str">
            <v>Accrued Payroll Expenses</v>
          </cell>
          <cell r="C37">
            <v>8012587.6299999999</v>
          </cell>
          <cell r="D37">
            <v>6562913.6200000001</v>
          </cell>
          <cell r="E37">
            <v>9344491.4900000002</v>
          </cell>
          <cell r="F37">
            <v>6480907.0199999996</v>
          </cell>
          <cell r="G37">
            <v>63897.24</v>
          </cell>
          <cell r="H37">
            <v>1154465.92</v>
          </cell>
          <cell r="I37">
            <v>58444.3</v>
          </cell>
          <cell r="J37">
            <v>0</v>
          </cell>
          <cell r="K37">
            <v>31677707.220000003</v>
          </cell>
          <cell r="M37">
            <v>102870.85</v>
          </cell>
          <cell r="N37">
            <v>124372.44</v>
          </cell>
          <cell r="O37">
            <v>0</v>
          </cell>
          <cell r="P37">
            <v>26627.22</v>
          </cell>
          <cell r="Q37">
            <v>0</v>
          </cell>
          <cell r="R37">
            <v>0</v>
          </cell>
          <cell r="S37">
            <v>0</v>
          </cell>
          <cell r="T37">
            <v>0</v>
          </cell>
          <cell r="U37">
            <v>253870.51</v>
          </cell>
          <cell r="W37">
            <v>31931577.730000004</v>
          </cell>
          <cell r="Y37">
            <v>-8079.2</v>
          </cell>
          <cell r="AA37">
            <v>32031332.030000001</v>
          </cell>
        </row>
        <row r="38">
          <cell r="A38" t="str">
            <v>8222</v>
          </cell>
          <cell r="B38" t="str">
            <v>Accrued Expense - WATC Interest</v>
          </cell>
          <cell r="C38">
            <v>288762.65000000002</v>
          </cell>
          <cell r="D38">
            <v>1052314.97</v>
          </cell>
          <cell r="E38">
            <v>83486.539999999994</v>
          </cell>
          <cell r="F38">
            <v>160582.20000000001</v>
          </cell>
          <cell r="G38">
            <v>0</v>
          </cell>
          <cell r="H38">
            <v>23242.79</v>
          </cell>
          <cell r="I38">
            <v>0</v>
          </cell>
          <cell r="J38">
            <v>0</v>
          </cell>
          <cell r="K38">
            <v>1608389.1500000001</v>
          </cell>
          <cell r="M38">
            <v>0</v>
          </cell>
          <cell r="N38">
            <v>0</v>
          </cell>
          <cell r="O38">
            <v>0</v>
          </cell>
          <cell r="P38">
            <v>0</v>
          </cell>
          <cell r="Q38">
            <v>0</v>
          </cell>
          <cell r="R38">
            <v>0</v>
          </cell>
          <cell r="S38">
            <v>0</v>
          </cell>
          <cell r="T38">
            <v>0</v>
          </cell>
          <cell r="U38">
            <v>0</v>
          </cell>
          <cell r="W38">
            <v>1608389.1500000001</v>
          </cell>
          <cell r="Y38">
            <v>0</v>
          </cell>
          <cell r="AA38">
            <v>1608389.15</v>
          </cell>
        </row>
        <row r="39">
          <cell r="A39" t="str">
            <v>8223</v>
          </cell>
          <cell r="B39" t="str">
            <v>Accrued Expense - Treasury Interest</v>
          </cell>
          <cell r="C39">
            <v>36747.040000000001</v>
          </cell>
          <cell r="D39">
            <v>2530.12</v>
          </cell>
          <cell r="E39">
            <v>172937.84</v>
          </cell>
          <cell r="F39">
            <v>88023.21</v>
          </cell>
          <cell r="G39">
            <v>0</v>
          </cell>
          <cell r="H39">
            <v>13672.31</v>
          </cell>
          <cell r="I39">
            <v>0</v>
          </cell>
          <cell r="J39">
            <v>0</v>
          </cell>
          <cell r="K39">
            <v>313910.52</v>
          </cell>
          <cell r="M39">
            <v>0</v>
          </cell>
          <cell r="N39">
            <v>0</v>
          </cell>
          <cell r="O39">
            <v>0</v>
          </cell>
          <cell r="P39">
            <v>0</v>
          </cell>
          <cell r="Q39">
            <v>0</v>
          </cell>
          <cell r="R39">
            <v>0</v>
          </cell>
          <cell r="S39">
            <v>0</v>
          </cell>
          <cell r="T39">
            <v>0</v>
          </cell>
          <cell r="U39">
            <v>0</v>
          </cell>
          <cell r="W39">
            <v>313910.52</v>
          </cell>
          <cell r="Y39">
            <v>0</v>
          </cell>
          <cell r="AA39">
            <v>313910.52</v>
          </cell>
        </row>
        <row r="40">
          <cell r="A40" t="str">
            <v>8251</v>
          </cell>
          <cell r="B40" t="str">
            <v>Sundry Creditors - SAS</v>
          </cell>
          <cell r="C40">
            <v>0</v>
          </cell>
          <cell r="D40">
            <v>0</v>
          </cell>
          <cell r="E40">
            <v>13.35</v>
          </cell>
          <cell r="F40">
            <v>0</v>
          </cell>
          <cell r="G40">
            <v>0</v>
          </cell>
          <cell r="H40">
            <v>0</v>
          </cell>
          <cell r="I40">
            <v>0</v>
          </cell>
          <cell r="J40">
            <v>0</v>
          </cell>
          <cell r="K40">
            <v>13.35</v>
          </cell>
          <cell r="M40">
            <v>0</v>
          </cell>
          <cell r="N40">
            <v>0</v>
          </cell>
          <cell r="O40">
            <v>0</v>
          </cell>
          <cell r="P40">
            <v>0</v>
          </cell>
          <cell r="Q40">
            <v>0</v>
          </cell>
          <cell r="R40">
            <v>0</v>
          </cell>
          <cell r="S40">
            <v>0</v>
          </cell>
          <cell r="T40">
            <v>0</v>
          </cell>
          <cell r="U40">
            <v>0</v>
          </cell>
          <cell r="W40">
            <v>13.35</v>
          </cell>
          <cell r="Y40">
            <v>-698675.29</v>
          </cell>
          <cell r="AA40">
            <v>-698661.94</v>
          </cell>
        </row>
        <row r="41">
          <cell r="A41" t="str">
            <v>8252</v>
          </cell>
          <cell r="B41" t="str">
            <v>Collection Refund</v>
          </cell>
          <cell r="C41">
            <v>0</v>
          </cell>
          <cell r="D41">
            <v>0</v>
          </cell>
          <cell r="E41">
            <v>0</v>
          </cell>
          <cell r="F41">
            <v>0</v>
          </cell>
          <cell r="G41">
            <v>0</v>
          </cell>
          <cell r="H41">
            <v>0</v>
          </cell>
          <cell r="I41">
            <v>0</v>
          </cell>
          <cell r="J41">
            <v>0</v>
          </cell>
          <cell r="K41">
            <v>0</v>
          </cell>
          <cell r="M41">
            <v>0</v>
          </cell>
          <cell r="N41">
            <v>0</v>
          </cell>
          <cell r="O41">
            <v>0</v>
          </cell>
          <cell r="P41">
            <v>0</v>
          </cell>
          <cell r="Q41">
            <v>0</v>
          </cell>
          <cell r="R41">
            <v>0</v>
          </cell>
          <cell r="S41">
            <v>0</v>
          </cell>
          <cell r="T41">
            <v>0</v>
          </cell>
          <cell r="U41">
            <v>0</v>
          </cell>
          <cell r="W41">
            <v>0</v>
          </cell>
          <cell r="Y41">
            <v>-15461.07</v>
          </cell>
          <cell r="AA41">
            <v>-15461.07</v>
          </cell>
        </row>
        <row r="42">
          <cell r="A42" t="str">
            <v>8253</v>
          </cell>
          <cell r="B42" t="str">
            <v>Administrative Cost</v>
          </cell>
          <cell r="C42">
            <v>0</v>
          </cell>
          <cell r="D42">
            <v>0</v>
          </cell>
          <cell r="E42">
            <v>1482</v>
          </cell>
          <cell r="F42">
            <v>0</v>
          </cell>
          <cell r="G42">
            <v>0</v>
          </cell>
          <cell r="H42">
            <v>0</v>
          </cell>
          <cell r="I42">
            <v>0</v>
          </cell>
          <cell r="J42">
            <v>0</v>
          </cell>
          <cell r="K42">
            <v>1482</v>
          </cell>
          <cell r="M42">
            <v>0</v>
          </cell>
          <cell r="N42">
            <v>0</v>
          </cell>
          <cell r="O42">
            <v>0</v>
          </cell>
          <cell r="P42">
            <v>0</v>
          </cell>
          <cell r="Q42">
            <v>0</v>
          </cell>
          <cell r="R42">
            <v>0</v>
          </cell>
          <cell r="S42">
            <v>0</v>
          </cell>
          <cell r="T42">
            <v>0</v>
          </cell>
          <cell r="U42">
            <v>0</v>
          </cell>
          <cell r="W42">
            <v>1482</v>
          </cell>
          <cell r="Y42">
            <v>-4823811.9800000004</v>
          </cell>
          <cell r="AA42">
            <v>-4822329.9800000004</v>
          </cell>
        </row>
        <row r="43">
          <cell r="A43" t="str">
            <v>8254</v>
          </cell>
          <cell r="B43" t="str">
            <v>Facility Charge</v>
          </cell>
          <cell r="C43">
            <v>0</v>
          </cell>
          <cell r="D43">
            <v>0</v>
          </cell>
          <cell r="E43">
            <v>0</v>
          </cell>
          <cell r="F43">
            <v>0</v>
          </cell>
          <cell r="G43">
            <v>0</v>
          </cell>
          <cell r="H43">
            <v>0</v>
          </cell>
          <cell r="I43">
            <v>0</v>
          </cell>
          <cell r="J43">
            <v>0</v>
          </cell>
          <cell r="K43">
            <v>0</v>
          </cell>
          <cell r="M43">
            <v>0</v>
          </cell>
          <cell r="N43">
            <v>0</v>
          </cell>
          <cell r="O43">
            <v>0</v>
          </cell>
          <cell r="P43">
            <v>0</v>
          </cell>
          <cell r="Q43">
            <v>0</v>
          </cell>
          <cell r="R43">
            <v>0</v>
          </cell>
          <cell r="S43">
            <v>0</v>
          </cell>
          <cell r="T43">
            <v>0</v>
          </cell>
          <cell r="U43">
            <v>0</v>
          </cell>
          <cell r="W43">
            <v>0</v>
          </cell>
          <cell r="Y43">
            <v>-22694425.289999999</v>
          </cell>
          <cell r="AA43">
            <v>-22694425.289999999</v>
          </cell>
        </row>
        <row r="44">
          <cell r="A44" t="str">
            <v>8255</v>
          </cell>
          <cell r="B44" t="str">
            <v>Payments to Doctors</v>
          </cell>
          <cell r="C44">
            <v>0</v>
          </cell>
          <cell r="D44">
            <v>0</v>
          </cell>
          <cell r="E44">
            <v>0</v>
          </cell>
          <cell r="F44">
            <v>0</v>
          </cell>
          <cell r="G44">
            <v>0</v>
          </cell>
          <cell r="H44">
            <v>0</v>
          </cell>
          <cell r="I44">
            <v>0</v>
          </cell>
          <cell r="J44">
            <v>0</v>
          </cell>
          <cell r="K44">
            <v>0</v>
          </cell>
          <cell r="M44">
            <v>0</v>
          </cell>
          <cell r="N44">
            <v>0</v>
          </cell>
          <cell r="O44">
            <v>0</v>
          </cell>
          <cell r="P44">
            <v>0</v>
          </cell>
          <cell r="Q44">
            <v>0</v>
          </cell>
          <cell r="R44">
            <v>0</v>
          </cell>
          <cell r="S44">
            <v>0</v>
          </cell>
          <cell r="T44">
            <v>0</v>
          </cell>
          <cell r="U44">
            <v>0</v>
          </cell>
          <cell r="W44">
            <v>0</v>
          </cell>
          <cell r="Y44">
            <v>-5484056.2199999997</v>
          </cell>
          <cell r="AA44">
            <v>-5484056.2199999997</v>
          </cell>
        </row>
        <row r="45">
          <cell r="A45" t="str">
            <v>8256</v>
          </cell>
          <cell r="B45" t="str">
            <v>Transfer to Trust - Interest</v>
          </cell>
          <cell r="C45">
            <v>0</v>
          </cell>
          <cell r="D45">
            <v>0</v>
          </cell>
          <cell r="E45">
            <v>0</v>
          </cell>
          <cell r="F45">
            <v>0</v>
          </cell>
          <cell r="G45">
            <v>0</v>
          </cell>
          <cell r="H45">
            <v>0</v>
          </cell>
          <cell r="I45">
            <v>0</v>
          </cell>
          <cell r="J45">
            <v>0</v>
          </cell>
          <cell r="K45">
            <v>0</v>
          </cell>
          <cell r="M45">
            <v>0</v>
          </cell>
          <cell r="N45">
            <v>0</v>
          </cell>
          <cell r="O45">
            <v>0</v>
          </cell>
          <cell r="P45">
            <v>0</v>
          </cell>
          <cell r="Q45">
            <v>0</v>
          </cell>
          <cell r="R45">
            <v>0</v>
          </cell>
          <cell r="S45">
            <v>0</v>
          </cell>
          <cell r="T45">
            <v>0</v>
          </cell>
          <cell r="U45">
            <v>0</v>
          </cell>
          <cell r="W45">
            <v>0</v>
          </cell>
          <cell r="Y45">
            <v>-6515780.8099999996</v>
          </cell>
          <cell r="AA45">
            <v>-6515780.8099999996</v>
          </cell>
        </row>
        <row r="46">
          <cell r="A46" t="str">
            <v>8257</v>
          </cell>
          <cell r="B46" t="str">
            <v>Doctors Pay Recoups</v>
          </cell>
          <cell r="C46">
            <v>0</v>
          </cell>
          <cell r="D46">
            <v>0</v>
          </cell>
          <cell r="E46">
            <v>0</v>
          </cell>
          <cell r="F46">
            <v>0</v>
          </cell>
          <cell r="G46">
            <v>0</v>
          </cell>
          <cell r="H46">
            <v>0</v>
          </cell>
          <cell r="I46">
            <v>0</v>
          </cell>
          <cell r="J46">
            <v>0</v>
          </cell>
          <cell r="K46">
            <v>0</v>
          </cell>
          <cell r="M46">
            <v>0</v>
          </cell>
          <cell r="N46">
            <v>0</v>
          </cell>
          <cell r="O46">
            <v>0</v>
          </cell>
          <cell r="P46">
            <v>0</v>
          </cell>
          <cell r="Q46">
            <v>0</v>
          </cell>
          <cell r="R46">
            <v>0</v>
          </cell>
          <cell r="S46">
            <v>0</v>
          </cell>
          <cell r="T46">
            <v>0</v>
          </cell>
          <cell r="U46">
            <v>0</v>
          </cell>
          <cell r="W46">
            <v>0</v>
          </cell>
          <cell r="Y46">
            <v>5484056.2199999997</v>
          </cell>
          <cell r="AA46">
            <v>5484056.2199999997</v>
          </cell>
        </row>
        <row r="47">
          <cell r="A47" t="str">
            <v>8258</v>
          </cell>
          <cell r="B47" t="str">
            <v>Collections</v>
          </cell>
          <cell r="C47">
            <v>0</v>
          </cell>
          <cell r="D47">
            <v>0</v>
          </cell>
          <cell r="E47">
            <v>0</v>
          </cell>
          <cell r="F47">
            <v>0</v>
          </cell>
          <cell r="G47">
            <v>0</v>
          </cell>
          <cell r="H47">
            <v>0</v>
          </cell>
          <cell r="I47">
            <v>0</v>
          </cell>
          <cell r="J47">
            <v>0</v>
          </cell>
          <cell r="K47">
            <v>0</v>
          </cell>
          <cell r="M47">
            <v>0</v>
          </cell>
          <cell r="N47">
            <v>0</v>
          </cell>
          <cell r="O47">
            <v>0</v>
          </cell>
          <cell r="P47">
            <v>0</v>
          </cell>
          <cell r="Q47">
            <v>0</v>
          </cell>
          <cell r="R47">
            <v>0</v>
          </cell>
          <cell r="S47">
            <v>0</v>
          </cell>
          <cell r="T47">
            <v>0</v>
          </cell>
          <cell r="U47">
            <v>0</v>
          </cell>
          <cell r="W47">
            <v>0</v>
          </cell>
          <cell r="Y47">
            <v>28686484.68</v>
          </cell>
          <cell r="AA47">
            <v>28686484.68</v>
          </cell>
        </row>
        <row r="48">
          <cell r="A48" t="str">
            <v>8259</v>
          </cell>
          <cell r="B48" t="str">
            <v>Interest</v>
          </cell>
          <cell r="C48">
            <v>0</v>
          </cell>
          <cell r="D48">
            <v>0</v>
          </cell>
          <cell r="E48">
            <v>0</v>
          </cell>
          <cell r="F48">
            <v>0</v>
          </cell>
          <cell r="G48">
            <v>0</v>
          </cell>
          <cell r="H48">
            <v>0</v>
          </cell>
          <cell r="I48">
            <v>0</v>
          </cell>
          <cell r="J48">
            <v>0</v>
          </cell>
          <cell r="K48">
            <v>0</v>
          </cell>
          <cell r="M48">
            <v>0</v>
          </cell>
          <cell r="N48">
            <v>0</v>
          </cell>
          <cell r="O48">
            <v>0</v>
          </cell>
          <cell r="P48">
            <v>0</v>
          </cell>
          <cell r="Q48">
            <v>0</v>
          </cell>
          <cell r="R48">
            <v>0</v>
          </cell>
          <cell r="S48">
            <v>0</v>
          </cell>
          <cell r="T48">
            <v>0</v>
          </cell>
          <cell r="U48">
            <v>0</v>
          </cell>
          <cell r="W48">
            <v>0</v>
          </cell>
          <cell r="Y48">
            <v>118913.12</v>
          </cell>
          <cell r="AA48">
            <v>118913.12</v>
          </cell>
        </row>
        <row r="49">
          <cell r="A49" t="str">
            <v>8260</v>
          </cell>
          <cell r="B49" t="str">
            <v>Cancer Notification</v>
          </cell>
          <cell r="C49">
            <v>0</v>
          </cell>
          <cell r="D49">
            <v>0</v>
          </cell>
          <cell r="E49">
            <v>0</v>
          </cell>
          <cell r="F49">
            <v>0</v>
          </cell>
          <cell r="G49">
            <v>0</v>
          </cell>
          <cell r="H49">
            <v>0</v>
          </cell>
          <cell r="I49">
            <v>0</v>
          </cell>
          <cell r="J49">
            <v>0</v>
          </cell>
          <cell r="K49">
            <v>0</v>
          </cell>
          <cell r="M49">
            <v>0</v>
          </cell>
          <cell r="N49">
            <v>0</v>
          </cell>
          <cell r="O49">
            <v>0</v>
          </cell>
          <cell r="P49">
            <v>0</v>
          </cell>
          <cell r="Q49">
            <v>0</v>
          </cell>
          <cell r="R49">
            <v>0</v>
          </cell>
          <cell r="S49">
            <v>0</v>
          </cell>
          <cell r="T49">
            <v>0</v>
          </cell>
          <cell r="U49">
            <v>0</v>
          </cell>
          <cell r="W49">
            <v>0</v>
          </cell>
          <cell r="Y49">
            <v>1476</v>
          </cell>
          <cell r="AA49">
            <v>1476</v>
          </cell>
        </row>
        <row r="50">
          <cell r="A50" t="str">
            <v>8261</v>
          </cell>
          <cell r="B50" t="str">
            <v>Collections MRI</v>
          </cell>
          <cell r="C50">
            <v>0</v>
          </cell>
          <cell r="D50">
            <v>0</v>
          </cell>
          <cell r="E50">
            <v>0</v>
          </cell>
          <cell r="F50">
            <v>0</v>
          </cell>
          <cell r="G50">
            <v>0</v>
          </cell>
          <cell r="H50">
            <v>0</v>
          </cell>
          <cell r="I50">
            <v>0</v>
          </cell>
          <cell r="J50">
            <v>0</v>
          </cell>
          <cell r="K50">
            <v>0</v>
          </cell>
          <cell r="M50">
            <v>0</v>
          </cell>
          <cell r="N50">
            <v>0</v>
          </cell>
          <cell r="O50">
            <v>0</v>
          </cell>
          <cell r="P50">
            <v>0</v>
          </cell>
          <cell r="Q50">
            <v>0</v>
          </cell>
          <cell r="R50">
            <v>0</v>
          </cell>
          <cell r="S50">
            <v>0</v>
          </cell>
          <cell r="T50">
            <v>0</v>
          </cell>
          <cell r="U50">
            <v>0</v>
          </cell>
          <cell r="W50">
            <v>0</v>
          </cell>
          <cell r="Y50">
            <v>6189331.5</v>
          </cell>
          <cell r="AA50">
            <v>6189331.5</v>
          </cell>
        </row>
        <row r="51">
          <cell r="A51" t="str">
            <v>8311</v>
          </cell>
          <cell r="B51" t="str">
            <v>Provision For Annual Leave</v>
          </cell>
          <cell r="C51">
            <v>34671717.5</v>
          </cell>
          <cell r="D51">
            <v>33705789.030000001</v>
          </cell>
          <cell r="E51">
            <v>25849940.399999999</v>
          </cell>
          <cell r="F51">
            <v>16783370.329999998</v>
          </cell>
          <cell r="G51">
            <v>587142.26</v>
          </cell>
          <cell r="H51">
            <v>2227740.4500000002</v>
          </cell>
          <cell r="I51">
            <v>328208.82</v>
          </cell>
          <cell r="J51">
            <v>0</v>
          </cell>
          <cell r="K51">
            <v>114153908.79000001</v>
          </cell>
          <cell r="M51">
            <v>536346.79</v>
          </cell>
          <cell r="N51">
            <v>0</v>
          </cell>
          <cell r="O51">
            <v>0</v>
          </cell>
          <cell r="P51">
            <v>191460.7</v>
          </cell>
          <cell r="Q51">
            <v>0</v>
          </cell>
          <cell r="R51">
            <v>0</v>
          </cell>
          <cell r="S51">
            <v>0</v>
          </cell>
          <cell r="T51">
            <v>0</v>
          </cell>
          <cell r="U51">
            <v>727807.49</v>
          </cell>
          <cell r="W51">
            <v>114881716.28</v>
          </cell>
          <cell r="Y51">
            <v>-2813.2</v>
          </cell>
          <cell r="AA51">
            <v>115564275.26000001</v>
          </cell>
        </row>
        <row r="52">
          <cell r="A52" t="str">
            <v>8312</v>
          </cell>
          <cell r="B52" t="str">
            <v>Provision For Sick Leave</v>
          </cell>
          <cell r="C52">
            <v>0</v>
          </cell>
          <cell r="D52">
            <v>0</v>
          </cell>
          <cell r="E52">
            <v>0</v>
          </cell>
          <cell r="F52">
            <v>0</v>
          </cell>
          <cell r="G52">
            <v>0</v>
          </cell>
          <cell r="H52">
            <v>0</v>
          </cell>
          <cell r="I52">
            <v>0</v>
          </cell>
          <cell r="J52">
            <v>0</v>
          </cell>
          <cell r="K52">
            <v>0</v>
          </cell>
          <cell r="M52">
            <v>0</v>
          </cell>
          <cell r="N52">
            <v>0</v>
          </cell>
          <cell r="O52">
            <v>0</v>
          </cell>
          <cell r="P52">
            <v>0</v>
          </cell>
          <cell r="Q52">
            <v>0</v>
          </cell>
          <cell r="R52">
            <v>0</v>
          </cell>
          <cell r="S52">
            <v>0</v>
          </cell>
          <cell r="T52">
            <v>0</v>
          </cell>
          <cell r="U52">
            <v>0</v>
          </cell>
          <cell r="W52">
            <v>0</v>
          </cell>
          <cell r="Y52">
            <v>0</v>
          </cell>
          <cell r="AA52">
            <v>0</v>
          </cell>
        </row>
        <row r="53">
          <cell r="A53" t="str">
            <v>8313</v>
          </cell>
          <cell r="B53" t="str">
            <v>Provision For Long Service Leave</v>
          </cell>
          <cell r="C53">
            <v>23949719.870000001</v>
          </cell>
          <cell r="D53">
            <v>21213387.449999999</v>
          </cell>
          <cell r="E53">
            <v>14824626.130000001</v>
          </cell>
          <cell r="F53">
            <v>11796330.449999999</v>
          </cell>
          <cell r="G53">
            <v>334832.39</v>
          </cell>
          <cell r="H53">
            <v>1680966.75</v>
          </cell>
          <cell r="I53">
            <v>201029.27</v>
          </cell>
          <cell r="J53">
            <v>0</v>
          </cell>
          <cell r="K53">
            <v>74000892.310000002</v>
          </cell>
          <cell r="M53">
            <v>171132.35</v>
          </cell>
          <cell r="N53">
            <v>0</v>
          </cell>
          <cell r="O53">
            <v>0</v>
          </cell>
          <cell r="P53">
            <v>123476.37</v>
          </cell>
          <cell r="Q53">
            <v>0</v>
          </cell>
          <cell r="R53">
            <v>0</v>
          </cell>
          <cell r="S53">
            <v>0</v>
          </cell>
          <cell r="T53">
            <v>0</v>
          </cell>
          <cell r="U53">
            <v>294608.71999999997</v>
          </cell>
          <cell r="W53">
            <v>74295501.030000001</v>
          </cell>
          <cell r="Y53">
            <v>11151.17</v>
          </cell>
          <cell r="AA53">
            <v>74845523.579999998</v>
          </cell>
        </row>
        <row r="54">
          <cell r="A54" t="str">
            <v>8314</v>
          </cell>
          <cell r="B54" t="str">
            <v>Provision For Superannuation</v>
          </cell>
          <cell r="C54">
            <v>0</v>
          </cell>
          <cell r="D54">
            <v>0</v>
          </cell>
          <cell r="E54">
            <v>596244</v>
          </cell>
          <cell r="F54">
            <v>0</v>
          </cell>
          <cell r="G54">
            <v>0</v>
          </cell>
          <cell r="H54">
            <v>0</v>
          </cell>
          <cell r="I54">
            <v>0</v>
          </cell>
          <cell r="J54">
            <v>0</v>
          </cell>
          <cell r="K54">
            <v>596244</v>
          </cell>
          <cell r="M54">
            <v>0</v>
          </cell>
          <cell r="N54">
            <v>0</v>
          </cell>
          <cell r="O54">
            <v>0</v>
          </cell>
          <cell r="P54">
            <v>0</v>
          </cell>
          <cell r="Q54">
            <v>0</v>
          </cell>
          <cell r="R54">
            <v>0</v>
          </cell>
          <cell r="S54">
            <v>0</v>
          </cell>
          <cell r="T54">
            <v>0</v>
          </cell>
          <cell r="U54">
            <v>0</v>
          </cell>
          <cell r="W54">
            <v>596244</v>
          </cell>
          <cell r="Y54">
            <v>0</v>
          </cell>
          <cell r="AA54">
            <v>604256</v>
          </cell>
        </row>
        <row r="55">
          <cell r="A55" t="str">
            <v>8315</v>
          </cell>
          <cell r="B55" t="str">
            <v>Provision for Deferred Salary</v>
          </cell>
          <cell r="C55">
            <v>118407.67</v>
          </cell>
          <cell r="D55">
            <v>264640.64000000001</v>
          </cell>
          <cell r="E55">
            <v>22302.75</v>
          </cell>
          <cell r="F55">
            <v>0</v>
          </cell>
          <cell r="G55">
            <v>0</v>
          </cell>
          <cell r="H55">
            <v>11674.51</v>
          </cell>
          <cell r="I55">
            <v>0</v>
          </cell>
          <cell r="J55">
            <v>0</v>
          </cell>
          <cell r="K55">
            <v>417025.57</v>
          </cell>
          <cell r="M55">
            <v>0</v>
          </cell>
          <cell r="N55">
            <v>0</v>
          </cell>
          <cell r="O55">
            <v>0</v>
          </cell>
          <cell r="P55">
            <v>575346</v>
          </cell>
          <cell r="Q55">
            <v>0</v>
          </cell>
          <cell r="R55">
            <v>0</v>
          </cell>
          <cell r="S55">
            <v>0</v>
          </cell>
          <cell r="T55">
            <v>0</v>
          </cell>
          <cell r="U55">
            <v>575346</v>
          </cell>
          <cell r="W55">
            <v>992371.57000000007</v>
          </cell>
          <cell r="Y55">
            <v>0</v>
          </cell>
          <cell r="AA55">
            <v>992371.57</v>
          </cell>
        </row>
        <row r="56">
          <cell r="A56" t="str">
            <v>8316</v>
          </cell>
          <cell r="B56" t="str">
            <v>Provision for Time Off in Lieu (TOIL)</v>
          </cell>
          <cell r="C56">
            <v>9610846.9700000007</v>
          </cell>
          <cell r="D56">
            <v>9127278.1300000008</v>
          </cell>
          <cell r="E56">
            <v>6094220.1299999999</v>
          </cell>
          <cell r="F56">
            <v>3633869.6</v>
          </cell>
          <cell r="G56">
            <v>8649.2000000000007</v>
          </cell>
          <cell r="H56">
            <v>28404.02</v>
          </cell>
          <cell r="I56">
            <v>17255.169999999998</v>
          </cell>
          <cell r="J56">
            <v>0</v>
          </cell>
          <cell r="K56">
            <v>28520523.220000003</v>
          </cell>
          <cell r="M56">
            <v>146410.79</v>
          </cell>
          <cell r="N56">
            <v>0</v>
          </cell>
          <cell r="O56">
            <v>0</v>
          </cell>
          <cell r="P56">
            <v>30383.74</v>
          </cell>
          <cell r="Q56">
            <v>0</v>
          </cell>
          <cell r="R56">
            <v>0</v>
          </cell>
          <cell r="S56">
            <v>0</v>
          </cell>
          <cell r="T56">
            <v>0</v>
          </cell>
          <cell r="U56">
            <v>176794.53</v>
          </cell>
          <cell r="W56">
            <v>28697317.750000004</v>
          </cell>
          <cell r="Y56">
            <v>1056</v>
          </cell>
          <cell r="AA56">
            <v>28824189.469999999</v>
          </cell>
        </row>
        <row r="57">
          <cell r="A57" t="str">
            <v>8317</v>
          </cell>
          <cell r="B57" t="str">
            <v>Provision For Gratuities</v>
          </cell>
          <cell r="C57">
            <v>0</v>
          </cell>
          <cell r="D57">
            <v>0</v>
          </cell>
          <cell r="E57">
            <v>0</v>
          </cell>
          <cell r="F57">
            <v>0</v>
          </cell>
          <cell r="G57">
            <v>0</v>
          </cell>
          <cell r="H57">
            <v>0</v>
          </cell>
          <cell r="I57">
            <v>0</v>
          </cell>
          <cell r="J57">
            <v>0</v>
          </cell>
          <cell r="K57">
            <v>0</v>
          </cell>
          <cell r="M57">
            <v>0</v>
          </cell>
          <cell r="N57">
            <v>0</v>
          </cell>
          <cell r="O57">
            <v>0</v>
          </cell>
          <cell r="P57">
            <v>0</v>
          </cell>
          <cell r="Q57">
            <v>0</v>
          </cell>
          <cell r="R57">
            <v>0</v>
          </cell>
          <cell r="S57">
            <v>0</v>
          </cell>
          <cell r="T57">
            <v>0</v>
          </cell>
          <cell r="U57">
            <v>0</v>
          </cell>
          <cell r="W57">
            <v>0</v>
          </cell>
          <cell r="Y57">
            <v>0</v>
          </cell>
          <cell r="AA57">
            <v>0</v>
          </cell>
        </row>
        <row r="58">
          <cell r="A58" t="str">
            <v>8318</v>
          </cell>
          <cell r="B58" t="str">
            <v>Provision For Long Sevice Leave Paid</v>
          </cell>
          <cell r="C58">
            <v>0</v>
          </cell>
          <cell r="D58">
            <v>0</v>
          </cell>
          <cell r="E58">
            <v>0</v>
          </cell>
          <cell r="F58">
            <v>0</v>
          </cell>
          <cell r="G58">
            <v>0</v>
          </cell>
          <cell r="H58">
            <v>0</v>
          </cell>
          <cell r="I58">
            <v>0</v>
          </cell>
          <cell r="J58">
            <v>0</v>
          </cell>
          <cell r="K58">
            <v>0</v>
          </cell>
          <cell r="M58">
            <v>0</v>
          </cell>
          <cell r="N58">
            <v>0</v>
          </cell>
          <cell r="O58">
            <v>0</v>
          </cell>
          <cell r="P58">
            <v>0</v>
          </cell>
          <cell r="Q58">
            <v>0</v>
          </cell>
          <cell r="R58">
            <v>0</v>
          </cell>
          <cell r="S58">
            <v>0</v>
          </cell>
          <cell r="T58">
            <v>0</v>
          </cell>
          <cell r="U58">
            <v>0</v>
          </cell>
          <cell r="W58">
            <v>0</v>
          </cell>
          <cell r="Y58">
            <v>0</v>
          </cell>
          <cell r="AA58">
            <v>0</v>
          </cell>
        </row>
        <row r="59">
          <cell r="A59" t="str">
            <v>8319</v>
          </cell>
          <cell r="B59" t="str">
            <v>Long Service Leave Paid</v>
          </cell>
          <cell r="C59">
            <v>0</v>
          </cell>
          <cell r="D59">
            <v>0</v>
          </cell>
          <cell r="E59">
            <v>0</v>
          </cell>
          <cell r="F59">
            <v>0</v>
          </cell>
          <cell r="G59">
            <v>0</v>
          </cell>
          <cell r="H59">
            <v>0</v>
          </cell>
          <cell r="I59">
            <v>0</v>
          </cell>
          <cell r="J59">
            <v>0</v>
          </cell>
          <cell r="K59">
            <v>0</v>
          </cell>
          <cell r="M59">
            <v>0</v>
          </cell>
          <cell r="N59">
            <v>0</v>
          </cell>
          <cell r="O59">
            <v>0</v>
          </cell>
          <cell r="P59">
            <v>0</v>
          </cell>
          <cell r="Q59">
            <v>0</v>
          </cell>
          <cell r="R59">
            <v>0</v>
          </cell>
          <cell r="S59">
            <v>0</v>
          </cell>
          <cell r="T59">
            <v>0</v>
          </cell>
          <cell r="U59">
            <v>0</v>
          </cell>
          <cell r="W59">
            <v>0</v>
          </cell>
          <cell r="Y59">
            <v>0</v>
          </cell>
          <cell r="AA59">
            <v>0</v>
          </cell>
        </row>
        <row r="60">
          <cell r="A60" t="str">
            <v>8411</v>
          </cell>
          <cell r="B60" t="str">
            <v>Unearned Income</v>
          </cell>
          <cell r="C60">
            <v>459086.62</v>
          </cell>
          <cell r="D60">
            <v>0</v>
          </cell>
          <cell r="E60">
            <v>0</v>
          </cell>
          <cell r="F60">
            <v>0.05</v>
          </cell>
          <cell r="G60">
            <v>0</v>
          </cell>
          <cell r="H60">
            <v>0</v>
          </cell>
          <cell r="I60">
            <v>0</v>
          </cell>
          <cell r="J60">
            <v>0</v>
          </cell>
          <cell r="K60">
            <v>459086.67</v>
          </cell>
          <cell r="M60">
            <v>0</v>
          </cell>
          <cell r="N60">
            <v>0</v>
          </cell>
          <cell r="O60">
            <v>0</v>
          </cell>
          <cell r="P60">
            <v>0</v>
          </cell>
          <cell r="Q60">
            <v>0</v>
          </cell>
          <cell r="R60">
            <v>0</v>
          </cell>
          <cell r="S60">
            <v>0</v>
          </cell>
          <cell r="T60">
            <v>0</v>
          </cell>
          <cell r="U60">
            <v>0</v>
          </cell>
          <cell r="W60">
            <v>459086.67</v>
          </cell>
          <cell r="Y60">
            <v>0</v>
          </cell>
          <cell r="AA60">
            <v>459086.67</v>
          </cell>
        </row>
        <row r="61">
          <cell r="A61" t="str">
            <v>8412</v>
          </cell>
          <cell r="B61" t="str">
            <v>Lease Liabilities</v>
          </cell>
          <cell r="C61">
            <v>0</v>
          </cell>
          <cell r="D61">
            <v>0</v>
          </cell>
          <cell r="E61">
            <v>0</v>
          </cell>
          <cell r="F61">
            <v>0</v>
          </cell>
          <cell r="G61">
            <v>0</v>
          </cell>
          <cell r="H61">
            <v>0</v>
          </cell>
          <cell r="I61">
            <v>0</v>
          </cell>
          <cell r="J61">
            <v>0</v>
          </cell>
          <cell r="K61">
            <v>0</v>
          </cell>
          <cell r="M61">
            <v>0</v>
          </cell>
          <cell r="N61">
            <v>0</v>
          </cell>
          <cell r="O61">
            <v>0</v>
          </cell>
          <cell r="P61">
            <v>0</v>
          </cell>
          <cell r="Q61">
            <v>0</v>
          </cell>
          <cell r="R61">
            <v>0</v>
          </cell>
          <cell r="S61">
            <v>0</v>
          </cell>
          <cell r="T61">
            <v>0</v>
          </cell>
          <cell r="U61">
            <v>0</v>
          </cell>
          <cell r="W61">
            <v>0</v>
          </cell>
          <cell r="Y61">
            <v>0</v>
          </cell>
          <cell r="AA61">
            <v>0</v>
          </cell>
        </row>
        <row r="62">
          <cell r="A62" t="str">
            <v>8413</v>
          </cell>
          <cell r="B62" t="str">
            <v>Loans Not Guaranteed By Treasurer</v>
          </cell>
          <cell r="C62">
            <v>0</v>
          </cell>
          <cell r="D62">
            <v>0</v>
          </cell>
          <cell r="E62">
            <v>0.09</v>
          </cell>
          <cell r="F62">
            <v>0</v>
          </cell>
          <cell r="G62">
            <v>0</v>
          </cell>
          <cell r="H62">
            <v>0</v>
          </cell>
          <cell r="I62">
            <v>0</v>
          </cell>
          <cell r="J62">
            <v>0</v>
          </cell>
          <cell r="K62">
            <v>0.09</v>
          </cell>
          <cell r="M62">
            <v>0</v>
          </cell>
          <cell r="N62">
            <v>0</v>
          </cell>
          <cell r="O62">
            <v>0</v>
          </cell>
          <cell r="P62">
            <v>0</v>
          </cell>
          <cell r="Q62">
            <v>0</v>
          </cell>
          <cell r="R62">
            <v>0</v>
          </cell>
          <cell r="S62">
            <v>0</v>
          </cell>
          <cell r="T62">
            <v>0</v>
          </cell>
          <cell r="U62">
            <v>0</v>
          </cell>
          <cell r="W62">
            <v>0.09</v>
          </cell>
          <cell r="Y62">
            <v>0</v>
          </cell>
          <cell r="AA62">
            <v>0.09</v>
          </cell>
        </row>
        <row r="63">
          <cell r="A63" t="str">
            <v>8414</v>
          </cell>
          <cell r="B63" t="str">
            <v>Bonds and Deposits Held</v>
          </cell>
          <cell r="C63">
            <v>0</v>
          </cell>
          <cell r="D63">
            <v>0</v>
          </cell>
          <cell r="E63">
            <v>0</v>
          </cell>
          <cell r="F63">
            <v>0</v>
          </cell>
          <cell r="G63">
            <v>0</v>
          </cell>
          <cell r="H63">
            <v>0</v>
          </cell>
          <cell r="I63">
            <v>0</v>
          </cell>
          <cell r="J63">
            <v>0</v>
          </cell>
          <cell r="K63">
            <v>0</v>
          </cell>
          <cell r="M63">
            <v>0</v>
          </cell>
          <cell r="N63">
            <v>0</v>
          </cell>
          <cell r="O63">
            <v>0</v>
          </cell>
          <cell r="P63">
            <v>0</v>
          </cell>
          <cell r="Q63">
            <v>0</v>
          </cell>
          <cell r="R63">
            <v>0</v>
          </cell>
          <cell r="S63">
            <v>0</v>
          </cell>
          <cell r="T63">
            <v>0</v>
          </cell>
          <cell r="U63">
            <v>0</v>
          </cell>
          <cell r="W63">
            <v>0</v>
          </cell>
          <cell r="Y63">
            <v>0</v>
          </cell>
          <cell r="AA63">
            <v>0</v>
          </cell>
        </row>
        <row r="64">
          <cell r="A64" t="str">
            <v>8415</v>
          </cell>
          <cell r="B64" t="str">
            <v>Grants Received In Advance</v>
          </cell>
          <cell r="C64">
            <v>0</v>
          </cell>
          <cell r="D64">
            <v>0</v>
          </cell>
          <cell r="E64">
            <v>-0.02</v>
          </cell>
          <cell r="F64">
            <v>10548.51</v>
          </cell>
          <cell r="G64">
            <v>0</v>
          </cell>
          <cell r="H64">
            <v>0</v>
          </cell>
          <cell r="I64">
            <v>0</v>
          </cell>
          <cell r="J64">
            <v>0</v>
          </cell>
          <cell r="K64">
            <v>10548.49</v>
          </cell>
          <cell r="M64">
            <v>0</v>
          </cell>
          <cell r="N64">
            <v>0</v>
          </cell>
          <cell r="O64">
            <v>0</v>
          </cell>
          <cell r="P64">
            <v>0</v>
          </cell>
          <cell r="Q64">
            <v>0</v>
          </cell>
          <cell r="R64">
            <v>0</v>
          </cell>
          <cell r="S64">
            <v>0</v>
          </cell>
          <cell r="T64">
            <v>0</v>
          </cell>
          <cell r="U64">
            <v>0</v>
          </cell>
          <cell r="W64">
            <v>10548.49</v>
          </cell>
          <cell r="Y64">
            <v>0</v>
          </cell>
          <cell r="AA64">
            <v>10548.49</v>
          </cell>
        </row>
        <row r="65">
          <cell r="A65" t="str">
            <v>8416</v>
          </cell>
          <cell r="B65" t="str">
            <v>Patient Appliance Deposits</v>
          </cell>
          <cell r="C65">
            <v>0</v>
          </cell>
          <cell r="D65">
            <v>195498.41</v>
          </cell>
          <cell r="E65">
            <v>0</v>
          </cell>
          <cell r="F65">
            <v>0</v>
          </cell>
          <cell r="G65">
            <v>0</v>
          </cell>
          <cell r="H65">
            <v>0</v>
          </cell>
          <cell r="I65">
            <v>0</v>
          </cell>
          <cell r="J65">
            <v>0</v>
          </cell>
          <cell r="K65">
            <v>195498.41</v>
          </cell>
          <cell r="M65">
            <v>0</v>
          </cell>
          <cell r="N65">
            <v>0</v>
          </cell>
          <cell r="O65">
            <v>0</v>
          </cell>
          <cell r="P65">
            <v>25099.37</v>
          </cell>
          <cell r="Q65">
            <v>0</v>
          </cell>
          <cell r="R65">
            <v>0</v>
          </cell>
          <cell r="S65">
            <v>0</v>
          </cell>
          <cell r="T65">
            <v>0</v>
          </cell>
          <cell r="U65">
            <v>25099.37</v>
          </cell>
          <cell r="W65">
            <v>220597.78</v>
          </cell>
          <cell r="Y65">
            <v>0</v>
          </cell>
          <cell r="AA65">
            <v>220597.78</v>
          </cell>
        </row>
        <row r="66">
          <cell r="A66" t="str">
            <v>8417</v>
          </cell>
          <cell r="B66" t="str">
            <v>Repayable W.A.T.C. Loans</v>
          </cell>
          <cell r="C66">
            <v>1023935.8</v>
          </cell>
          <cell r="D66">
            <v>2636928.8199999998</v>
          </cell>
          <cell r="E66">
            <v>306878.64</v>
          </cell>
          <cell r="F66">
            <v>568340.72</v>
          </cell>
          <cell r="G66">
            <v>0</v>
          </cell>
          <cell r="H66">
            <v>84380.52</v>
          </cell>
          <cell r="I66">
            <v>0</v>
          </cell>
          <cell r="J66">
            <v>0</v>
          </cell>
          <cell r="K66">
            <v>4620464.5</v>
          </cell>
          <cell r="M66">
            <v>0</v>
          </cell>
          <cell r="N66">
            <v>0</v>
          </cell>
          <cell r="O66">
            <v>0</v>
          </cell>
          <cell r="P66">
            <v>0</v>
          </cell>
          <cell r="Q66">
            <v>0</v>
          </cell>
          <cell r="R66">
            <v>0</v>
          </cell>
          <cell r="S66">
            <v>0</v>
          </cell>
          <cell r="T66">
            <v>0</v>
          </cell>
          <cell r="U66">
            <v>0</v>
          </cell>
          <cell r="W66">
            <v>4620464.5</v>
          </cell>
          <cell r="Y66">
            <v>0</v>
          </cell>
          <cell r="AA66">
            <v>4620464.5</v>
          </cell>
        </row>
        <row r="67">
          <cell r="A67" t="str">
            <v>8418</v>
          </cell>
          <cell r="B67" t="str">
            <v>Liabilities due to the Treasurer - current</v>
          </cell>
          <cell r="C67">
            <v>311210.44</v>
          </cell>
          <cell r="D67">
            <v>21427.53</v>
          </cell>
          <cell r="E67">
            <v>1422262.03</v>
          </cell>
          <cell r="F67">
            <v>745468.03</v>
          </cell>
          <cell r="G67">
            <v>0</v>
          </cell>
          <cell r="H67">
            <v>115786.34</v>
          </cell>
          <cell r="I67">
            <v>0</v>
          </cell>
          <cell r="J67">
            <v>0</v>
          </cell>
          <cell r="K67">
            <v>2616154.37</v>
          </cell>
          <cell r="M67">
            <v>0</v>
          </cell>
          <cell r="N67">
            <v>0</v>
          </cell>
          <cell r="O67">
            <v>0</v>
          </cell>
          <cell r="P67">
            <v>0</v>
          </cell>
          <cell r="Q67">
            <v>0</v>
          </cell>
          <cell r="R67">
            <v>0</v>
          </cell>
          <cell r="S67">
            <v>0</v>
          </cell>
          <cell r="T67">
            <v>0</v>
          </cell>
          <cell r="U67">
            <v>0</v>
          </cell>
          <cell r="W67">
            <v>2616154.37</v>
          </cell>
          <cell r="Y67">
            <v>0</v>
          </cell>
          <cell r="AA67">
            <v>2616154.37</v>
          </cell>
        </row>
        <row r="68">
          <cell r="A68" t="str">
            <v>8420</v>
          </cell>
          <cell r="B68" t="str">
            <v>Subsidy Received in Advance</v>
          </cell>
          <cell r="C68">
            <v>0</v>
          </cell>
          <cell r="D68">
            <v>0</v>
          </cell>
          <cell r="E68">
            <v>0</v>
          </cell>
          <cell r="F68">
            <v>0</v>
          </cell>
          <cell r="G68">
            <v>0</v>
          </cell>
          <cell r="H68">
            <v>0</v>
          </cell>
          <cell r="I68">
            <v>0</v>
          </cell>
          <cell r="J68">
            <v>0</v>
          </cell>
          <cell r="K68">
            <v>0</v>
          </cell>
          <cell r="M68">
            <v>0</v>
          </cell>
          <cell r="N68">
            <v>0</v>
          </cell>
          <cell r="O68">
            <v>0</v>
          </cell>
          <cell r="P68">
            <v>0</v>
          </cell>
          <cell r="Q68">
            <v>0</v>
          </cell>
          <cell r="R68">
            <v>0</v>
          </cell>
          <cell r="S68">
            <v>0</v>
          </cell>
          <cell r="T68">
            <v>0</v>
          </cell>
          <cell r="U68">
            <v>0</v>
          </cell>
          <cell r="W68">
            <v>0</v>
          </cell>
          <cell r="Y68">
            <v>0</v>
          </cell>
          <cell r="AA68">
            <v>0</v>
          </cell>
        </row>
        <row r="69">
          <cell r="A69" t="str">
            <v>8421</v>
          </cell>
          <cell r="B69" t="str">
            <v>Subsidy Payable</v>
          </cell>
          <cell r="C69">
            <v>0</v>
          </cell>
          <cell r="D69">
            <v>0</v>
          </cell>
          <cell r="E69">
            <v>0</v>
          </cell>
          <cell r="F69">
            <v>0</v>
          </cell>
          <cell r="G69">
            <v>0</v>
          </cell>
          <cell r="H69">
            <v>0</v>
          </cell>
          <cell r="I69">
            <v>0</v>
          </cell>
          <cell r="J69">
            <v>0</v>
          </cell>
          <cell r="K69">
            <v>0</v>
          </cell>
          <cell r="M69">
            <v>0</v>
          </cell>
          <cell r="N69">
            <v>0</v>
          </cell>
          <cell r="O69">
            <v>0</v>
          </cell>
          <cell r="P69">
            <v>0</v>
          </cell>
          <cell r="Q69">
            <v>0</v>
          </cell>
          <cell r="R69">
            <v>0</v>
          </cell>
          <cell r="S69">
            <v>0</v>
          </cell>
          <cell r="T69">
            <v>0</v>
          </cell>
          <cell r="U69">
            <v>0</v>
          </cell>
          <cell r="W69">
            <v>0</v>
          </cell>
          <cell r="Y69">
            <v>0</v>
          </cell>
          <cell r="AA69">
            <v>0</v>
          </cell>
        </row>
        <row r="70">
          <cell r="A70" t="str">
            <v>8422</v>
          </cell>
          <cell r="B70" t="str">
            <v>Finance Lease Liabilities &lt; 1 year</v>
          </cell>
          <cell r="C70">
            <v>0</v>
          </cell>
          <cell r="D70">
            <v>0</v>
          </cell>
          <cell r="E70">
            <v>57510</v>
          </cell>
          <cell r="F70">
            <v>0</v>
          </cell>
          <cell r="G70">
            <v>0</v>
          </cell>
          <cell r="H70">
            <v>0</v>
          </cell>
          <cell r="I70">
            <v>0</v>
          </cell>
          <cell r="J70">
            <v>0</v>
          </cell>
          <cell r="K70">
            <v>57510</v>
          </cell>
          <cell r="M70">
            <v>0</v>
          </cell>
          <cell r="N70">
            <v>0</v>
          </cell>
          <cell r="O70">
            <v>0</v>
          </cell>
          <cell r="P70">
            <v>0</v>
          </cell>
          <cell r="Q70">
            <v>0</v>
          </cell>
          <cell r="R70">
            <v>0</v>
          </cell>
          <cell r="S70">
            <v>0</v>
          </cell>
          <cell r="T70">
            <v>0</v>
          </cell>
          <cell r="U70">
            <v>0</v>
          </cell>
          <cell r="W70">
            <v>57510</v>
          </cell>
          <cell r="Y70">
            <v>0</v>
          </cell>
          <cell r="AA70">
            <v>57510</v>
          </cell>
        </row>
        <row r="71">
          <cell r="A71" t="str">
            <v>8423</v>
          </cell>
          <cell r="B71" t="str">
            <v>Future Finance Lease Charges</v>
          </cell>
          <cell r="C71">
            <v>0</v>
          </cell>
          <cell r="D71">
            <v>0</v>
          </cell>
          <cell r="E71">
            <v>0</v>
          </cell>
          <cell r="F71">
            <v>0</v>
          </cell>
          <cell r="G71">
            <v>0</v>
          </cell>
          <cell r="H71">
            <v>0</v>
          </cell>
          <cell r="I71">
            <v>0</v>
          </cell>
          <cell r="J71">
            <v>0</v>
          </cell>
          <cell r="K71">
            <v>0</v>
          </cell>
          <cell r="M71">
            <v>0</v>
          </cell>
          <cell r="N71">
            <v>0</v>
          </cell>
          <cell r="O71">
            <v>0</v>
          </cell>
          <cell r="P71">
            <v>0</v>
          </cell>
          <cell r="Q71">
            <v>0</v>
          </cell>
          <cell r="R71">
            <v>0</v>
          </cell>
          <cell r="S71">
            <v>0</v>
          </cell>
          <cell r="T71">
            <v>0</v>
          </cell>
          <cell r="U71">
            <v>0</v>
          </cell>
          <cell r="W71">
            <v>0</v>
          </cell>
          <cell r="Y71">
            <v>0</v>
          </cell>
          <cell r="AA71">
            <v>0</v>
          </cell>
        </row>
        <row r="72">
          <cell r="A72" t="str">
            <v>8511</v>
          </cell>
          <cell r="B72" t="str">
            <v>Provision For Long Service Leave</v>
          </cell>
          <cell r="C72">
            <v>14005743.6</v>
          </cell>
          <cell r="D72">
            <v>13828355.73</v>
          </cell>
          <cell r="E72">
            <v>11159761.029999999</v>
          </cell>
          <cell r="F72">
            <v>7755579.9699999997</v>
          </cell>
          <cell r="G72">
            <v>256857.73</v>
          </cell>
          <cell r="H72">
            <v>1877881.99</v>
          </cell>
          <cell r="I72">
            <v>159306.79999999999</v>
          </cell>
          <cell r="J72">
            <v>0</v>
          </cell>
          <cell r="K72">
            <v>49043486.849999994</v>
          </cell>
          <cell r="M72">
            <v>169125.73</v>
          </cell>
          <cell r="N72">
            <v>0</v>
          </cell>
          <cell r="O72">
            <v>0</v>
          </cell>
          <cell r="P72">
            <v>80783.850000000006</v>
          </cell>
          <cell r="Q72">
            <v>0</v>
          </cell>
          <cell r="R72">
            <v>0</v>
          </cell>
          <cell r="S72">
            <v>0</v>
          </cell>
          <cell r="T72">
            <v>0</v>
          </cell>
          <cell r="U72">
            <v>249909.58000000002</v>
          </cell>
          <cell r="W72">
            <v>49293396.429999992</v>
          </cell>
          <cell r="Y72">
            <v>5023.55</v>
          </cell>
          <cell r="AA72">
            <v>49663965.549999997</v>
          </cell>
        </row>
        <row r="73">
          <cell r="A73" t="str">
            <v>8512</v>
          </cell>
          <cell r="B73" t="str">
            <v>Provision For Superannuation</v>
          </cell>
          <cell r="C73">
            <v>1.82</v>
          </cell>
          <cell r="D73">
            <v>0</v>
          </cell>
          <cell r="E73">
            <v>0</v>
          </cell>
          <cell r="F73">
            <v>0</v>
          </cell>
          <cell r="G73">
            <v>0</v>
          </cell>
          <cell r="H73">
            <v>0</v>
          </cell>
          <cell r="I73">
            <v>0</v>
          </cell>
          <cell r="J73">
            <v>0</v>
          </cell>
          <cell r="K73">
            <v>1.82</v>
          </cell>
          <cell r="M73">
            <v>0</v>
          </cell>
          <cell r="N73">
            <v>0</v>
          </cell>
          <cell r="O73">
            <v>0</v>
          </cell>
          <cell r="P73">
            <v>0</v>
          </cell>
          <cell r="Q73">
            <v>0</v>
          </cell>
          <cell r="R73">
            <v>0</v>
          </cell>
          <cell r="S73">
            <v>0</v>
          </cell>
          <cell r="T73">
            <v>0</v>
          </cell>
          <cell r="U73">
            <v>0</v>
          </cell>
          <cell r="W73">
            <v>1.82</v>
          </cell>
          <cell r="Y73">
            <v>0</v>
          </cell>
          <cell r="AA73">
            <v>1.82</v>
          </cell>
        </row>
        <row r="74">
          <cell r="A74" t="str">
            <v>8513</v>
          </cell>
          <cell r="B74" t="str">
            <v>Provision For Deferred Salary</v>
          </cell>
          <cell r="C74">
            <v>0</v>
          </cell>
          <cell r="D74">
            <v>0</v>
          </cell>
          <cell r="E74">
            <v>0</v>
          </cell>
          <cell r="F74">
            <v>0</v>
          </cell>
          <cell r="G74">
            <v>0</v>
          </cell>
          <cell r="H74">
            <v>0</v>
          </cell>
          <cell r="I74">
            <v>0</v>
          </cell>
          <cell r="J74">
            <v>0</v>
          </cell>
          <cell r="K74">
            <v>0</v>
          </cell>
          <cell r="M74">
            <v>0</v>
          </cell>
          <cell r="N74">
            <v>0</v>
          </cell>
          <cell r="O74">
            <v>0</v>
          </cell>
          <cell r="P74">
            <v>0</v>
          </cell>
          <cell r="Q74">
            <v>0</v>
          </cell>
          <cell r="R74">
            <v>0</v>
          </cell>
          <cell r="S74">
            <v>0</v>
          </cell>
          <cell r="T74">
            <v>0</v>
          </cell>
          <cell r="U74">
            <v>0</v>
          </cell>
          <cell r="W74">
            <v>0</v>
          </cell>
          <cell r="Y74">
            <v>0</v>
          </cell>
          <cell r="AA74">
            <v>0</v>
          </cell>
        </row>
        <row r="75">
          <cell r="A75" t="str">
            <v>8514</v>
          </cell>
          <cell r="B75" t="str">
            <v>Provision For Gratuities</v>
          </cell>
          <cell r="C75">
            <v>0</v>
          </cell>
          <cell r="D75">
            <v>0</v>
          </cell>
          <cell r="E75">
            <v>0</v>
          </cell>
          <cell r="F75">
            <v>0</v>
          </cell>
          <cell r="G75">
            <v>0</v>
          </cell>
          <cell r="H75">
            <v>0</v>
          </cell>
          <cell r="I75">
            <v>0</v>
          </cell>
          <cell r="J75">
            <v>0</v>
          </cell>
          <cell r="K75">
            <v>0</v>
          </cell>
          <cell r="M75">
            <v>0</v>
          </cell>
          <cell r="N75">
            <v>0</v>
          </cell>
          <cell r="O75">
            <v>0</v>
          </cell>
          <cell r="P75">
            <v>0</v>
          </cell>
          <cell r="Q75">
            <v>0</v>
          </cell>
          <cell r="R75">
            <v>0</v>
          </cell>
          <cell r="S75">
            <v>0</v>
          </cell>
          <cell r="T75">
            <v>0</v>
          </cell>
          <cell r="U75">
            <v>0</v>
          </cell>
          <cell r="W75">
            <v>0</v>
          </cell>
          <cell r="Y75">
            <v>0</v>
          </cell>
          <cell r="AA75">
            <v>0</v>
          </cell>
        </row>
        <row r="76">
          <cell r="A76" t="str">
            <v>8621</v>
          </cell>
          <cell r="B76" t="str">
            <v>Lease Liabilities</v>
          </cell>
          <cell r="C76">
            <v>0</v>
          </cell>
          <cell r="D76">
            <v>0</v>
          </cell>
          <cell r="E76">
            <v>0</v>
          </cell>
          <cell r="F76">
            <v>0</v>
          </cell>
          <cell r="G76">
            <v>0</v>
          </cell>
          <cell r="H76">
            <v>0</v>
          </cell>
          <cell r="I76">
            <v>0</v>
          </cell>
          <cell r="J76">
            <v>0</v>
          </cell>
          <cell r="K76">
            <v>0</v>
          </cell>
          <cell r="M76">
            <v>0</v>
          </cell>
          <cell r="N76">
            <v>0</v>
          </cell>
          <cell r="O76">
            <v>0</v>
          </cell>
          <cell r="P76">
            <v>0</v>
          </cell>
          <cell r="Q76">
            <v>0</v>
          </cell>
          <cell r="R76">
            <v>0</v>
          </cell>
          <cell r="S76">
            <v>0</v>
          </cell>
          <cell r="T76">
            <v>0</v>
          </cell>
          <cell r="U76">
            <v>0</v>
          </cell>
          <cell r="W76">
            <v>0</v>
          </cell>
          <cell r="Y76">
            <v>0</v>
          </cell>
          <cell r="AA76">
            <v>0</v>
          </cell>
        </row>
        <row r="77">
          <cell r="A77" t="str">
            <v>8622</v>
          </cell>
          <cell r="B77" t="str">
            <v>Finance Lease Liabilities &gt; 1 &lt; 5 Years</v>
          </cell>
          <cell r="C77">
            <v>0</v>
          </cell>
          <cell r="D77">
            <v>0</v>
          </cell>
          <cell r="E77">
            <v>143775</v>
          </cell>
          <cell r="F77">
            <v>0</v>
          </cell>
          <cell r="G77">
            <v>0</v>
          </cell>
          <cell r="H77">
            <v>0</v>
          </cell>
          <cell r="I77">
            <v>0</v>
          </cell>
          <cell r="J77">
            <v>0</v>
          </cell>
          <cell r="K77">
            <v>143775</v>
          </cell>
          <cell r="M77">
            <v>0</v>
          </cell>
          <cell r="N77">
            <v>0</v>
          </cell>
          <cell r="O77">
            <v>0</v>
          </cell>
          <cell r="P77">
            <v>0</v>
          </cell>
          <cell r="Q77">
            <v>0</v>
          </cell>
          <cell r="R77">
            <v>0</v>
          </cell>
          <cell r="S77">
            <v>0</v>
          </cell>
          <cell r="T77">
            <v>0</v>
          </cell>
          <cell r="U77">
            <v>0</v>
          </cell>
          <cell r="W77">
            <v>143775</v>
          </cell>
          <cell r="Y77">
            <v>0</v>
          </cell>
          <cell r="AA77">
            <v>143775</v>
          </cell>
        </row>
        <row r="78">
          <cell r="A78" t="str">
            <v>8623</v>
          </cell>
          <cell r="B78" t="str">
            <v>Finance Lease Liabilities &gt; 5 Years</v>
          </cell>
          <cell r="C78">
            <v>0</v>
          </cell>
          <cell r="D78">
            <v>0</v>
          </cell>
          <cell r="E78">
            <v>0</v>
          </cell>
          <cell r="F78">
            <v>0</v>
          </cell>
          <cell r="G78">
            <v>0</v>
          </cell>
          <cell r="H78">
            <v>0</v>
          </cell>
          <cell r="I78">
            <v>0</v>
          </cell>
          <cell r="J78">
            <v>0</v>
          </cell>
          <cell r="K78">
            <v>0</v>
          </cell>
          <cell r="M78">
            <v>0</v>
          </cell>
          <cell r="N78">
            <v>0</v>
          </cell>
          <cell r="O78">
            <v>0</v>
          </cell>
          <cell r="P78">
            <v>0</v>
          </cell>
          <cell r="Q78">
            <v>0</v>
          </cell>
          <cell r="R78">
            <v>0</v>
          </cell>
          <cell r="S78">
            <v>0</v>
          </cell>
          <cell r="T78">
            <v>0</v>
          </cell>
          <cell r="U78">
            <v>0</v>
          </cell>
          <cell r="W78">
            <v>0</v>
          </cell>
          <cell r="Y78">
            <v>0</v>
          </cell>
          <cell r="AA78">
            <v>0</v>
          </cell>
        </row>
        <row r="79">
          <cell r="A79" t="str">
            <v>8624</v>
          </cell>
          <cell r="B79" t="str">
            <v>Future Finance Lease Charges</v>
          </cell>
          <cell r="C79">
            <v>0</v>
          </cell>
          <cell r="D79">
            <v>0</v>
          </cell>
          <cell r="E79">
            <v>0</v>
          </cell>
          <cell r="F79">
            <v>0</v>
          </cell>
          <cell r="G79">
            <v>0</v>
          </cell>
          <cell r="H79">
            <v>0</v>
          </cell>
          <cell r="I79">
            <v>0</v>
          </cell>
          <cell r="J79">
            <v>0</v>
          </cell>
          <cell r="K79">
            <v>0</v>
          </cell>
          <cell r="M79">
            <v>0</v>
          </cell>
          <cell r="N79">
            <v>0</v>
          </cell>
          <cell r="O79">
            <v>0</v>
          </cell>
          <cell r="P79">
            <v>0</v>
          </cell>
          <cell r="Q79">
            <v>0</v>
          </cell>
          <cell r="R79">
            <v>0</v>
          </cell>
          <cell r="S79">
            <v>0</v>
          </cell>
          <cell r="T79">
            <v>0</v>
          </cell>
          <cell r="U79">
            <v>0</v>
          </cell>
          <cell r="W79">
            <v>0</v>
          </cell>
          <cell r="Y79">
            <v>0</v>
          </cell>
          <cell r="AA79">
            <v>0</v>
          </cell>
        </row>
        <row r="80">
          <cell r="A80" t="str">
            <v>8631</v>
          </cell>
          <cell r="B80" t="str">
            <v>Loans Not Guaranteed By Treasurer</v>
          </cell>
          <cell r="C80">
            <v>0</v>
          </cell>
          <cell r="D80">
            <v>0</v>
          </cell>
          <cell r="E80">
            <v>0</v>
          </cell>
          <cell r="F80">
            <v>0</v>
          </cell>
          <cell r="G80">
            <v>0</v>
          </cell>
          <cell r="H80">
            <v>0</v>
          </cell>
          <cell r="I80">
            <v>0</v>
          </cell>
          <cell r="J80">
            <v>0</v>
          </cell>
          <cell r="K80">
            <v>0</v>
          </cell>
          <cell r="M80">
            <v>0</v>
          </cell>
          <cell r="N80">
            <v>0</v>
          </cell>
          <cell r="O80">
            <v>0</v>
          </cell>
          <cell r="P80">
            <v>0</v>
          </cell>
          <cell r="Q80">
            <v>0</v>
          </cell>
          <cell r="R80">
            <v>0</v>
          </cell>
          <cell r="S80">
            <v>0</v>
          </cell>
          <cell r="T80">
            <v>0</v>
          </cell>
          <cell r="U80">
            <v>0</v>
          </cell>
          <cell r="W80">
            <v>0</v>
          </cell>
          <cell r="Y80">
            <v>0</v>
          </cell>
          <cell r="AA80">
            <v>0</v>
          </cell>
        </row>
        <row r="81">
          <cell r="A81" t="str">
            <v>8641</v>
          </cell>
          <cell r="B81" t="str">
            <v>Repayable W.A.T.C. Loans</v>
          </cell>
          <cell r="C81">
            <v>21342240.129999999</v>
          </cell>
          <cell r="D81">
            <v>62599186.25</v>
          </cell>
          <cell r="E81">
            <v>6159589.6699999999</v>
          </cell>
          <cell r="F81">
            <v>11869589.960000001</v>
          </cell>
          <cell r="G81">
            <v>0</v>
          </cell>
          <cell r="H81">
            <v>1715894.98</v>
          </cell>
          <cell r="I81">
            <v>0</v>
          </cell>
          <cell r="J81">
            <v>0</v>
          </cell>
          <cell r="K81">
            <v>103686500.98999999</v>
          </cell>
          <cell r="M81">
            <v>0</v>
          </cell>
          <cell r="N81">
            <v>0</v>
          </cell>
          <cell r="O81">
            <v>0</v>
          </cell>
          <cell r="P81">
            <v>0</v>
          </cell>
          <cell r="Q81">
            <v>0</v>
          </cell>
          <cell r="R81">
            <v>0</v>
          </cell>
          <cell r="S81">
            <v>0</v>
          </cell>
          <cell r="T81">
            <v>0</v>
          </cell>
          <cell r="U81">
            <v>0</v>
          </cell>
          <cell r="W81">
            <v>103686500.98999999</v>
          </cell>
          <cell r="Y81">
            <v>0</v>
          </cell>
          <cell r="AA81">
            <v>103686500.98999999</v>
          </cell>
        </row>
        <row r="82">
          <cell r="A82" t="str">
            <v>8651</v>
          </cell>
          <cell r="B82" t="str">
            <v>Liabilities due to the Treasurer - non current</v>
          </cell>
          <cell r="C82">
            <v>6514574.96</v>
          </cell>
          <cell r="D82">
            <v>448542.95</v>
          </cell>
          <cell r="E82">
            <v>30701052.859999999</v>
          </cell>
          <cell r="F82">
            <v>15604900.140000001</v>
          </cell>
          <cell r="G82">
            <v>0</v>
          </cell>
          <cell r="H82">
            <v>2423852.4700000002</v>
          </cell>
          <cell r="I82">
            <v>0</v>
          </cell>
          <cell r="J82">
            <v>0</v>
          </cell>
          <cell r="K82">
            <v>55692923.379999995</v>
          </cell>
          <cell r="M82">
            <v>0</v>
          </cell>
          <cell r="N82">
            <v>0</v>
          </cell>
          <cell r="O82">
            <v>0</v>
          </cell>
          <cell r="P82">
            <v>0</v>
          </cell>
          <cell r="Q82">
            <v>0</v>
          </cell>
          <cell r="R82">
            <v>0</v>
          </cell>
          <cell r="S82">
            <v>0</v>
          </cell>
          <cell r="T82">
            <v>0</v>
          </cell>
          <cell r="U82">
            <v>0</v>
          </cell>
          <cell r="W82">
            <v>55692923.379999995</v>
          </cell>
          <cell r="Y82">
            <v>0</v>
          </cell>
          <cell r="AA82">
            <v>55692923.380000003</v>
          </cell>
        </row>
        <row r="83">
          <cell r="B83" t="str">
            <v>Total Liabilities</v>
          </cell>
          <cell r="C83">
            <v>138414524.33999997</v>
          </cell>
          <cell r="D83">
            <v>167077209.25999999</v>
          </cell>
          <cell r="E83">
            <v>117969743.11000001</v>
          </cell>
          <cell r="F83">
            <v>80077413.090000004</v>
          </cell>
          <cell r="G83">
            <v>4082129.7100000009</v>
          </cell>
          <cell r="H83">
            <v>11874365.279999999</v>
          </cell>
          <cell r="I83">
            <v>-1660890.7400000012</v>
          </cell>
          <cell r="J83">
            <v>0</v>
          </cell>
          <cell r="K83">
            <v>517834494.05000001</v>
          </cell>
          <cell r="M83">
            <v>1201602.51</v>
          </cell>
          <cell r="N83">
            <v>124372.44</v>
          </cell>
          <cell r="O83">
            <v>0</v>
          </cell>
          <cell r="P83">
            <v>1056055.8999999999</v>
          </cell>
          <cell r="Q83">
            <v>0</v>
          </cell>
          <cell r="R83">
            <v>0</v>
          </cell>
          <cell r="S83">
            <v>0</v>
          </cell>
          <cell r="T83">
            <v>0</v>
          </cell>
          <cell r="U83">
            <v>2382030.85</v>
          </cell>
          <cell r="W83">
            <v>520216524.90000004</v>
          </cell>
          <cell r="Y83">
            <v>243792.21999999831</v>
          </cell>
          <cell r="AA83">
            <v>522400394.33000004</v>
          </cell>
        </row>
        <row r="85">
          <cell r="A85" t="str">
            <v>Equity</v>
          </cell>
        </row>
        <row r="86">
          <cell r="A86" t="str">
            <v>8911</v>
          </cell>
          <cell r="B86" t="str">
            <v>Capital Injection - Loan Repayments - Non Cash</v>
          </cell>
          <cell r="C86">
            <v>1298965.26</v>
          </cell>
          <cell r="D86">
            <v>783886.41</v>
          </cell>
          <cell r="E86">
            <v>3170578.51</v>
          </cell>
          <cell r="F86">
            <v>1268570.9099999999</v>
          </cell>
          <cell r="G86">
            <v>0</v>
          </cell>
          <cell r="H86">
            <v>191158.44</v>
          </cell>
          <cell r="I86">
            <v>0</v>
          </cell>
          <cell r="J86">
            <v>0</v>
          </cell>
          <cell r="K86">
            <v>6713159.5300000003</v>
          </cell>
          <cell r="M86">
            <v>0</v>
          </cell>
          <cell r="N86">
            <v>0</v>
          </cell>
          <cell r="O86">
            <v>0</v>
          </cell>
          <cell r="P86">
            <v>0</v>
          </cell>
          <cell r="Q86">
            <v>0</v>
          </cell>
          <cell r="R86">
            <v>0</v>
          </cell>
          <cell r="S86">
            <v>0</v>
          </cell>
          <cell r="T86">
            <v>0</v>
          </cell>
          <cell r="U86">
            <v>0</v>
          </cell>
          <cell r="W86">
            <v>6713159.5300000003</v>
          </cell>
          <cell r="Y86">
            <v>0</v>
          </cell>
          <cell r="AA86">
            <v>6713159.5300000003</v>
          </cell>
        </row>
        <row r="87">
          <cell r="A87" t="str">
            <v>8912</v>
          </cell>
          <cell r="B87" t="str">
            <v>Capital Injection - Fixed Assets - Non Cash</v>
          </cell>
          <cell r="C87">
            <v>298898.73</v>
          </cell>
          <cell r="D87">
            <v>362058.17</v>
          </cell>
          <cell r="E87">
            <v>19232484.120000001</v>
          </cell>
          <cell r="F87">
            <v>303711.34000000003</v>
          </cell>
          <cell r="G87">
            <v>125087.5</v>
          </cell>
          <cell r="H87">
            <v>8232</v>
          </cell>
          <cell r="I87">
            <v>0</v>
          </cell>
          <cell r="J87">
            <v>0</v>
          </cell>
          <cell r="K87">
            <v>20330471.859999999</v>
          </cell>
          <cell r="M87">
            <v>0</v>
          </cell>
          <cell r="N87">
            <v>0</v>
          </cell>
          <cell r="O87">
            <v>0</v>
          </cell>
          <cell r="P87">
            <v>0</v>
          </cell>
          <cell r="Q87">
            <v>0</v>
          </cell>
          <cell r="R87">
            <v>0</v>
          </cell>
          <cell r="S87">
            <v>0</v>
          </cell>
          <cell r="T87">
            <v>0</v>
          </cell>
          <cell r="U87">
            <v>0</v>
          </cell>
          <cell r="W87">
            <v>20330471.859999999</v>
          </cell>
          <cell r="Y87">
            <v>0</v>
          </cell>
          <cell r="AA87">
            <v>20655054.510000002</v>
          </cell>
        </row>
        <row r="88">
          <cell r="A88" t="str">
            <v>8913</v>
          </cell>
          <cell r="B88" t="str">
            <v>Capital Injection - Expenses - Non Cash</v>
          </cell>
          <cell r="C88">
            <v>0</v>
          </cell>
          <cell r="D88">
            <v>330465.90999999997</v>
          </cell>
          <cell r="E88">
            <v>0</v>
          </cell>
          <cell r="F88">
            <v>8540.7199999999993</v>
          </cell>
          <cell r="G88">
            <v>356439.58</v>
          </cell>
          <cell r="H88">
            <v>29680</v>
          </cell>
          <cell r="I88">
            <v>0</v>
          </cell>
          <cell r="J88">
            <v>0</v>
          </cell>
          <cell r="K88">
            <v>725126.21</v>
          </cell>
          <cell r="M88">
            <v>0</v>
          </cell>
          <cell r="N88">
            <v>0</v>
          </cell>
          <cell r="O88">
            <v>0</v>
          </cell>
          <cell r="P88">
            <v>0</v>
          </cell>
          <cell r="Q88">
            <v>0</v>
          </cell>
          <cell r="R88">
            <v>0</v>
          </cell>
          <cell r="S88">
            <v>0</v>
          </cell>
          <cell r="T88">
            <v>0</v>
          </cell>
          <cell r="U88">
            <v>0</v>
          </cell>
          <cell r="W88">
            <v>725126.21</v>
          </cell>
          <cell r="Y88">
            <v>0</v>
          </cell>
          <cell r="AA88">
            <v>866381.88</v>
          </cell>
        </row>
        <row r="89">
          <cell r="A89" t="str">
            <v>8914</v>
          </cell>
          <cell r="B89" t="str">
            <v>Capital Injection - Loan Repayments - Cash</v>
          </cell>
          <cell r="C89">
            <v>0</v>
          </cell>
          <cell r="D89">
            <v>405663.41</v>
          </cell>
          <cell r="E89">
            <v>0</v>
          </cell>
          <cell r="F89">
            <v>0</v>
          </cell>
          <cell r="G89">
            <v>0</v>
          </cell>
          <cell r="H89">
            <v>0</v>
          </cell>
          <cell r="I89">
            <v>0</v>
          </cell>
          <cell r="J89">
            <v>0</v>
          </cell>
          <cell r="K89">
            <v>405663.41</v>
          </cell>
          <cell r="M89">
            <v>0</v>
          </cell>
          <cell r="N89">
            <v>193893</v>
          </cell>
          <cell r="O89">
            <v>0</v>
          </cell>
          <cell r="P89">
            <v>0</v>
          </cell>
          <cell r="Q89">
            <v>0</v>
          </cell>
          <cell r="R89">
            <v>0</v>
          </cell>
          <cell r="S89">
            <v>0</v>
          </cell>
          <cell r="T89">
            <v>0</v>
          </cell>
          <cell r="U89">
            <v>193893</v>
          </cell>
          <cell r="W89">
            <v>599556.40999999992</v>
          </cell>
          <cell r="Y89">
            <v>0</v>
          </cell>
          <cell r="AA89">
            <v>599556.41</v>
          </cell>
        </row>
        <row r="90">
          <cell r="A90" t="str">
            <v>8915</v>
          </cell>
          <cell r="B90" t="str">
            <v>Capital Injection - Fixed Assets - Cash</v>
          </cell>
          <cell r="C90">
            <v>16046688.869999999</v>
          </cell>
          <cell r="D90">
            <v>20364890.149999999</v>
          </cell>
          <cell r="E90">
            <v>14966616.130000001</v>
          </cell>
          <cell r="F90">
            <v>17181000</v>
          </cell>
          <cell r="G90">
            <v>1910595.52</v>
          </cell>
          <cell r="H90">
            <v>1171014.01</v>
          </cell>
          <cell r="I90">
            <v>4000000</v>
          </cell>
          <cell r="J90">
            <v>0</v>
          </cell>
          <cell r="K90">
            <v>75640804.680000007</v>
          </cell>
          <cell r="M90">
            <v>0</v>
          </cell>
          <cell r="N90">
            <v>0</v>
          </cell>
          <cell r="O90">
            <v>0</v>
          </cell>
          <cell r="P90">
            <v>0</v>
          </cell>
          <cell r="Q90">
            <v>0</v>
          </cell>
          <cell r="R90">
            <v>0</v>
          </cell>
          <cell r="S90">
            <v>0</v>
          </cell>
          <cell r="T90">
            <v>0</v>
          </cell>
          <cell r="U90">
            <v>0</v>
          </cell>
          <cell r="W90">
            <v>75640804.680000007</v>
          </cell>
          <cell r="Y90">
            <v>0</v>
          </cell>
          <cell r="AA90">
            <v>77540804.680000007</v>
          </cell>
        </row>
        <row r="91">
          <cell r="A91" t="str">
            <v>8916</v>
          </cell>
          <cell r="B91" t="str">
            <v>Capital Injection - Expense - Cash</v>
          </cell>
          <cell r="C91">
            <v>0</v>
          </cell>
          <cell r="D91">
            <v>1700000</v>
          </cell>
          <cell r="E91">
            <v>4000000</v>
          </cell>
          <cell r="F91">
            <v>605.42999999999995</v>
          </cell>
          <cell r="G91">
            <v>19785.71</v>
          </cell>
          <cell r="H91">
            <v>700895.99</v>
          </cell>
          <cell r="I91">
            <v>0</v>
          </cell>
          <cell r="J91">
            <v>0</v>
          </cell>
          <cell r="K91">
            <v>6421287.1299999999</v>
          </cell>
          <cell r="M91">
            <v>0</v>
          </cell>
          <cell r="N91">
            <v>0</v>
          </cell>
          <cell r="O91">
            <v>0</v>
          </cell>
          <cell r="P91">
            <v>0</v>
          </cell>
          <cell r="Q91">
            <v>0</v>
          </cell>
          <cell r="R91">
            <v>0</v>
          </cell>
          <cell r="S91">
            <v>0</v>
          </cell>
          <cell r="T91">
            <v>0</v>
          </cell>
          <cell r="U91">
            <v>0</v>
          </cell>
          <cell r="W91">
            <v>6421287.1299999999</v>
          </cell>
          <cell r="Y91">
            <v>0</v>
          </cell>
          <cell r="AA91">
            <v>6421287.1299999999</v>
          </cell>
        </row>
        <row r="92">
          <cell r="A92" t="str">
            <v>8921</v>
          </cell>
          <cell r="B92" t="str">
            <v>Non-Repayable Capital Works Funds Provided By</v>
          </cell>
          <cell r="C92">
            <v>0</v>
          </cell>
          <cell r="D92">
            <v>0</v>
          </cell>
          <cell r="E92">
            <v>0</v>
          </cell>
          <cell r="F92">
            <v>0</v>
          </cell>
          <cell r="G92">
            <v>0</v>
          </cell>
          <cell r="H92">
            <v>0</v>
          </cell>
          <cell r="I92">
            <v>0</v>
          </cell>
          <cell r="J92">
            <v>0</v>
          </cell>
          <cell r="K92">
            <v>0</v>
          </cell>
          <cell r="M92">
            <v>0</v>
          </cell>
          <cell r="N92">
            <v>0</v>
          </cell>
          <cell r="O92">
            <v>0</v>
          </cell>
          <cell r="P92">
            <v>0</v>
          </cell>
          <cell r="Q92">
            <v>0</v>
          </cell>
          <cell r="R92">
            <v>0</v>
          </cell>
          <cell r="S92">
            <v>0</v>
          </cell>
          <cell r="T92">
            <v>0</v>
          </cell>
          <cell r="U92">
            <v>0</v>
          </cell>
          <cell r="W92">
            <v>0</v>
          </cell>
          <cell r="Y92">
            <v>0</v>
          </cell>
          <cell r="AA92">
            <v>0</v>
          </cell>
        </row>
        <row r="93">
          <cell r="A93" t="str">
            <v>8922</v>
          </cell>
          <cell r="B93" t="str">
            <v>Capital Purchases Ex Subsidy/Appropriation Grant</v>
          </cell>
          <cell r="C93">
            <v>0</v>
          </cell>
          <cell r="D93">
            <v>0</v>
          </cell>
          <cell r="E93">
            <v>0</v>
          </cell>
          <cell r="F93">
            <v>0</v>
          </cell>
          <cell r="G93">
            <v>0</v>
          </cell>
          <cell r="H93">
            <v>0</v>
          </cell>
          <cell r="I93">
            <v>0</v>
          </cell>
          <cell r="J93">
            <v>0</v>
          </cell>
          <cell r="K93">
            <v>0</v>
          </cell>
          <cell r="M93">
            <v>0</v>
          </cell>
          <cell r="N93">
            <v>0</v>
          </cell>
          <cell r="O93">
            <v>0</v>
          </cell>
          <cell r="P93">
            <v>0</v>
          </cell>
          <cell r="Q93">
            <v>0</v>
          </cell>
          <cell r="R93">
            <v>0</v>
          </cell>
          <cell r="S93">
            <v>0</v>
          </cell>
          <cell r="T93">
            <v>0</v>
          </cell>
          <cell r="U93">
            <v>0</v>
          </cell>
          <cell r="W93">
            <v>0</v>
          </cell>
          <cell r="Y93">
            <v>0</v>
          </cell>
          <cell r="AA93">
            <v>0</v>
          </cell>
        </row>
        <row r="94">
          <cell r="A94" t="str">
            <v>8923</v>
          </cell>
          <cell r="B94" t="str">
            <v>Non-Repayable Commonwealth Capital Grants</v>
          </cell>
          <cell r="C94">
            <v>0</v>
          </cell>
          <cell r="D94">
            <v>0</v>
          </cell>
          <cell r="E94">
            <v>0</v>
          </cell>
          <cell r="F94">
            <v>0</v>
          </cell>
          <cell r="G94">
            <v>0</v>
          </cell>
          <cell r="H94">
            <v>0</v>
          </cell>
          <cell r="I94">
            <v>0</v>
          </cell>
          <cell r="J94">
            <v>0</v>
          </cell>
          <cell r="K94">
            <v>0</v>
          </cell>
          <cell r="M94">
            <v>0</v>
          </cell>
          <cell r="N94">
            <v>0</v>
          </cell>
          <cell r="O94">
            <v>0</v>
          </cell>
          <cell r="P94">
            <v>0</v>
          </cell>
          <cell r="Q94">
            <v>0</v>
          </cell>
          <cell r="R94">
            <v>0</v>
          </cell>
          <cell r="S94">
            <v>0</v>
          </cell>
          <cell r="T94">
            <v>0</v>
          </cell>
          <cell r="U94">
            <v>0</v>
          </cell>
          <cell r="W94">
            <v>0</v>
          </cell>
          <cell r="Y94">
            <v>0</v>
          </cell>
          <cell r="AA94">
            <v>0</v>
          </cell>
        </row>
        <row r="95">
          <cell r="A95" t="str">
            <v>8924</v>
          </cell>
          <cell r="B95" t="str">
            <v>Equity - Contribution by Owner - Transfers External</v>
          </cell>
          <cell r="C95">
            <v>66986040.43</v>
          </cell>
          <cell r="D95">
            <v>42503551.719999999</v>
          </cell>
          <cell r="E95">
            <v>27023758.120000001</v>
          </cell>
          <cell r="F95">
            <v>23951370.620000001</v>
          </cell>
          <cell r="G95">
            <v>0</v>
          </cell>
          <cell r="H95">
            <v>12586460.99</v>
          </cell>
          <cell r="I95">
            <v>2032000</v>
          </cell>
          <cell r="J95">
            <v>0</v>
          </cell>
          <cell r="K95">
            <v>175083181.88000003</v>
          </cell>
          <cell r="M95">
            <v>0</v>
          </cell>
          <cell r="N95">
            <v>0</v>
          </cell>
          <cell r="O95">
            <v>0</v>
          </cell>
          <cell r="P95">
            <v>0</v>
          </cell>
          <cell r="Q95">
            <v>0</v>
          </cell>
          <cell r="R95">
            <v>0</v>
          </cell>
          <cell r="S95">
            <v>0</v>
          </cell>
          <cell r="T95">
            <v>0</v>
          </cell>
          <cell r="U95">
            <v>0</v>
          </cell>
          <cell r="W95">
            <v>175083181.88000003</v>
          </cell>
          <cell r="Y95">
            <v>0</v>
          </cell>
          <cell r="AA95">
            <v>175694312</v>
          </cell>
        </row>
        <row r="96">
          <cell r="A96" t="str">
            <v>8925</v>
          </cell>
          <cell r="B96" t="str">
            <v>Equity - Contribution by Owner - Transfers Inter-Health</v>
          </cell>
          <cell r="C96">
            <v>14404100.5</v>
          </cell>
          <cell r="D96">
            <v>1561661.22</v>
          </cell>
          <cell r="E96">
            <v>8258155.2800000003</v>
          </cell>
          <cell r="F96">
            <v>0</v>
          </cell>
          <cell r="G96">
            <v>0</v>
          </cell>
          <cell r="H96">
            <v>0</v>
          </cell>
          <cell r="I96">
            <v>0</v>
          </cell>
          <cell r="J96">
            <v>0</v>
          </cell>
          <cell r="K96">
            <v>24223917</v>
          </cell>
          <cell r="M96">
            <v>0</v>
          </cell>
          <cell r="N96">
            <v>0</v>
          </cell>
          <cell r="O96">
            <v>0</v>
          </cell>
          <cell r="P96">
            <v>0</v>
          </cell>
          <cell r="Q96">
            <v>0</v>
          </cell>
          <cell r="R96">
            <v>0</v>
          </cell>
          <cell r="S96">
            <v>0</v>
          </cell>
          <cell r="T96">
            <v>0</v>
          </cell>
          <cell r="U96">
            <v>0</v>
          </cell>
          <cell r="W96">
            <v>24223917</v>
          </cell>
          <cell r="Y96">
            <v>0</v>
          </cell>
          <cell r="AA96">
            <v>24223917</v>
          </cell>
        </row>
        <row r="97">
          <cell r="A97" t="str">
            <v>8926</v>
          </cell>
          <cell r="B97" t="str">
            <v>Equity - Contribution by Owner - Transfers Intra-Health</v>
          </cell>
          <cell r="C97">
            <v>1623905.86</v>
          </cell>
          <cell r="D97">
            <v>0</v>
          </cell>
          <cell r="E97">
            <v>-1319735.3700000001</v>
          </cell>
          <cell r="F97">
            <v>-9212.26</v>
          </cell>
          <cell r="G97">
            <v>-62765</v>
          </cell>
          <cell r="H97">
            <v>0.37</v>
          </cell>
          <cell r="I97">
            <v>0</v>
          </cell>
          <cell r="J97">
            <v>0</v>
          </cell>
          <cell r="K97">
            <v>232193.59999999998</v>
          </cell>
          <cell r="M97">
            <v>0</v>
          </cell>
          <cell r="N97">
            <v>0</v>
          </cell>
          <cell r="O97">
            <v>0</v>
          </cell>
          <cell r="P97">
            <v>0</v>
          </cell>
          <cell r="Q97">
            <v>0</v>
          </cell>
          <cell r="R97">
            <v>0</v>
          </cell>
          <cell r="S97">
            <v>0</v>
          </cell>
          <cell r="T97">
            <v>0</v>
          </cell>
          <cell r="U97">
            <v>0</v>
          </cell>
          <cell r="W97">
            <v>232193.59999999998</v>
          </cell>
          <cell r="Y97">
            <v>0</v>
          </cell>
          <cell r="AA97">
            <v>232193.6</v>
          </cell>
        </row>
        <row r="98">
          <cell r="A98" t="str">
            <v>8927</v>
          </cell>
          <cell r="B98" t="str">
            <v>Equity - Contribution by Owner - Transfers on Amalgamation</v>
          </cell>
          <cell r="C98">
            <v>158632151.65000001</v>
          </cell>
          <cell r="D98">
            <v>181355000</v>
          </cell>
          <cell r="E98">
            <v>145128426.34999999</v>
          </cell>
          <cell r="F98">
            <v>84400484.25</v>
          </cell>
          <cell r="G98">
            <v>0</v>
          </cell>
          <cell r="H98">
            <v>6946000</v>
          </cell>
          <cell r="I98">
            <v>0</v>
          </cell>
          <cell r="J98">
            <v>0</v>
          </cell>
          <cell r="K98">
            <v>576462062.25</v>
          </cell>
          <cell r="M98">
            <v>0</v>
          </cell>
          <cell r="N98">
            <v>0</v>
          </cell>
          <cell r="O98">
            <v>0</v>
          </cell>
          <cell r="P98">
            <v>6516393</v>
          </cell>
          <cell r="Q98">
            <v>0</v>
          </cell>
          <cell r="R98">
            <v>0</v>
          </cell>
          <cell r="S98">
            <v>0</v>
          </cell>
          <cell r="T98">
            <v>0</v>
          </cell>
          <cell r="U98">
            <v>6516393</v>
          </cell>
          <cell r="W98">
            <v>582978455.25</v>
          </cell>
          <cell r="Y98">
            <v>0</v>
          </cell>
          <cell r="AA98">
            <v>582978455.25</v>
          </cell>
        </row>
        <row r="99">
          <cell r="A99" t="str">
            <v>8928</v>
          </cell>
          <cell r="B99" t="str">
            <v>Equity - Distribution to Owner - Transfers External</v>
          </cell>
          <cell r="C99">
            <v>0</v>
          </cell>
          <cell r="D99">
            <v>-170072.07</v>
          </cell>
          <cell r="E99">
            <v>-2867956.47</v>
          </cell>
          <cell r="F99">
            <v>0</v>
          </cell>
          <cell r="G99">
            <v>0</v>
          </cell>
          <cell r="H99">
            <v>-166424.82999999999</v>
          </cell>
          <cell r="I99">
            <v>0</v>
          </cell>
          <cell r="J99">
            <v>0</v>
          </cell>
          <cell r="K99">
            <v>-3204453.37</v>
          </cell>
          <cell r="M99">
            <v>0</v>
          </cell>
          <cell r="N99">
            <v>0</v>
          </cell>
          <cell r="O99">
            <v>0</v>
          </cell>
          <cell r="P99">
            <v>0</v>
          </cell>
          <cell r="Q99">
            <v>0</v>
          </cell>
          <cell r="R99">
            <v>0</v>
          </cell>
          <cell r="S99">
            <v>0</v>
          </cell>
          <cell r="T99">
            <v>0</v>
          </cell>
          <cell r="U99">
            <v>0</v>
          </cell>
          <cell r="W99">
            <v>-3204453.37</v>
          </cell>
          <cell r="Y99">
            <v>0</v>
          </cell>
          <cell r="AA99">
            <v>-5620919.21</v>
          </cell>
        </row>
        <row r="100">
          <cell r="A100" t="str">
            <v>8929</v>
          </cell>
          <cell r="B100" t="str">
            <v>Equity - Distribution to Owner - Transfers Inter-Health</v>
          </cell>
          <cell r="C100">
            <v>0</v>
          </cell>
          <cell r="D100">
            <v>-1561661.22</v>
          </cell>
          <cell r="E100">
            <v>0</v>
          </cell>
          <cell r="F100">
            <v>0</v>
          </cell>
          <cell r="G100">
            <v>0</v>
          </cell>
          <cell r="H100">
            <v>-5500000</v>
          </cell>
          <cell r="I100">
            <v>0</v>
          </cell>
          <cell r="J100">
            <v>0</v>
          </cell>
          <cell r="K100">
            <v>-7061661.2199999997</v>
          </cell>
          <cell r="M100">
            <v>0</v>
          </cell>
          <cell r="N100">
            <v>0</v>
          </cell>
          <cell r="O100">
            <v>0</v>
          </cell>
          <cell r="P100">
            <v>0</v>
          </cell>
          <cell r="Q100">
            <v>0</v>
          </cell>
          <cell r="R100">
            <v>0</v>
          </cell>
          <cell r="S100">
            <v>0</v>
          </cell>
          <cell r="T100">
            <v>0</v>
          </cell>
          <cell r="U100">
            <v>0</v>
          </cell>
          <cell r="W100">
            <v>-7061661.2199999997</v>
          </cell>
          <cell r="Y100">
            <v>0</v>
          </cell>
          <cell r="AA100">
            <v>-7061661.2199999997</v>
          </cell>
        </row>
        <row r="101">
          <cell r="A101" t="str">
            <v>8931</v>
          </cell>
          <cell r="B101" t="str">
            <v>Capital Injection - General</v>
          </cell>
          <cell r="C101">
            <v>28416352.870000001</v>
          </cell>
          <cell r="D101">
            <v>15934826.779999999</v>
          </cell>
          <cell r="E101">
            <v>19701010.800000001</v>
          </cell>
          <cell r="F101">
            <v>15391669.75</v>
          </cell>
          <cell r="G101">
            <v>8071500</v>
          </cell>
          <cell r="H101">
            <v>3684305.99</v>
          </cell>
          <cell r="I101">
            <v>0</v>
          </cell>
          <cell r="J101">
            <v>0</v>
          </cell>
          <cell r="K101">
            <v>91199666.189999998</v>
          </cell>
          <cell r="M101">
            <v>0</v>
          </cell>
          <cell r="N101">
            <v>0</v>
          </cell>
          <cell r="O101">
            <v>0</v>
          </cell>
          <cell r="P101">
            <v>0</v>
          </cell>
          <cell r="Q101">
            <v>0</v>
          </cell>
          <cell r="R101">
            <v>0</v>
          </cell>
          <cell r="S101">
            <v>0</v>
          </cell>
          <cell r="T101">
            <v>0</v>
          </cell>
          <cell r="U101">
            <v>0</v>
          </cell>
          <cell r="W101">
            <v>91199666.189999998</v>
          </cell>
          <cell r="Y101">
            <v>0</v>
          </cell>
          <cell r="AA101">
            <v>91199666.189999998</v>
          </cell>
        </row>
        <row r="102">
          <cell r="A102" t="str">
            <v>8932</v>
          </cell>
          <cell r="B102" t="str">
            <v>Equity - Intra Health Transfers - Staff Costs</v>
          </cell>
          <cell r="C102">
            <v>765363.49</v>
          </cell>
          <cell r="D102">
            <v>0</v>
          </cell>
          <cell r="E102">
            <v>0</v>
          </cell>
          <cell r="F102">
            <v>0</v>
          </cell>
          <cell r="G102">
            <v>0</v>
          </cell>
          <cell r="H102">
            <v>0</v>
          </cell>
          <cell r="I102">
            <v>0</v>
          </cell>
          <cell r="J102">
            <v>0</v>
          </cell>
          <cell r="K102">
            <v>765363.49</v>
          </cell>
          <cell r="M102">
            <v>-765363.49</v>
          </cell>
          <cell r="N102">
            <v>0</v>
          </cell>
          <cell r="O102">
            <v>0</v>
          </cell>
          <cell r="P102">
            <v>0</v>
          </cell>
          <cell r="Q102">
            <v>0</v>
          </cell>
          <cell r="R102">
            <v>0</v>
          </cell>
          <cell r="S102">
            <v>0</v>
          </cell>
          <cell r="T102">
            <v>0</v>
          </cell>
          <cell r="U102">
            <v>-765363.49</v>
          </cell>
          <cell r="W102">
            <v>0</v>
          </cell>
          <cell r="Y102">
            <v>0</v>
          </cell>
          <cell r="AA102">
            <v>0</v>
          </cell>
        </row>
        <row r="103">
          <cell r="A103" t="str">
            <v>8991</v>
          </cell>
          <cell r="B103" t="str">
            <v>Accumulated Deficit / Surplus</v>
          </cell>
          <cell r="C103">
            <v>-59056514.719999999</v>
          </cell>
          <cell r="D103">
            <v>-86014830.640000001</v>
          </cell>
          <cell r="E103">
            <v>8113606.5599999996</v>
          </cell>
          <cell r="F103">
            <v>-9243389.6699999999</v>
          </cell>
          <cell r="G103">
            <v>2722750.39</v>
          </cell>
          <cell r="H103">
            <v>-8482259.6799999997</v>
          </cell>
          <cell r="I103">
            <v>5330140.1100000003</v>
          </cell>
          <cell r="J103">
            <v>0</v>
          </cell>
          <cell r="K103">
            <v>-146630497.65000001</v>
          </cell>
          <cell r="M103">
            <v>23247427.27</v>
          </cell>
          <cell r="N103">
            <v>24108957.18</v>
          </cell>
          <cell r="O103">
            <v>6395206.9299999997</v>
          </cell>
          <cell r="P103">
            <v>3856757.6</v>
          </cell>
          <cell r="Q103">
            <v>0</v>
          </cell>
          <cell r="R103">
            <v>173595.99</v>
          </cell>
          <cell r="S103">
            <v>0</v>
          </cell>
          <cell r="T103">
            <v>0</v>
          </cell>
          <cell r="U103">
            <v>57781944.970000006</v>
          </cell>
          <cell r="W103">
            <v>-88848552.680000007</v>
          </cell>
          <cell r="Y103">
            <v>-808480.75</v>
          </cell>
          <cell r="AA103">
            <v>-84818337.359999999</v>
          </cell>
        </row>
        <row r="104">
          <cell r="A104" t="str">
            <v>8992</v>
          </cell>
          <cell r="B104" t="str">
            <v>Accrual Accounting Adoption Account</v>
          </cell>
          <cell r="C104">
            <v>0</v>
          </cell>
          <cell r="D104">
            <v>0</v>
          </cell>
          <cell r="E104">
            <v>0</v>
          </cell>
          <cell r="F104">
            <v>0</v>
          </cell>
          <cell r="G104">
            <v>0</v>
          </cell>
          <cell r="H104">
            <v>0</v>
          </cell>
          <cell r="I104">
            <v>0</v>
          </cell>
          <cell r="J104">
            <v>0</v>
          </cell>
          <cell r="K104">
            <v>0</v>
          </cell>
          <cell r="M104">
            <v>0</v>
          </cell>
          <cell r="N104">
            <v>0</v>
          </cell>
          <cell r="O104">
            <v>0</v>
          </cell>
          <cell r="P104">
            <v>0</v>
          </cell>
          <cell r="Q104">
            <v>0</v>
          </cell>
          <cell r="R104">
            <v>0</v>
          </cell>
          <cell r="S104">
            <v>0</v>
          </cell>
          <cell r="T104">
            <v>0</v>
          </cell>
          <cell r="U104">
            <v>0</v>
          </cell>
          <cell r="W104">
            <v>0</v>
          </cell>
          <cell r="Y104">
            <v>0</v>
          </cell>
          <cell r="AA104">
            <v>0</v>
          </cell>
        </row>
        <row r="105">
          <cell r="A105" t="str">
            <v>8993</v>
          </cell>
          <cell r="B105" t="str">
            <v>Asset Revaluation Reserve</v>
          </cell>
          <cell r="C105">
            <v>0</v>
          </cell>
          <cell r="D105">
            <v>0</v>
          </cell>
          <cell r="E105">
            <v>0</v>
          </cell>
          <cell r="F105">
            <v>0</v>
          </cell>
          <cell r="G105">
            <v>0</v>
          </cell>
          <cell r="H105">
            <v>0</v>
          </cell>
          <cell r="I105">
            <v>0</v>
          </cell>
          <cell r="J105">
            <v>0</v>
          </cell>
          <cell r="K105">
            <v>0</v>
          </cell>
          <cell r="M105">
            <v>0</v>
          </cell>
          <cell r="N105">
            <v>0</v>
          </cell>
          <cell r="O105">
            <v>0</v>
          </cell>
          <cell r="P105">
            <v>0</v>
          </cell>
          <cell r="Q105">
            <v>0</v>
          </cell>
          <cell r="R105">
            <v>0</v>
          </cell>
          <cell r="S105">
            <v>0</v>
          </cell>
          <cell r="T105">
            <v>0</v>
          </cell>
          <cell r="U105">
            <v>0</v>
          </cell>
          <cell r="W105">
            <v>0</v>
          </cell>
          <cell r="Y105">
            <v>0</v>
          </cell>
          <cell r="AA105">
            <v>0</v>
          </cell>
        </row>
        <row r="106">
          <cell r="A106" t="str">
            <v>8994</v>
          </cell>
          <cell r="B106" t="str">
            <v>General Reserve</v>
          </cell>
          <cell r="C106">
            <v>0</v>
          </cell>
          <cell r="D106">
            <v>0</v>
          </cell>
          <cell r="E106">
            <v>0</v>
          </cell>
          <cell r="F106">
            <v>0</v>
          </cell>
          <cell r="G106">
            <v>0</v>
          </cell>
          <cell r="H106">
            <v>0</v>
          </cell>
          <cell r="I106">
            <v>0</v>
          </cell>
          <cell r="J106">
            <v>0</v>
          </cell>
          <cell r="K106">
            <v>0</v>
          </cell>
          <cell r="M106">
            <v>0</v>
          </cell>
          <cell r="N106">
            <v>0</v>
          </cell>
          <cell r="O106">
            <v>0</v>
          </cell>
          <cell r="P106">
            <v>0</v>
          </cell>
          <cell r="Q106">
            <v>0</v>
          </cell>
          <cell r="R106">
            <v>0</v>
          </cell>
          <cell r="S106">
            <v>0</v>
          </cell>
          <cell r="T106">
            <v>0</v>
          </cell>
          <cell r="U106">
            <v>0</v>
          </cell>
          <cell r="W106">
            <v>0</v>
          </cell>
          <cell r="Y106">
            <v>0</v>
          </cell>
          <cell r="AA106">
            <v>0</v>
          </cell>
        </row>
        <row r="107">
          <cell r="A107" t="str">
            <v>8995</v>
          </cell>
          <cell r="B107" t="str">
            <v>Asset Revaluation Reserve - Land</v>
          </cell>
          <cell r="C107">
            <v>21084099</v>
          </cell>
          <cell r="D107">
            <v>92617273</v>
          </cell>
          <cell r="E107">
            <v>20099691</v>
          </cell>
          <cell r="F107">
            <v>16100000</v>
          </cell>
          <cell r="G107">
            <v>0</v>
          </cell>
          <cell r="H107">
            <v>7136167.4699999997</v>
          </cell>
          <cell r="I107">
            <v>0</v>
          </cell>
          <cell r="J107">
            <v>0</v>
          </cell>
          <cell r="K107">
            <v>157037230.47</v>
          </cell>
          <cell r="M107">
            <v>0</v>
          </cell>
          <cell r="N107">
            <v>0</v>
          </cell>
          <cell r="O107">
            <v>0</v>
          </cell>
          <cell r="P107">
            <v>0</v>
          </cell>
          <cell r="Q107">
            <v>0</v>
          </cell>
          <cell r="R107">
            <v>0</v>
          </cell>
          <cell r="S107">
            <v>0</v>
          </cell>
          <cell r="T107">
            <v>0</v>
          </cell>
          <cell r="U107">
            <v>0</v>
          </cell>
          <cell r="W107">
            <v>157037230.47</v>
          </cell>
          <cell r="Y107">
            <v>0</v>
          </cell>
          <cell r="AA107">
            <v>157037230.47</v>
          </cell>
        </row>
        <row r="108">
          <cell r="A108" t="str">
            <v>8996</v>
          </cell>
          <cell r="B108" t="str">
            <v>Asset Revaluation Reserve - Buildings</v>
          </cell>
          <cell r="C108">
            <v>20645182.940000001</v>
          </cell>
          <cell r="D108">
            <v>48674151.130000003</v>
          </cell>
          <cell r="E108">
            <v>27523764.039999999</v>
          </cell>
          <cell r="F108">
            <v>-10616426.27</v>
          </cell>
          <cell r="G108">
            <v>0</v>
          </cell>
          <cell r="H108">
            <v>4550179.91</v>
          </cell>
          <cell r="I108">
            <v>0</v>
          </cell>
          <cell r="J108">
            <v>0</v>
          </cell>
          <cell r="K108">
            <v>90776851.750000015</v>
          </cell>
          <cell r="M108">
            <v>0</v>
          </cell>
          <cell r="N108">
            <v>0</v>
          </cell>
          <cell r="O108">
            <v>0</v>
          </cell>
          <cell r="P108">
            <v>0</v>
          </cell>
          <cell r="Q108">
            <v>0</v>
          </cell>
          <cell r="R108">
            <v>0</v>
          </cell>
          <cell r="S108">
            <v>0</v>
          </cell>
          <cell r="T108">
            <v>0</v>
          </cell>
          <cell r="U108">
            <v>0</v>
          </cell>
          <cell r="W108">
            <v>90776851.750000015</v>
          </cell>
          <cell r="Y108">
            <v>0</v>
          </cell>
          <cell r="AA108">
            <v>90776851.75</v>
          </cell>
        </row>
        <row r="109">
          <cell r="A109" t="str">
            <v>8997</v>
          </cell>
          <cell r="B109" t="str">
            <v>Deficit Surplus Control (HCARe use only)</v>
          </cell>
          <cell r="C109">
            <v>0</v>
          </cell>
          <cell r="D109">
            <v>0</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W109">
            <v>0</v>
          </cell>
          <cell r="Y109">
            <v>0</v>
          </cell>
          <cell r="AA109">
            <v>0</v>
          </cell>
        </row>
        <row r="110">
          <cell r="A110" t="str">
            <v>8998</v>
          </cell>
          <cell r="B110" t="str">
            <v>Adjustment due to change in Accounting Policy</v>
          </cell>
          <cell r="C110">
            <v>-602576.38</v>
          </cell>
          <cell r="D110">
            <v>-413820.61</v>
          </cell>
          <cell r="E110">
            <v>-185644.17</v>
          </cell>
          <cell r="F110">
            <v>-287164.99</v>
          </cell>
          <cell r="G110">
            <v>0</v>
          </cell>
          <cell r="H110">
            <v>-64918.34</v>
          </cell>
          <cell r="I110">
            <v>0</v>
          </cell>
          <cell r="J110">
            <v>0</v>
          </cell>
          <cell r="K110">
            <v>-1554124.49</v>
          </cell>
          <cell r="M110">
            <v>0</v>
          </cell>
          <cell r="N110">
            <v>0</v>
          </cell>
          <cell r="O110">
            <v>0</v>
          </cell>
          <cell r="P110">
            <v>0</v>
          </cell>
          <cell r="Q110">
            <v>0</v>
          </cell>
          <cell r="R110">
            <v>0</v>
          </cell>
          <cell r="S110">
            <v>0</v>
          </cell>
          <cell r="T110">
            <v>0</v>
          </cell>
          <cell r="U110">
            <v>0</v>
          </cell>
          <cell r="W110">
            <v>-1554124.49</v>
          </cell>
          <cell r="Y110">
            <v>0</v>
          </cell>
          <cell r="AA110">
            <v>-1562068.96</v>
          </cell>
        </row>
        <row r="111">
          <cell r="B111" t="str">
            <v>Total Equity</v>
          </cell>
          <cell r="C111">
            <v>270542658.50000006</v>
          </cell>
          <cell r="D111">
            <v>318433043.36000001</v>
          </cell>
          <cell r="E111">
            <v>292844754.89999998</v>
          </cell>
          <cell r="F111">
            <v>138449759.82999995</v>
          </cell>
          <cell r="G111">
            <v>13143393.700000001</v>
          </cell>
          <cell r="H111">
            <v>22790492.32</v>
          </cell>
          <cell r="I111">
            <v>11362140.109999999</v>
          </cell>
          <cell r="J111">
            <v>0</v>
          </cell>
          <cell r="K111">
            <v>1067566242.7200001</v>
          </cell>
          <cell r="M111">
            <v>22482063.780000001</v>
          </cell>
          <cell r="N111">
            <v>24302850.18</v>
          </cell>
          <cell r="O111">
            <v>6395206.9299999997</v>
          </cell>
          <cell r="P111">
            <v>10373150.6</v>
          </cell>
          <cell r="Q111">
            <v>0</v>
          </cell>
          <cell r="R111">
            <v>173595.99</v>
          </cell>
          <cell r="S111">
            <v>0</v>
          </cell>
          <cell r="T111">
            <v>0</v>
          </cell>
          <cell r="U111">
            <v>63726867.480000004</v>
          </cell>
          <cell r="W111">
            <v>1131293110.2</v>
          </cell>
          <cell r="Y111">
            <v>-808480.75</v>
          </cell>
          <cell r="AA111">
            <v>1135875883.6500001</v>
          </cell>
        </row>
        <row r="113">
          <cell r="A113" t="str">
            <v>Assets</v>
          </cell>
        </row>
        <row r="114">
          <cell r="A114" t="str">
            <v>9111</v>
          </cell>
          <cell r="B114" t="str">
            <v>Cash On Hand</v>
          </cell>
          <cell r="C114">
            <v>26305</v>
          </cell>
          <cell r="D114">
            <v>47290</v>
          </cell>
          <cell r="E114">
            <v>21490</v>
          </cell>
          <cell r="F114">
            <v>16200</v>
          </cell>
          <cell r="G114">
            <v>0</v>
          </cell>
          <cell r="H114">
            <v>8873.35</v>
          </cell>
          <cell r="I114">
            <v>100</v>
          </cell>
          <cell r="J114">
            <v>0</v>
          </cell>
          <cell r="K114">
            <v>120258.35</v>
          </cell>
          <cell r="M114">
            <v>300</v>
          </cell>
          <cell r="N114">
            <v>0</v>
          </cell>
          <cell r="O114">
            <v>0</v>
          </cell>
          <cell r="P114">
            <v>2000</v>
          </cell>
          <cell r="Q114">
            <v>0</v>
          </cell>
          <cell r="R114">
            <v>0</v>
          </cell>
          <cell r="S114">
            <v>0</v>
          </cell>
          <cell r="T114">
            <v>0</v>
          </cell>
          <cell r="U114">
            <v>2300</v>
          </cell>
          <cell r="W114">
            <v>122558.35</v>
          </cell>
          <cell r="Y114">
            <v>1316.65</v>
          </cell>
          <cell r="AA114">
            <v>128115</v>
          </cell>
        </row>
        <row r="115">
          <cell r="A115" t="str">
            <v>9112</v>
          </cell>
          <cell r="B115" t="str">
            <v>Cash at Bank HDWA</v>
          </cell>
          <cell r="C115">
            <v>6289541.21</v>
          </cell>
          <cell r="D115">
            <v>-15386010.49</v>
          </cell>
          <cell r="E115">
            <v>8180022.3399999999</v>
          </cell>
          <cell r="F115">
            <v>79272.27</v>
          </cell>
          <cell r="G115">
            <v>2604113.9300000002</v>
          </cell>
          <cell r="H115">
            <v>1271513.6599999999</v>
          </cell>
          <cell r="I115">
            <v>7220047.9299999997</v>
          </cell>
          <cell r="J115">
            <v>0</v>
          </cell>
          <cell r="K115">
            <v>10258500.849999998</v>
          </cell>
          <cell r="M115">
            <v>-1045239.02</v>
          </cell>
          <cell r="N115">
            <v>16377967.67</v>
          </cell>
          <cell r="O115">
            <v>270262.45</v>
          </cell>
          <cell r="P115">
            <v>152650.23999999999</v>
          </cell>
          <cell r="Q115">
            <v>0</v>
          </cell>
          <cell r="R115">
            <v>58010.78</v>
          </cell>
          <cell r="S115">
            <v>0</v>
          </cell>
          <cell r="T115">
            <v>0</v>
          </cell>
          <cell r="U115">
            <v>15813652.119999999</v>
          </cell>
          <cell r="W115">
            <v>26072152.969999999</v>
          </cell>
          <cell r="Y115">
            <v>-5132962.09</v>
          </cell>
          <cell r="AA115">
            <v>21082490.120000001</v>
          </cell>
        </row>
        <row r="116">
          <cell r="A116" t="str">
            <v>9113</v>
          </cell>
          <cell r="B116" t="str">
            <v>Cash at Bank (Donations) Formerly CA Bank</v>
          </cell>
          <cell r="C116">
            <v>0</v>
          </cell>
          <cell r="D116">
            <v>0</v>
          </cell>
          <cell r="E116">
            <v>0</v>
          </cell>
          <cell r="F116">
            <v>0</v>
          </cell>
          <cell r="G116">
            <v>0</v>
          </cell>
          <cell r="H116">
            <v>0</v>
          </cell>
          <cell r="I116">
            <v>0</v>
          </cell>
          <cell r="J116">
            <v>0</v>
          </cell>
          <cell r="K116">
            <v>0</v>
          </cell>
          <cell r="M116">
            <v>0</v>
          </cell>
          <cell r="N116">
            <v>0</v>
          </cell>
          <cell r="O116">
            <v>0</v>
          </cell>
          <cell r="P116">
            <v>0</v>
          </cell>
          <cell r="Q116">
            <v>0</v>
          </cell>
          <cell r="R116">
            <v>0</v>
          </cell>
          <cell r="S116">
            <v>0</v>
          </cell>
          <cell r="T116">
            <v>0</v>
          </cell>
          <cell r="U116">
            <v>0</v>
          </cell>
          <cell r="W116">
            <v>0</v>
          </cell>
          <cell r="Y116">
            <v>0</v>
          </cell>
          <cell r="AA116">
            <v>0</v>
          </cell>
        </row>
        <row r="117">
          <cell r="A117" t="str">
            <v>9114</v>
          </cell>
          <cell r="B117" t="str">
            <v>Cash at Bank EFT</v>
          </cell>
          <cell r="C117">
            <v>0</v>
          </cell>
          <cell r="D117">
            <v>0</v>
          </cell>
          <cell r="E117">
            <v>0</v>
          </cell>
          <cell r="F117">
            <v>0</v>
          </cell>
          <cell r="G117">
            <v>0</v>
          </cell>
          <cell r="H117">
            <v>0</v>
          </cell>
          <cell r="I117">
            <v>0</v>
          </cell>
          <cell r="J117">
            <v>0</v>
          </cell>
          <cell r="K117">
            <v>0</v>
          </cell>
          <cell r="M117">
            <v>0</v>
          </cell>
          <cell r="N117">
            <v>0</v>
          </cell>
          <cell r="O117">
            <v>0</v>
          </cell>
          <cell r="P117">
            <v>0</v>
          </cell>
          <cell r="Q117">
            <v>0</v>
          </cell>
          <cell r="R117">
            <v>0</v>
          </cell>
          <cell r="S117">
            <v>0</v>
          </cell>
          <cell r="T117">
            <v>0</v>
          </cell>
          <cell r="U117">
            <v>0</v>
          </cell>
          <cell r="W117">
            <v>0</v>
          </cell>
          <cell r="Y117">
            <v>0</v>
          </cell>
          <cell r="AA117">
            <v>0</v>
          </cell>
        </row>
        <row r="118">
          <cell r="A118" t="str">
            <v>9115</v>
          </cell>
          <cell r="B118" t="str">
            <v>DISABLED ** Cash at Bank</v>
          </cell>
          <cell r="C118">
            <v>0</v>
          </cell>
          <cell r="D118">
            <v>0</v>
          </cell>
          <cell r="E118">
            <v>0</v>
          </cell>
          <cell r="F118">
            <v>0</v>
          </cell>
          <cell r="G118">
            <v>0</v>
          </cell>
          <cell r="H118">
            <v>0</v>
          </cell>
          <cell r="I118">
            <v>0</v>
          </cell>
          <cell r="J118">
            <v>0</v>
          </cell>
          <cell r="K118">
            <v>0</v>
          </cell>
          <cell r="M118">
            <v>0</v>
          </cell>
          <cell r="N118">
            <v>0</v>
          </cell>
          <cell r="O118">
            <v>0</v>
          </cell>
          <cell r="P118">
            <v>0</v>
          </cell>
          <cell r="Q118">
            <v>0</v>
          </cell>
          <cell r="R118">
            <v>0</v>
          </cell>
          <cell r="S118">
            <v>0</v>
          </cell>
          <cell r="T118">
            <v>0</v>
          </cell>
          <cell r="U118">
            <v>0</v>
          </cell>
          <cell r="W118">
            <v>0</v>
          </cell>
          <cell r="Y118">
            <v>0</v>
          </cell>
          <cell r="AA118">
            <v>0</v>
          </cell>
        </row>
        <row r="119">
          <cell r="A119" t="str">
            <v>9116</v>
          </cell>
          <cell r="B119" t="str">
            <v>Cash at Bank SSS</v>
          </cell>
          <cell r="C119">
            <v>0</v>
          </cell>
          <cell r="D119">
            <v>0</v>
          </cell>
          <cell r="E119">
            <v>0</v>
          </cell>
          <cell r="F119">
            <v>0</v>
          </cell>
          <cell r="G119">
            <v>0</v>
          </cell>
          <cell r="H119">
            <v>0</v>
          </cell>
          <cell r="I119">
            <v>0</v>
          </cell>
          <cell r="J119">
            <v>0</v>
          </cell>
          <cell r="K119">
            <v>0</v>
          </cell>
          <cell r="M119">
            <v>0</v>
          </cell>
          <cell r="N119">
            <v>0</v>
          </cell>
          <cell r="O119">
            <v>0</v>
          </cell>
          <cell r="P119">
            <v>0</v>
          </cell>
          <cell r="Q119">
            <v>0</v>
          </cell>
          <cell r="R119">
            <v>0</v>
          </cell>
          <cell r="S119">
            <v>0</v>
          </cell>
          <cell r="T119">
            <v>0</v>
          </cell>
          <cell r="U119">
            <v>0</v>
          </cell>
          <cell r="W119">
            <v>0</v>
          </cell>
          <cell r="Y119">
            <v>0</v>
          </cell>
          <cell r="AA119">
            <v>0</v>
          </cell>
        </row>
        <row r="120">
          <cell r="A120" t="str">
            <v>9117</v>
          </cell>
          <cell r="B120" t="str">
            <v>DISABLED ** Cash at Bank (Manual Pay Cheques)</v>
          </cell>
          <cell r="C120">
            <v>0</v>
          </cell>
          <cell r="D120">
            <v>0</v>
          </cell>
          <cell r="E120">
            <v>0</v>
          </cell>
          <cell r="F120">
            <v>0</v>
          </cell>
          <cell r="G120">
            <v>0</v>
          </cell>
          <cell r="H120">
            <v>0</v>
          </cell>
          <cell r="I120">
            <v>0</v>
          </cell>
          <cell r="J120">
            <v>0</v>
          </cell>
          <cell r="K120">
            <v>0</v>
          </cell>
          <cell r="M120">
            <v>0</v>
          </cell>
          <cell r="N120">
            <v>0</v>
          </cell>
          <cell r="O120">
            <v>0</v>
          </cell>
          <cell r="P120">
            <v>0</v>
          </cell>
          <cell r="Q120">
            <v>0</v>
          </cell>
          <cell r="R120">
            <v>0</v>
          </cell>
          <cell r="S120">
            <v>0</v>
          </cell>
          <cell r="T120">
            <v>0</v>
          </cell>
          <cell r="U120">
            <v>0</v>
          </cell>
          <cell r="W120">
            <v>0</v>
          </cell>
          <cell r="Y120">
            <v>0</v>
          </cell>
          <cell r="AA120">
            <v>0</v>
          </cell>
        </row>
        <row r="121">
          <cell r="A121" t="str">
            <v>9118</v>
          </cell>
          <cell r="B121" t="str">
            <v>Cash at Bank MANPAY</v>
          </cell>
          <cell r="C121">
            <v>0</v>
          </cell>
          <cell r="D121">
            <v>0</v>
          </cell>
          <cell r="E121">
            <v>0</v>
          </cell>
          <cell r="F121">
            <v>0</v>
          </cell>
          <cell r="G121">
            <v>0</v>
          </cell>
          <cell r="H121">
            <v>0</v>
          </cell>
          <cell r="I121">
            <v>0</v>
          </cell>
          <cell r="J121">
            <v>0</v>
          </cell>
          <cell r="K121">
            <v>0</v>
          </cell>
          <cell r="M121">
            <v>0</v>
          </cell>
          <cell r="N121">
            <v>0</v>
          </cell>
          <cell r="O121">
            <v>0</v>
          </cell>
          <cell r="P121">
            <v>0</v>
          </cell>
          <cell r="Q121">
            <v>0</v>
          </cell>
          <cell r="R121">
            <v>0</v>
          </cell>
          <cell r="S121">
            <v>0</v>
          </cell>
          <cell r="T121">
            <v>0</v>
          </cell>
          <cell r="U121">
            <v>0</v>
          </cell>
          <cell r="W121">
            <v>0</v>
          </cell>
          <cell r="Y121">
            <v>0</v>
          </cell>
          <cell r="AA121">
            <v>0</v>
          </cell>
        </row>
        <row r="122">
          <cell r="A122" t="str">
            <v>9119</v>
          </cell>
          <cell r="B122" t="str">
            <v>Cash at Bank STALE CHEQUES</v>
          </cell>
          <cell r="C122">
            <v>0</v>
          </cell>
          <cell r="D122">
            <v>0</v>
          </cell>
          <cell r="E122">
            <v>0</v>
          </cell>
          <cell r="F122">
            <v>0</v>
          </cell>
          <cell r="G122">
            <v>0</v>
          </cell>
          <cell r="H122">
            <v>0</v>
          </cell>
          <cell r="I122">
            <v>0</v>
          </cell>
          <cell r="J122">
            <v>0</v>
          </cell>
          <cell r="K122">
            <v>0</v>
          </cell>
          <cell r="M122">
            <v>0</v>
          </cell>
          <cell r="N122">
            <v>0</v>
          </cell>
          <cell r="O122">
            <v>0</v>
          </cell>
          <cell r="P122">
            <v>0</v>
          </cell>
          <cell r="Q122">
            <v>0</v>
          </cell>
          <cell r="R122">
            <v>0</v>
          </cell>
          <cell r="S122">
            <v>0</v>
          </cell>
          <cell r="T122">
            <v>0</v>
          </cell>
          <cell r="U122">
            <v>0</v>
          </cell>
          <cell r="W122">
            <v>0</v>
          </cell>
          <cell r="Y122">
            <v>0</v>
          </cell>
          <cell r="AA122">
            <v>0</v>
          </cell>
        </row>
        <row r="123">
          <cell r="A123" t="str">
            <v>9140</v>
          </cell>
          <cell r="B123" t="str">
            <v>Health Service Funding Account (Corporate Finance Use Only)</v>
          </cell>
          <cell r="C123">
            <v>0</v>
          </cell>
          <cell r="D123">
            <v>0</v>
          </cell>
          <cell r="E123">
            <v>0</v>
          </cell>
          <cell r="F123">
            <v>0</v>
          </cell>
          <cell r="G123">
            <v>0</v>
          </cell>
          <cell r="H123">
            <v>0</v>
          </cell>
          <cell r="I123">
            <v>0</v>
          </cell>
          <cell r="J123">
            <v>0</v>
          </cell>
          <cell r="K123">
            <v>0</v>
          </cell>
          <cell r="M123">
            <v>0</v>
          </cell>
          <cell r="N123">
            <v>0</v>
          </cell>
          <cell r="O123">
            <v>0</v>
          </cell>
          <cell r="P123">
            <v>0</v>
          </cell>
          <cell r="Q123">
            <v>0</v>
          </cell>
          <cell r="R123">
            <v>0</v>
          </cell>
          <cell r="S123">
            <v>0</v>
          </cell>
          <cell r="T123">
            <v>0</v>
          </cell>
          <cell r="U123">
            <v>0</v>
          </cell>
          <cell r="W123">
            <v>0</v>
          </cell>
          <cell r="Y123">
            <v>0</v>
          </cell>
          <cell r="AA123">
            <v>0</v>
          </cell>
        </row>
        <row r="124">
          <cell r="A124" t="str">
            <v>9151</v>
          </cell>
          <cell r="B124" t="str">
            <v>Investments</v>
          </cell>
          <cell r="C124">
            <v>5370000</v>
          </cell>
          <cell r="D124">
            <v>25381695.530000001</v>
          </cell>
          <cell r="E124">
            <v>0</v>
          </cell>
          <cell r="F124">
            <v>13875000</v>
          </cell>
          <cell r="G124">
            <v>0</v>
          </cell>
          <cell r="H124">
            <v>377100</v>
          </cell>
          <cell r="I124">
            <v>0</v>
          </cell>
          <cell r="J124">
            <v>0</v>
          </cell>
          <cell r="K124">
            <v>45003795.530000001</v>
          </cell>
          <cell r="M124">
            <v>24826967.539999999</v>
          </cell>
          <cell r="N124">
            <v>6304456.96</v>
          </cell>
          <cell r="O124">
            <v>7806590.7300000004</v>
          </cell>
          <cell r="P124">
            <v>11892684.109999999</v>
          </cell>
          <cell r="Q124">
            <v>0</v>
          </cell>
          <cell r="R124">
            <v>134000</v>
          </cell>
          <cell r="S124">
            <v>0</v>
          </cell>
          <cell r="T124">
            <v>0</v>
          </cell>
          <cell r="U124">
            <v>50964699.340000004</v>
          </cell>
          <cell r="W124">
            <v>95968494.870000005</v>
          </cell>
          <cell r="Y124">
            <v>1462617.72</v>
          </cell>
          <cell r="AA124">
            <v>97431112.590000004</v>
          </cell>
        </row>
        <row r="125">
          <cell r="A125" t="str">
            <v>9211</v>
          </cell>
          <cell r="B125" t="str">
            <v>Accounts Receivable - Patient</v>
          </cell>
          <cell r="C125">
            <v>9845714.0500000007</v>
          </cell>
          <cell r="D125">
            <v>3104540.33</v>
          </cell>
          <cell r="E125">
            <v>1918180.1</v>
          </cell>
          <cell r="F125">
            <v>812192.06</v>
          </cell>
          <cell r="G125">
            <v>0</v>
          </cell>
          <cell r="H125">
            <v>557095.81000000006</v>
          </cell>
          <cell r="I125">
            <v>0</v>
          </cell>
          <cell r="J125">
            <v>0</v>
          </cell>
          <cell r="K125">
            <v>16237722.350000001</v>
          </cell>
          <cell r="M125">
            <v>0</v>
          </cell>
          <cell r="N125">
            <v>84164.49</v>
          </cell>
          <cell r="O125">
            <v>0</v>
          </cell>
          <cell r="P125">
            <v>188908.85</v>
          </cell>
          <cell r="Q125">
            <v>0</v>
          </cell>
          <cell r="R125">
            <v>0</v>
          </cell>
          <cell r="S125">
            <v>0</v>
          </cell>
          <cell r="T125">
            <v>0</v>
          </cell>
          <cell r="U125">
            <v>273073.34000000003</v>
          </cell>
          <cell r="W125">
            <v>16510795.690000001</v>
          </cell>
          <cell r="Y125">
            <v>2291631.9500000002</v>
          </cell>
          <cell r="AA125">
            <v>18809645.850000001</v>
          </cell>
        </row>
        <row r="126">
          <cell r="A126" t="str">
            <v>9212</v>
          </cell>
          <cell r="B126" t="str">
            <v>Accounts Receivable - Non Patient</v>
          </cell>
          <cell r="C126">
            <v>4994457.51</v>
          </cell>
          <cell r="D126">
            <v>4545453.26</v>
          </cell>
          <cell r="E126">
            <v>1121351.74</v>
          </cell>
          <cell r="F126">
            <v>1157725.1200000001</v>
          </cell>
          <cell r="G126">
            <v>470350.1</v>
          </cell>
          <cell r="H126">
            <v>10425.4</v>
          </cell>
          <cell r="I126">
            <v>120152.83</v>
          </cell>
          <cell r="J126">
            <v>0</v>
          </cell>
          <cell r="K126">
            <v>12419915.959999999</v>
          </cell>
          <cell r="M126">
            <v>1019869.84</v>
          </cell>
          <cell r="N126">
            <v>564628.75</v>
          </cell>
          <cell r="O126">
            <v>46347.55</v>
          </cell>
          <cell r="P126">
            <v>207681.56</v>
          </cell>
          <cell r="Q126">
            <v>0</v>
          </cell>
          <cell r="R126">
            <v>0</v>
          </cell>
          <cell r="S126">
            <v>0</v>
          </cell>
          <cell r="T126">
            <v>0</v>
          </cell>
          <cell r="U126">
            <v>1838527.7</v>
          </cell>
          <cell r="W126">
            <v>14258443.659999998</v>
          </cell>
          <cell r="Y126">
            <v>-66347.73</v>
          </cell>
          <cell r="AA126">
            <v>14220280.960000001</v>
          </cell>
        </row>
        <row r="127">
          <cell r="A127" t="str">
            <v>9213</v>
          </cell>
          <cell r="B127" t="str">
            <v>Provision For Doubtful Debts</v>
          </cell>
          <cell r="C127">
            <v>-4071502.99</v>
          </cell>
          <cell r="D127">
            <v>-841547</v>
          </cell>
          <cell r="E127">
            <v>-150000</v>
          </cell>
          <cell r="F127">
            <v>-143000</v>
          </cell>
          <cell r="G127">
            <v>0</v>
          </cell>
          <cell r="H127">
            <v>-5845.47</v>
          </cell>
          <cell r="I127">
            <v>0</v>
          </cell>
          <cell r="J127">
            <v>0</v>
          </cell>
          <cell r="K127">
            <v>-5211895.46</v>
          </cell>
          <cell r="M127">
            <v>-1357.15</v>
          </cell>
          <cell r="N127">
            <v>0</v>
          </cell>
          <cell r="O127">
            <v>0</v>
          </cell>
          <cell r="P127">
            <v>0</v>
          </cell>
          <cell r="Q127">
            <v>0</v>
          </cell>
          <cell r="R127">
            <v>0</v>
          </cell>
          <cell r="S127">
            <v>0</v>
          </cell>
          <cell r="T127">
            <v>0</v>
          </cell>
          <cell r="U127">
            <v>-1357.15</v>
          </cell>
          <cell r="W127">
            <v>-5213252.6100000003</v>
          </cell>
          <cell r="Y127">
            <v>0</v>
          </cell>
          <cell r="AA127">
            <v>-5214452.6100000003</v>
          </cell>
        </row>
        <row r="128">
          <cell r="A128" t="str">
            <v>9214</v>
          </cell>
          <cell r="B128" t="str">
            <v>Prepayments</v>
          </cell>
          <cell r="C128">
            <v>2152007.69</v>
          </cell>
          <cell r="D128">
            <v>665574</v>
          </cell>
          <cell r="E128">
            <v>717091.22</v>
          </cell>
          <cell r="F128">
            <v>389159.1</v>
          </cell>
          <cell r="G128">
            <v>2164605.8199999998</v>
          </cell>
          <cell r="H128">
            <v>47769</v>
          </cell>
          <cell r="I128">
            <v>0</v>
          </cell>
          <cell r="J128">
            <v>0</v>
          </cell>
          <cell r="K128">
            <v>6136206.8300000001</v>
          </cell>
          <cell r="M128">
            <v>148140.29</v>
          </cell>
          <cell r="N128">
            <v>0</v>
          </cell>
          <cell r="O128">
            <v>0</v>
          </cell>
          <cell r="P128">
            <v>0</v>
          </cell>
          <cell r="Q128">
            <v>0</v>
          </cell>
          <cell r="R128">
            <v>0</v>
          </cell>
          <cell r="S128">
            <v>0</v>
          </cell>
          <cell r="T128">
            <v>0</v>
          </cell>
          <cell r="U128">
            <v>148140.29</v>
          </cell>
          <cell r="W128">
            <v>6284347.1200000001</v>
          </cell>
          <cell r="Y128">
            <v>-1269.7</v>
          </cell>
          <cell r="AA128">
            <v>6283077.4199999999</v>
          </cell>
        </row>
        <row r="129">
          <cell r="A129" t="str">
            <v>9215</v>
          </cell>
          <cell r="B129" t="str">
            <v>Accrued Income - Cash Only</v>
          </cell>
          <cell r="C129">
            <v>319279.25</v>
          </cell>
          <cell r="D129">
            <v>2293192.4900000002</v>
          </cell>
          <cell r="E129">
            <v>1733166.44</v>
          </cell>
          <cell r="F129">
            <v>1118422.81</v>
          </cell>
          <cell r="G129">
            <v>0</v>
          </cell>
          <cell r="H129">
            <v>0</v>
          </cell>
          <cell r="I129">
            <v>0</v>
          </cell>
          <cell r="J129">
            <v>0</v>
          </cell>
          <cell r="K129">
            <v>5464060.9900000002</v>
          </cell>
          <cell r="M129">
            <v>0</v>
          </cell>
          <cell r="N129">
            <v>177752.6</v>
          </cell>
          <cell r="O129">
            <v>129227.03</v>
          </cell>
          <cell r="P129">
            <v>121829.8</v>
          </cell>
          <cell r="Q129">
            <v>0</v>
          </cell>
          <cell r="R129">
            <v>0</v>
          </cell>
          <cell r="S129">
            <v>0</v>
          </cell>
          <cell r="T129">
            <v>0</v>
          </cell>
          <cell r="U129">
            <v>428809.43</v>
          </cell>
          <cell r="W129">
            <v>5892870.4199999999</v>
          </cell>
          <cell r="Y129">
            <v>111513.36</v>
          </cell>
          <cell r="AA129">
            <v>6040727.7800000003</v>
          </cell>
        </row>
        <row r="130">
          <cell r="A130" t="str">
            <v>9216</v>
          </cell>
          <cell r="B130" t="str">
            <v>Accrued Income - Interest</v>
          </cell>
          <cell r="C130">
            <v>59506.54</v>
          </cell>
          <cell r="D130">
            <v>56436.41</v>
          </cell>
          <cell r="E130">
            <v>0</v>
          </cell>
          <cell r="F130">
            <v>28136.13</v>
          </cell>
          <cell r="G130">
            <v>0</v>
          </cell>
          <cell r="H130">
            <v>0</v>
          </cell>
          <cell r="I130">
            <v>0</v>
          </cell>
          <cell r="J130">
            <v>0</v>
          </cell>
          <cell r="K130">
            <v>144079.08000000002</v>
          </cell>
          <cell r="M130">
            <v>269595.8</v>
          </cell>
          <cell r="N130">
            <v>0</v>
          </cell>
          <cell r="O130">
            <v>0</v>
          </cell>
          <cell r="P130">
            <v>94633.66</v>
          </cell>
          <cell r="Q130">
            <v>0</v>
          </cell>
          <cell r="R130">
            <v>0</v>
          </cell>
          <cell r="S130">
            <v>0</v>
          </cell>
          <cell r="T130">
            <v>0</v>
          </cell>
          <cell r="U130">
            <v>364229.45999999996</v>
          </cell>
          <cell r="W130">
            <v>508308.54</v>
          </cell>
          <cell r="Y130">
            <v>0</v>
          </cell>
          <cell r="AA130">
            <v>508308.54</v>
          </cell>
        </row>
        <row r="131">
          <cell r="A131" t="str">
            <v>9217</v>
          </cell>
          <cell r="B131" t="str">
            <v>Accounts Receivable - Rights to Private Practice</v>
          </cell>
          <cell r="C131">
            <v>0</v>
          </cell>
          <cell r="D131">
            <v>0</v>
          </cell>
          <cell r="E131">
            <v>0</v>
          </cell>
          <cell r="F131">
            <v>0</v>
          </cell>
          <cell r="G131">
            <v>0</v>
          </cell>
          <cell r="H131">
            <v>0</v>
          </cell>
          <cell r="I131">
            <v>0</v>
          </cell>
          <cell r="J131">
            <v>0</v>
          </cell>
          <cell r="K131">
            <v>0</v>
          </cell>
          <cell r="M131">
            <v>0</v>
          </cell>
          <cell r="N131">
            <v>0</v>
          </cell>
          <cell r="O131">
            <v>0</v>
          </cell>
          <cell r="P131">
            <v>0</v>
          </cell>
          <cell r="Q131">
            <v>0</v>
          </cell>
          <cell r="R131">
            <v>0</v>
          </cell>
          <cell r="S131">
            <v>0</v>
          </cell>
          <cell r="T131">
            <v>0</v>
          </cell>
          <cell r="U131">
            <v>0</v>
          </cell>
          <cell r="W131">
            <v>0</v>
          </cell>
          <cell r="Y131">
            <v>0</v>
          </cell>
          <cell r="AA131">
            <v>0</v>
          </cell>
        </row>
        <row r="132">
          <cell r="A132" t="str">
            <v>9220</v>
          </cell>
          <cell r="B132" t="str">
            <v>Subsidy Receivable from Department of Health</v>
          </cell>
          <cell r="C132">
            <v>0</v>
          </cell>
          <cell r="D132">
            <v>0</v>
          </cell>
          <cell r="E132">
            <v>0</v>
          </cell>
          <cell r="F132">
            <v>0</v>
          </cell>
          <cell r="G132">
            <v>0</v>
          </cell>
          <cell r="H132">
            <v>0</v>
          </cell>
          <cell r="I132">
            <v>0</v>
          </cell>
          <cell r="J132">
            <v>0</v>
          </cell>
          <cell r="K132">
            <v>0</v>
          </cell>
          <cell r="M132">
            <v>0</v>
          </cell>
          <cell r="N132">
            <v>0</v>
          </cell>
          <cell r="O132">
            <v>0</v>
          </cell>
          <cell r="P132">
            <v>0</v>
          </cell>
          <cell r="Q132">
            <v>0</v>
          </cell>
          <cell r="R132">
            <v>0</v>
          </cell>
          <cell r="S132">
            <v>0</v>
          </cell>
          <cell r="T132">
            <v>0</v>
          </cell>
          <cell r="U132">
            <v>0</v>
          </cell>
          <cell r="W132">
            <v>0</v>
          </cell>
          <cell r="Y132">
            <v>0</v>
          </cell>
          <cell r="AA132">
            <v>0</v>
          </cell>
        </row>
        <row r="133">
          <cell r="A133" t="str">
            <v>9221</v>
          </cell>
          <cell r="B133" t="str">
            <v>Prepaid Subsidy</v>
          </cell>
          <cell r="C133">
            <v>0</v>
          </cell>
          <cell r="D133">
            <v>0</v>
          </cell>
          <cell r="E133">
            <v>0</v>
          </cell>
          <cell r="F133">
            <v>0</v>
          </cell>
          <cell r="G133">
            <v>0</v>
          </cell>
          <cell r="H133">
            <v>0</v>
          </cell>
          <cell r="I133">
            <v>0</v>
          </cell>
          <cell r="J133">
            <v>0</v>
          </cell>
          <cell r="K133">
            <v>0</v>
          </cell>
          <cell r="M133">
            <v>0</v>
          </cell>
          <cell r="N133">
            <v>0</v>
          </cell>
          <cell r="O133">
            <v>0</v>
          </cell>
          <cell r="P133">
            <v>0</v>
          </cell>
          <cell r="Q133">
            <v>0</v>
          </cell>
          <cell r="R133">
            <v>0</v>
          </cell>
          <cell r="S133">
            <v>0</v>
          </cell>
          <cell r="T133">
            <v>0</v>
          </cell>
          <cell r="U133">
            <v>0</v>
          </cell>
          <cell r="W133">
            <v>0</v>
          </cell>
          <cell r="Y133">
            <v>0</v>
          </cell>
          <cell r="AA133">
            <v>0</v>
          </cell>
        </row>
        <row r="134">
          <cell r="A134" t="str">
            <v>9251</v>
          </cell>
          <cell r="B134" t="str">
            <v>Amount Receivable for Outputs - General (Current)</v>
          </cell>
          <cell r="C134">
            <v>10278750.83</v>
          </cell>
          <cell r="D134">
            <v>18311448.07</v>
          </cell>
          <cell r="E134">
            <v>20182246.43</v>
          </cell>
          <cell r="F134">
            <v>329572</v>
          </cell>
          <cell r="G134">
            <v>0</v>
          </cell>
          <cell r="H134">
            <v>3573942.25</v>
          </cell>
          <cell r="I134">
            <v>-813027.79</v>
          </cell>
          <cell r="J134">
            <v>0</v>
          </cell>
          <cell r="K134">
            <v>51862931.789999999</v>
          </cell>
          <cell r="M134">
            <v>0</v>
          </cell>
          <cell r="N134">
            <v>0</v>
          </cell>
          <cell r="O134">
            <v>0</v>
          </cell>
          <cell r="P134">
            <v>0</v>
          </cell>
          <cell r="Q134">
            <v>0</v>
          </cell>
          <cell r="R134">
            <v>0</v>
          </cell>
          <cell r="S134">
            <v>0</v>
          </cell>
          <cell r="T134">
            <v>0</v>
          </cell>
          <cell r="U134">
            <v>0</v>
          </cell>
          <cell r="W134">
            <v>51862931.789999999</v>
          </cell>
          <cell r="Y134">
            <v>0</v>
          </cell>
          <cell r="AA134">
            <v>51900364.119999997</v>
          </cell>
        </row>
        <row r="135">
          <cell r="A135" t="str">
            <v>9252</v>
          </cell>
          <cell r="B135" t="str">
            <v>Amount Receivable for Outputs - Fixed Assets - Non Cash</v>
          </cell>
          <cell r="C135">
            <v>-492750.83</v>
          </cell>
          <cell r="D135">
            <v>-2324854.35</v>
          </cell>
          <cell r="E135">
            <v>-9261214.4299999997</v>
          </cell>
          <cell r="F135">
            <v>-155829</v>
          </cell>
          <cell r="G135">
            <v>0</v>
          </cell>
          <cell r="H135">
            <v>-786297.25</v>
          </cell>
          <cell r="I135">
            <v>0</v>
          </cell>
          <cell r="J135">
            <v>0</v>
          </cell>
          <cell r="K135">
            <v>-13020945.859999999</v>
          </cell>
          <cell r="M135">
            <v>0</v>
          </cell>
          <cell r="N135">
            <v>0</v>
          </cell>
          <cell r="O135">
            <v>0</v>
          </cell>
          <cell r="P135">
            <v>0</v>
          </cell>
          <cell r="Q135">
            <v>0</v>
          </cell>
          <cell r="R135">
            <v>0</v>
          </cell>
          <cell r="S135">
            <v>0</v>
          </cell>
          <cell r="T135">
            <v>0</v>
          </cell>
          <cell r="U135">
            <v>0</v>
          </cell>
          <cell r="W135">
            <v>-13020945.859999999</v>
          </cell>
          <cell r="Y135">
            <v>0</v>
          </cell>
          <cell r="AA135">
            <v>-13053254.380000001</v>
          </cell>
        </row>
        <row r="136">
          <cell r="A136" t="str">
            <v>9253</v>
          </cell>
          <cell r="B136" t="str">
            <v>Amount Receivable for Outputs - Expenses - Non Cash</v>
          </cell>
          <cell r="C136">
            <v>0</v>
          </cell>
          <cell r="D136">
            <v>-10317.5</v>
          </cell>
          <cell r="E136">
            <v>-8167</v>
          </cell>
          <cell r="F136">
            <v>0</v>
          </cell>
          <cell r="G136">
            <v>0</v>
          </cell>
          <cell r="H136">
            <v>0</v>
          </cell>
          <cell r="I136">
            <v>0</v>
          </cell>
          <cell r="J136">
            <v>0</v>
          </cell>
          <cell r="K136">
            <v>-18484.5</v>
          </cell>
          <cell r="M136">
            <v>0</v>
          </cell>
          <cell r="N136">
            <v>0</v>
          </cell>
          <cell r="O136">
            <v>0</v>
          </cell>
          <cell r="P136">
            <v>0</v>
          </cell>
          <cell r="Q136">
            <v>0</v>
          </cell>
          <cell r="R136">
            <v>0</v>
          </cell>
          <cell r="S136">
            <v>0</v>
          </cell>
          <cell r="T136">
            <v>0</v>
          </cell>
          <cell r="U136">
            <v>0</v>
          </cell>
          <cell r="W136">
            <v>-18484.5</v>
          </cell>
          <cell r="Y136">
            <v>0</v>
          </cell>
          <cell r="AA136">
            <v>-23608.31</v>
          </cell>
        </row>
        <row r="137">
          <cell r="A137" t="str">
            <v>9254</v>
          </cell>
          <cell r="B137" t="str">
            <v>Amount Receivable for Outputs - Fixed Assets - Cash</v>
          </cell>
          <cell r="C137">
            <v>-10000</v>
          </cell>
          <cell r="D137">
            <v>-15149276.220000001</v>
          </cell>
          <cell r="E137">
            <v>-8739865</v>
          </cell>
          <cell r="F137">
            <v>-173743</v>
          </cell>
          <cell r="G137">
            <v>0</v>
          </cell>
          <cell r="H137">
            <v>-428645</v>
          </cell>
          <cell r="I137">
            <v>0</v>
          </cell>
          <cell r="J137">
            <v>0</v>
          </cell>
          <cell r="K137">
            <v>-24501529.219999999</v>
          </cell>
          <cell r="M137">
            <v>0</v>
          </cell>
          <cell r="N137">
            <v>0</v>
          </cell>
          <cell r="O137">
            <v>0</v>
          </cell>
          <cell r="P137">
            <v>0</v>
          </cell>
          <cell r="Q137">
            <v>0</v>
          </cell>
          <cell r="R137">
            <v>0</v>
          </cell>
          <cell r="S137">
            <v>0</v>
          </cell>
          <cell r="T137">
            <v>0</v>
          </cell>
          <cell r="U137">
            <v>0</v>
          </cell>
          <cell r="W137">
            <v>-24501529.219999999</v>
          </cell>
          <cell r="Y137">
            <v>0</v>
          </cell>
          <cell r="AA137">
            <v>-24501529.219999999</v>
          </cell>
        </row>
        <row r="138">
          <cell r="A138" t="str">
            <v>9255</v>
          </cell>
          <cell r="B138" t="str">
            <v>Amount Receivable for Outputs - Expenses - Cash</v>
          </cell>
          <cell r="C138">
            <v>0</v>
          </cell>
          <cell r="D138">
            <v>0</v>
          </cell>
          <cell r="E138">
            <v>0</v>
          </cell>
          <cell r="F138">
            <v>0</v>
          </cell>
          <cell r="G138">
            <v>0</v>
          </cell>
          <cell r="H138">
            <v>-15000</v>
          </cell>
          <cell r="I138">
            <v>0</v>
          </cell>
          <cell r="J138">
            <v>0</v>
          </cell>
          <cell r="K138">
            <v>-15000</v>
          </cell>
          <cell r="M138">
            <v>0</v>
          </cell>
          <cell r="N138">
            <v>0</v>
          </cell>
          <cell r="O138">
            <v>0</v>
          </cell>
          <cell r="P138">
            <v>0</v>
          </cell>
          <cell r="Q138">
            <v>0</v>
          </cell>
          <cell r="R138">
            <v>0</v>
          </cell>
          <cell r="S138">
            <v>0</v>
          </cell>
          <cell r="T138">
            <v>0</v>
          </cell>
          <cell r="U138">
            <v>0</v>
          </cell>
          <cell r="W138">
            <v>-15000</v>
          </cell>
          <cell r="Y138">
            <v>0</v>
          </cell>
          <cell r="AA138">
            <v>-15000</v>
          </cell>
        </row>
        <row r="139">
          <cell r="A139" t="str">
            <v>9298</v>
          </cell>
          <cell r="B139" t="str">
            <v>Internal Health Service Transfers</v>
          </cell>
          <cell r="C139">
            <v>0</v>
          </cell>
          <cell r="D139">
            <v>0</v>
          </cell>
          <cell r="E139">
            <v>0</v>
          </cell>
          <cell r="F139">
            <v>0</v>
          </cell>
          <cell r="G139">
            <v>0</v>
          </cell>
          <cell r="H139">
            <v>0</v>
          </cell>
          <cell r="I139">
            <v>0</v>
          </cell>
          <cell r="J139">
            <v>0</v>
          </cell>
          <cell r="K139">
            <v>0</v>
          </cell>
          <cell r="M139">
            <v>0</v>
          </cell>
          <cell r="N139">
            <v>0</v>
          </cell>
          <cell r="O139">
            <v>0</v>
          </cell>
          <cell r="P139">
            <v>0</v>
          </cell>
          <cell r="Q139">
            <v>0</v>
          </cell>
          <cell r="R139">
            <v>0</v>
          </cell>
          <cell r="S139">
            <v>0</v>
          </cell>
          <cell r="T139">
            <v>0</v>
          </cell>
          <cell r="U139">
            <v>0</v>
          </cell>
          <cell r="W139">
            <v>0</v>
          </cell>
          <cell r="Y139">
            <v>0</v>
          </cell>
          <cell r="AA139">
            <v>0</v>
          </cell>
        </row>
        <row r="140">
          <cell r="A140" t="str">
            <v>9311</v>
          </cell>
          <cell r="B140" t="str">
            <v>Supply Inventory Control Account</v>
          </cell>
          <cell r="C140">
            <v>1875384.54</v>
          </cell>
          <cell r="D140">
            <v>254103.59</v>
          </cell>
          <cell r="E140">
            <v>827716.65</v>
          </cell>
          <cell r="F140">
            <v>0</v>
          </cell>
          <cell r="G140">
            <v>0</v>
          </cell>
          <cell r="H140">
            <v>368386.53</v>
          </cell>
          <cell r="I140">
            <v>0</v>
          </cell>
          <cell r="J140">
            <v>0</v>
          </cell>
          <cell r="K140">
            <v>3325591.3099999996</v>
          </cell>
          <cell r="M140">
            <v>0</v>
          </cell>
          <cell r="N140">
            <v>0</v>
          </cell>
          <cell r="O140">
            <v>0</v>
          </cell>
          <cell r="P140">
            <v>0</v>
          </cell>
          <cell r="Q140">
            <v>0</v>
          </cell>
          <cell r="R140">
            <v>0</v>
          </cell>
          <cell r="S140">
            <v>0</v>
          </cell>
          <cell r="T140">
            <v>0</v>
          </cell>
          <cell r="U140">
            <v>0</v>
          </cell>
          <cell r="W140">
            <v>3325591.3099999996</v>
          </cell>
          <cell r="Y140">
            <v>0</v>
          </cell>
          <cell r="AA140">
            <v>3325591.31</v>
          </cell>
        </row>
        <row r="141">
          <cell r="A141" t="str">
            <v>9321</v>
          </cell>
          <cell r="B141" t="str">
            <v>Pharmacy Inventory Control Account</v>
          </cell>
          <cell r="C141">
            <v>3613312.38</v>
          </cell>
          <cell r="D141">
            <v>2996347.55</v>
          </cell>
          <cell r="E141">
            <v>1847075.79</v>
          </cell>
          <cell r="F141">
            <v>1472674.16</v>
          </cell>
          <cell r="G141">
            <v>0</v>
          </cell>
          <cell r="H141">
            <v>0</v>
          </cell>
          <cell r="I141">
            <v>0</v>
          </cell>
          <cell r="J141">
            <v>0</v>
          </cell>
          <cell r="K141">
            <v>9929409.879999999</v>
          </cell>
          <cell r="M141">
            <v>0</v>
          </cell>
          <cell r="N141">
            <v>0</v>
          </cell>
          <cell r="O141">
            <v>0</v>
          </cell>
          <cell r="P141">
            <v>112100.38</v>
          </cell>
          <cell r="Q141">
            <v>0</v>
          </cell>
          <cell r="R141">
            <v>0</v>
          </cell>
          <cell r="S141">
            <v>0</v>
          </cell>
          <cell r="T141">
            <v>0</v>
          </cell>
          <cell r="U141">
            <v>112100.38</v>
          </cell>
          <cell r="W141">
            <v>10041510.26</v>
          </cell>
          <cell r="Y141">
            <v>0</v>
          </cell>
          <cell r="AA141">
            <v>10041510.26</v>
          </cell>
        </row>
        <row r="142">
          <cell r="A142" t="str">
            <v>9331</v>
          </cell>
          <cell r="B142" t="str">
            <v>Engineering Inventory Control Account</v>
          </cell>
          <cell r="C142">
            <v>218451.25</v>
          </cell>
          <cell r="D142">
            <v>356447.37</v>
          </cell>
          <cell r="E142">
            <v>29739.8</v>
          </cell>
          <cell r="F142">
            <v>39241.11</v>
          </cell>
          <cell r="G142">
            <v>0</v>
          </cell>
          <cell r="H142">
            <v>101743.22</v>
          </cell>
          <cell r="I142">
            <v>0</v>
          </cell>
          <cell r="J142">
            <v>0</v>
          </cell>
          <cell r="K142">
            <v>745622.75</v>
          </cell>
          <cell r="M142">
            <v>0</v>
          </cell>
          <cell r="N142">
            <v>0</v>
          </cell>
          <cell r="O142">
            <v>0</v>
          </cell>
          <cell r="P142">
            <v>0</v>
          </cell>
          <cell r="Q142">
            <v>0</v>
          </cell>
          <cell r="R142">
            <v>0</v>
          </cell>
          <cell r="S142">
            <v>0</v>
          </cell>
          <cell r="T142">
            <v>0</v>
          </cell>
          <cell r="U142">
            <v>0</v>
          </cell>
          <cell r="W142">
            <v>745622.75</v>
          </cell>
          <cell r="Y142">
            <v>0</v>
          </cell>
          <cell r="AA142">
            <v>745622.75</v>
          </cell>
        </row>
        <row r="143">
          <cell r="A143" t="str">
            <v>9341</v>
          </cell>
          <cell r="B143" t="str">
            <v>Other Inventory Control Account</v>
          </cell>
          <cell r="C143">
            <v>486139.97</v>
          </cell>
          <cell r="D143">
            <v>0</v>
          </cell>
          <cell r="E143">
            <v>0</v>
          </cell>
          <cell r="F143">
            <v>0</v>
          </cell>
          <cell r="G143">
            <v>0</v>
          </cell>
          <cell r="H143">
            <v>0</v>
          </cell>
          <cell r="I143">
            <v>0</v>
          </cell>
          <cell r="J143">
            <v>0</v>
          </cell>
          <cell r="K143">
            <v>486139.97</v>
          </cell>
          <cell r="M143">
            <v>0</v>
          </cell>
          <cell r="N143">
            <v>0</v>
          </cell>
          <cell r="O143">
            <v>0</v>
          </cell>
          <cell r="P143">
            <v>0</v>
          </cell>
          <cell r="Q143">
            <v>0</v>
          </cell>
          <cell r="R143">
            <v>0</v>
          </cell>
          <cell r="S143">
            <v>0</v>
          </cell>
          <cell r="T143">
            <v>0</v>
          </cell>
          <cell r="U143">
            <v>0</v>
          </cell>
          <cell r="W143">
            <v>486139.97</v>
          </cell>
          <cell r="Y143">
            <v>0</v>
          </cell>
          <cell r="AA143">
            <v>486139.97</v>
          </cell>
        </row>
        <row r="144">
          <cell r="A144" t="str">
            <v>9351</v>
          </cell>
          <cell r="B144" t="str">
            <v>Assets Held For Resale</v>
          </cell>
          <cell r="C144">
            <v>0</v>
          </cell>
          <cell r="D144">
            <v>0</v>
          </cell>
          <cell r="E144">
            <v>0</v>
          </cell>
          <cell r="F144">
            <v>0</v>
          </cell>
          <cell r="G144">
            <v>0</v>
          </cell>
          <cell r="H144">
            <v>0</v>
          </cell>
          <cell r="I144">
            <v>0</v>
          </cell>
          <cell r="J144">
            <v>0</v>
          </cell>
          <cell r="K144">
            <v>0</v>
          </cell>
          <cell r="M144">
            <v>44662.73</v>
          </cell>
          <cell r="N144">
            <v>0</v>
          </cell>
          <cell r="O144">
            <v>0</v>
          </cell>
          <cell r="P144">
            <v>0</v>
          </cell>
          <cell r="Q144">
            <v>0</v>
          </cell>
          <cell r="R144">
            <v>0</v>
          </cell>
          <cell r="S144">
            <v>0</v>
          </cell>
          <cell r="T144">
            <v>0</v>
          </cell>
          <cell r="U144">
            <v>44662.73</v>
          </cell>
          <cell r="W144">
            <v>44662.73</v>
          </cell>
          <cell r="Y144">
            <v>0</v>
          </cell>
          <cell r="AA144">
            <v>44662.73</v>
          </cell>
        </row>
        <row r="145">
          <cell r="A145" t="str">
            <v>9501</v>
          </cell>
          <cell r="B145" t="str">
            <v>Fixed Assets Take-up 30/06/96</v>
          </cell>
          <cell r="C145">
            <v>0</v>
          </cell>
          <cell r="D145">
            <v>0</v>
          </cell>
          <cell r="E145">
            <v>0</v>
          </cell>
          <cell r="F145">
            <v>0</v>
          </cell>
          <cell r="G145">
            <v>0</v>
          </cell>
          <cell r="H145">
            <v>0</v>
          </cell>
          <cell r="I145">
            <v>0</v>
          </cell>
          <cell r="J145">
            <v>0</v>
          </cell>
          <cell r="K145">
            <v>0</v>
          </cell>
          <cell r="M145">
            <v>0</v>
          </cell>
          <cell r="N145">
            <v>0</v>
          </cell>
          <cell r="O145">
            <v>0</v>
          </cell>
          <cell r="P145">
            <v>0</v>
          </cell>
          <cell r="Q145">
            <v>0</v>
          </cell>
          <cell r="R145">
            <v>0</v>
          </cell>
          <cell r="S145">
            <v>0</v>
          </cell>
          <cell r="T145">
            <v>0</v>
          </cell>
          <cell r="U145">
            <v>0</v>
          </cell>
          <cell r="W145">
            <v>0</v>
          </cell>
          <cell r="Y145">
            <v>0</v>
          </cell>
          <cell r="AA145">
            <v>0</v>
          </cell>
        </row>
        <row r="146">
          <cell r="A146" t="str">
            <v>9503</v>
          </cell>
          <cell r="B146" t="str">
            <v>Fixed Assets Depreciation Take-up 30/06/96</v>
          </cell>
          <cell r="C146">
            <v>0</v>
          </cell>
          <cell r="D146">
            <v>0</v>
          </cell>
          <cell r="E146">
            <v>0</v>
          </cell>
          <cell r="F146">
            <v>0</v>
          </cell>
          <cell r="G146">
            <v>0</v>
          </cell>
          <cell r="H146">
            <v>0</v>
          </cell>
          <cell r="I146">
            <v>0</v>
          </cell>
          <cell r="J146">
            <v>0</v>
          </cell>
          <cell r="K146">
            <v>0</v>
          </cell>
          <cell r="M146">
            <v>0</v>
          </cell>
          <cell r="N146">
            <v>0</v>
          </cell>
          <cell r="O146">
            <v>0</v>
          </cell>
          <cell r="P146">
            <v>0</v>
          </cell>
          <cell r="Q146">
            <v>0</v>
          </cell>
          <cell r="R146">
            <v>0</v>
          </cell>
          <cell r="S146">
            <v>0</v>
          </cell>
          <cell r="T146">
            <v>0</v>
          </cell>
          <cell r="U146">
            <v>0</v>
          </cell>
          <cell r="W146">
            <v>0</v>
          </cell>
          <cell r="Y146">
            <v>0</v>
          </cell>
          <cell r="AA146">
            <v>0</v>
          </cell>
        </row>
        <row r="147">
          <cell r="A147" t="str">
            <v>9505</v>
          </cell>
          <cell r="B147" t="str">
            <v>Fixed Assets Clearing</v>
          </cell>
          <cell r="C147">
            <v>0</v>
          </cell>
          <cell r="D147">
            <v>0</v>
          </cell>
          <cell r="E147">
            <v>0</v>
          </cell>
          <cell r="F147">
            <v>0</v>
          </cell>
          <cell r="G147">
            <v>0</v>
          </cell>
          <cell r="H147">
            <v>0</v>
          </cell>
          <cell r="I147">
            <v>0</v>
          </cell>
          <cell r="J147">
            <v>0</v>
          </cell>
          <cell r="K147">
            <v>0</v>
          </cell>
          <cell r="M147">
            <v>0</v>
          </cell>
          <cell r="N147">
            <v>0</v>
          </cell>
          <cell r="O147">
            <v>0</v>
          </cell>
          <cell r="P147">
            <v>0</v>
          </cell>
          <cell r="Q147">
            <v>0</v>
          </cell>
          <cell r="R147">
            <v>0</v>
          </cell>
          <cell r="S147">
            <v>0</v>
          </cell>
          <cell r="T147">
            <v>0</v>
          </cell>
          <cell r="U147">
            <v>0</v>
          </cell>
          <cell r="W147">
            <v>0</v>
          </cell>
          <cell r="Y147">
            <v>0</v>
          </cell>
          <cell r="AA147">
            <v>0</v>
          </cell>
        </row>
        <row r="148">
          <cell r="A148" t="str">
            <v>9507</v>
          </cell>
          <cell r="B148" t="str">
            <v>Fixed Assets Clearing Depreciation</v>
          </cell>
          <cell r="C148">
            <v>0</v>
          </cell>
          <cell r="D148">
            <v>0</v>
          </cell>
          <cell r="E148">
            <v>0</v>
          </cell>
          <cell r="F148">
            <v>0</v>
          </cell>
          <cell r="G148">
            <v>0</v>
          </cell>
          <cell r="H148">
            <v>0</v>
          </cell>
          <cell r="I148">
            <v>0</v>
          </cell>
          <cell r="J148">
            <v>0</v>
          </cell>
          <cell r="K148">
            <v>0</v>
          </cell>
          <cell r="M148">
            <v>0</v>
          </cell>
          <cell r="N148">
            <v>0</v>
          </cell>
          <cell r="O148">
            <v>0</v>
          </cell>
          <cell r="P148">
            <v>0</v>
          </cell>
          <cell r="Q148">
            <v>0</v>
          </cell>
          <cell r="R148">
            <v>0</v>
          </cell>
          <cell r="S148">
            <v>0</v>
          </cell>
          <cell r="T148">
            <v>0</v>
          </cell>
          <cell r="U148">
            <v>0</v>
          </cell>
          <cell r="W148">
            <v>0</v>
          </cell>
          <cell r="Y148">
            <v>0</v>
          </cell>
          <cell r="AA148">
            <v>0</v>
          </cell>
        </row>
        <row r="149">
          <cell r="A149" t="str">
            <v>9509</v>
          </cell>
          <cell r="B149" t="str">
            <v>Financial Leases - Buildings</v>
          </cell>
          <cell r="C149">
            <v>0</v>
          </cell>
          <cell r="D149">
            <v>0</v>
          </cell>
          <cell r="E149">
            <v>0</v>
          </cell>
          <cell r="F149">
            <v>0</v>
          </cell>
          <cell r="G149">
            <v>0</v>
          </cell>
          <cell r="H149">
            <v>0</v>
          </cell>
          <cell r="I149">
            <v>0</v>
          </cell>
          <cell r="J149">
            <v>0</v>
          </cell>
          <cell r="K149">
            <v>0</v>
          </cell>
          <cell r="M149">
            <v>0</v>
          </cell>
          <cell r="N149">
            <v>0</v>
          </cell>
          <cell r="O149">
            <v>0</v>
          </cell>
          <cell r="P149">
            <v>0</v>
          </cell>
          <cell r="Q149">
            <v>0</v>
          </cell>
          <cell r="R149">
            <v>0</v>
          </cell>
          <cell r="S149">
            <v>0</v>
          </cell>
          <cell r="T149">
            <v>0</v>
          </cell>
          <cell r="U149">
            <v>0</v>
          </cell>
          <cell r="W149">
            <v>0</v>
          </cell>
          <cell r="Y149">
            <v>0</v>
          </cell>
          <cell r="AA149">
            <v>0</v>
          </cell>
        </row>
        <row r="150">
          <cell r="A150" t="str">
            <v>9510</v>
          </cell>
          <cell r="B150" t="str">
            <v>Less: Provision for Amortisation - Buildings</v>
          </cell>
          <cell r="C150">
            <v>0</v>
          </cell>
          <cell r="D150">
            <v>0</v>
          </cell>
          <cell r="E150">
            <v>0</v>
          </cell>
          <cell r="F150">
            <v>0</v>
          </cell>
          <cell r="G150">
            <v>0</v>
          </cell>
          <cell r="H150">
            <v>0</v>
          </cell>
          <cell r="I150">
            <v>0</v>
          </cell>
          <cell r="J150">
            <v>0</v>
          </cell>
          <cell r="K150">
            <v>0</v>
          </cell>
          <cell r="M150">
            <v>0</v>
          </cell>
          <cell r="N150">
            <v>0</v>
          </cell>
          <cell r="O150">
            <v>0</v>
          </cell>
          <cell r="P150">
            <v>0</v>
          </cell>
          <cell r="Q150">
            <v>0</v>
          </cell>
          <cell r="R150">
            <v>0</v>
          </cell>
          <cell r="S150">
            <v>0</v>
          </cell>
          <cell r="T150">
            <v>0</v>
          </cell>
          <cell r="U150">
            <v>0</v>
          </cell>
          <cell r="W150">
            <v>0</v>
          </cell>
          <cell r="Y150">
            <v>0</v>
          </cell>
          <cell r="AA150">
            <v>0</v>
          </cell>
        </row>
        <row r="151">
          <cell r="A151" t="str">
            <v>9511</v>
          </cell>
          <cell r="B151" t="str">
            <v>Land at Cost</v>
          </cell>
          <cell r="C151">
            <v>77393100</v>
          </cell>
          <cell r="D151">
            <v>110210000</v>
          </cell>
          <cell r="E151">
            <v>63378564</v>
          </cell>
          <cell r="F151">
            <v>43430000</v>
          </cell>
          <cell r="G151">
            <v>0</v>
          </cell>
          <cell r="H151">
            <v>7556600</v>
          </cell>
          <cell r="I151">
            <v>0</v>
          </cell>
          <cell r="J151">
            <v>0</v>
          </cell>
          <cell r="K151">
            <v>301968264</v>
          </cell>
          <cell r="M151">
            <v>0</v>
          </cell>
          <cell r="N151">
            <v>0</v>
          </cell>
          <cell r="O151">
            <v>0</v>
          </cell>
          <cell r="P151">
            <v>0</v>
          </cell>
          <cell r="Q151">
            <v>0</v>
          </cell>
          <cell r="R151">
            <v>0</v>
          </cell>
          <cell r="S151">
            <v>0</v>
          </cell>
          <cell r="T151">
            <v>0</v>
          </cell>
          <cell r="U151">
            <v>0</v>
          </cell>
          <cell r="W151">
            <v>301968264</v>
          </cell>
          <cell r="Y151">
            <v>0</v>
          </cell>
          <cell r="AA151">
            <v>302461264</v>
          </cell>
        </row>
        <row r="152">
          <cell r="A152" t="str">
            <v>9512</v>
          </cell>
          <cell r="B152" t="str">
            <v>Financial Lease - Plant &amp; Equipment</v>
          </cell>
          <cell r="C152">
            <v>0</v>
          </cell>
          <cell r="D152">
            <v>0</v>
          </cell>
          <cell r="E152">
            <v>287550</v>
          </cell>
          <cell r="F152">
            <v>0</v>
          </cell>
          <cell r="G152">
            <v>0</v>
          </cell>
          <cell r="H152">
            <v>0</v>
          </cell>
          <cell r="I152">
            <v>0</v>
          </cell>
          <cell r="J152">
            <v>0</v>
          </cell>
          <cell r="K152">
            <v>287550</v>
          </cell>
          <cell r="M152">
            <v>0</v>
          </cell>
          <cell r="N152">
            <v>0</v>
          </cell>
          <cell r="O152">
            <v>0</v>
          </cell>
          <cell r="P152">
            <v>0</v>
          </cell>
          <cell r="Q152">
            <v>0</v>
          </cell>
          <cell r="R152">
            <v>0</v>
          </cell>
          <cell r="S152">
            <v>0</v>
          </cell>
          <cell r="T152">
            <v>0</v>
          </cell>
          <cell r="U152">
            <v>0</v>
          </cell>
          <cell r="W152">
            <v>287550</v>
          </cell>
          <cell r="Y152">
            <v>0</v>
          </cell>
          <cell r="AA152">
            <v>287550</v>
          </cell>
        </row>
        <row r="153">
          <cell r="A153" t="str">
            <v>9513</v>
          </cell>
          <cell r="B153" t="str">
            <v>Less: Provision for Amortisation - Plant &amp; Equipment</v>
          </cell>
          <cell r="C153">
            <v>0</v>
          </cell>
          <cell r="D153">
            <v>0</v>
          </cell>
          <cell r="E153">
            <v>-42593.279999999999</v>
          </cell>
          <cell r="F153">
            <v>0</v>
          </cell>
          <cell r="G153">
            <v>0</v>
          </cell>
          <cell r="H153">
            <v>0</v>
          </cell>
          <cell r="I153">
            <v>0</v>
          </cell>
          <cell r="J153">
            <v>0</v>
          </cell>
          <cell r="K153">
            <v>-42593.279999999999</v>
          </cell>
          <cell r="M153">
            <v>0</v>
          </cell>
          <cell r="N153">
            <v>0</v>
          </cell>
          <cell r="O153">
            <v>0</v>
          </cell>
          <cell r="P153">
            <v>0</v>
          </cell>
          <cell r="Q153">
            <v>0</v>
          </cell>
          <cell r="R153">
            <v>0</v>
          </cell>
          <cell r="S153">
            <v>0</v>
          </cell>
          <cell r="T153">
            <v>0</v>
          </cell>
          <cell r="U153">
            <v>0</v>
          </cell>
          <cell r="W153">
            <v>-42593.279999999999</v>
          </cell>
          <cell r="Y153">
            <v>0</v>
          </cell>
          <cell r="AA153">
            <v>-42593.279999999999</v>
          </cell>
        </row>
        <row r="154">
          <cell r="A154" t="str">
            <v>9514</v>
          </cell>
          <cell r="B154" t="str">
            <v>Land at Valuation</v>
          </cell>
          <cell r="C154">
            <v>0</v>
          </cell>
          <cell r="D154">
            <v>1320000</v>
          </cell>
          <cell r="E154">
            <v>0</v>
          </cell>
          <cell r="F154">
            <v>0</v>
          </cell>
          <cell r="G154">
            <v>0</v>
          </cell>
          <cell r="H154">
            <v>0</v>
          </cell>
          <cell r="I154">
            <v>0</v>
          </cell>
          <cell r="J154">
            <v>0</v>
          </cell>
          <cell r="K154">
            <v>1320000</v>
          </cell>
          <cell r="M154">
            <v>0</v>
          </cell>
          <cell r="N154">
            <v>0</v>
          </cell>
          <cell r="O154">
            <v>0</v>
          </cell>
          <cell r="P154">
            <v>0</v>
          </cell>
          <cell r="Q154">
            <v>0</v>
          </cell>
          <cell r="R154">
            <v>0</v>
          </cell>
          <cell r="S154">
            <v>0</v>
          </cell>
          <cell r="T154">
            <v>0</v>
          </cell>
          <cell r="U154">
            <v>0</v>
          </cell>
          <cell r="W154">
            <v>1320000</v>
          </cell>
          <cell r="Y154">
            <v>0</v>
          </cell>
          <cell r="AA154">
            <v>1320000</v>
          </cell>
        </row>
        <row r="155">
          <cell r="A155" t="str">
            <v>9515</v>
          </cell>
          <cell r="B155" t="str">
            <v>Buildings at Cost</v>
          </cell>
          <cell r="C155">
            <v>202806024.69999999</v>
          </cell>
          <cell r="D155">
            <v>257223583.49000001</v>
          </cell>
          <cell r="E155">
            <v>250557511.36000001</v>
          </cell>
          <cell r="F155">
            <v>112995601.98999999</v>
          </cell>
          <cell r="G155">
            <v>0</v>
          </cell>
          <cell r="H155">
            <v>14429302.01</v>
          </cell>
          <cell r="I155">
            <v>0</v>
          </cell>
          <cell r="J155">
            <v>0</v>
          </cell>
          <cell r="K155">
            <v>838012023.54999995</v>
          </cell>
          <cell r="M155">
            <v>0</v>
          </cell>
          <cell r="N155">
            <v>0</v>
          </cell>
          <cell r="O155">
            <v>0</v>
          </cell>
          <cell r="P155">
            <v>0</v>
          </cell>
          <cell r="Q155">
            <v>0</v>
          </cell>
          <cell r="R155">
            <v>0</v>
          </cell>
          <cell r="S155">
            <v>0</v>
          </cell>
          <cell r="T155">
            <v>0</v>
          </cell>
          <cell r="U155">
            <v>0</v>
          </cell>
          <cell r="W155">
            <v>838012023.54999995</v>
          </cell>
          <cell r="Y155">
            <v>0</v>
          </cell>
          <cell r="AA155">
            <v>842542105.75</v>
          </cell>
        </row>
        <row r="156">
          <cell r="A156" t="str">
            <v>9516</v>
          </cell>
          <cell r="B156" t="str">
            <v>Building at Valuation</v>
          </cell>
          <cell r="C156">
            <v>0</v>
          </cell>
          <cell r="D156">
            <v>7950000</v>
          </cell>
          <cell r="E156">
            <v>0</v>
          </cell>
          <cell r="F156">
            <v>0</v>
          </cell>
          <cell r="G156">
            <v>0</v>
          </cell>
          <cell r="H156">
            <v>0</v>
          </cell>
          <cell r="I156">
            <v>0</v>
          </cell>
          <cell r="J156">
            <v>0</v>
          </cell>
          <cell r="K156">
            <v>7950000</v>
          </cell>
          <cell r="M156">
            <v>0</v>
          </cell>
          <cell r="N156">
            <v>0</v>
          </cell>
          <cell r="O156">
            <v>0</v>
          </cell>
          <cell r="P156">
            <v>0</v>
          </cell>
          <cell r="Q156">
            <v>0</v>
          </cell>
          <cell r="R156">
            <v>0</v>
          </cell>
          <cell r="S156">
            <v>0</v>
          </cell>
          <cell r="T156">
            <v>0</v>
          </cell>
          <cell r="U156">
            <v>0</v>
          </cell>
          <cell r="W156">
            <v>7950000</v>
          </cell>
          <cell r="Y156">
            <v>0</v>
          </cell>
          <cell r="AA156">
            <v>7950000</v>
          </cell>
        </row>
        <row r="157">
          <cell r="A157" t="str">
            <v>9517</v>
          </cell>
          <cell r="B157" t="str">
            <v>Less: Provision For Depreciation - Buildings at Cost</v>
          </cell>
          <cell r="C157">
            <v>-387114.98</v>
          </cell>
          <cell r="D157">
            <v>-373057.06</v>
          </cell>
          <cell r="E157">
            <v>-857845.31</v>
          </cell>
          <cell r="F157">
            <v>-282488.95</v>
          </cell>
          <cell r="G157">
            <v>0</v>
          </cell>
          <cell r="H157">
            <v>-36073.24</v>
          </cell>
          <cell r="I157">
            <v>0</v>
          </cell>
          <cell r="J157">
            <v>0</v>
          </cell>
          <cell r="K157">
            <v>-1936579.54</v>
          </cell>
          <cell r="M157">
            <v>-119900</v>
          </cell>
          <cell r="N157">
            <v>0</v>
          </cell>
          <cell r="O157">
            <v>0</v>
          </cell>
          <cell r="P157">
            <v>0</v>
          </cell>
          <cell r="Q157">
            <v>0</v>
          </cell>
          <cell r="R157">
            <v>0</v>
          </cell>
          <cell r="S157">
            <v>0</v>
          </cell>
          <cell r="T157">
            <v>0</v>
          </cell>
          <cell r="U157">
            <v>-119900</v>
          </cell>
          <cell r="W157">
            <v>-2056479.54</v>
          </cell>
          <cell r="Y157">
            <v>0</v>
          </cell>
          <cell r="AA157">
            <v>-2067804.74</v>
          </cell>
        </row>
        <row r="158">
          <cell r="A158" t="str">
            <v>9518</v>
          </cell>
          <cell r="B158" t="str">
            <v>Less: Provision for Depreciation - Buildings at Valuation</v>
          </cell>
          <cell r="C158">
            <v>0</v>
          </cell>
          <cell r="D158">
            <v>-377065.64</v>
          </cell>
          <cell r="E158">
            <v>0</v>
          </cell>
          <cell r="F158">
            <v>0</v>
          </cell>
          <cell r="G158">
            <v>0</v>
          </cell>
          <cell r="H158">
            <v>0</v>
          </cell>
          <cell r="I158">
            <v>0</v>
          </cell>
          <cell r="J158">
            <v>0</v>
          </cell>
          <cell r="K158">
            <v>-377065.64</v>
          </cell>
          <cell r="M158">
            <v>0</v>
          </cell>
          <cell r="N158">
            <v>0</v>
          </cell>
          <cell r="O158">
            <v>0</v>
          </cell>
          <cell r="P158">
            <v>0</v>
          </cell>
          <cell r="Q158">
            <v>0</v>
          </cell>
          <cell r="R158">
            <v>0</v>
          </cell>
          <cell r="S158">
            <v>0</v>
          </cell>
          <cell r="T158">
            <v>0</v>
          </cell>
          <cell r="U158">
            <v>0</v>
          </cell>
          <cell r="W158">
            <v>-377065.64</v>
          </cell>
          <cell r="Y158">
            <v>0</v>
          </cell>
          <cell r="AA158">
            <v>-377065.64</v>
          </cell>
        </row>
        <row r="159">
          <cell r="A159" t="str">
            <v>9521</v>
          </cell>
          <cell r="B159" t="str">
            <v>Medical Equipment</v>
          </cell>
          <cell r="C159">
            <v>47865289.909999996</v>
          </cell>
          <cell r="D159">
            <v>58512957.789999999</v>
          </cell>
          <cell r="E159">
            <v>36463341.899999999</v>
          </cell>
          <cell r="F159">
            <v>37152589.009999998</v>
          </cell>
          <cell r="G159">
            <v>1654238</v>
          </cell>
          <cell r="H159">
            <v>4066477.11</v>
          </cell>
          <cell r="I159">
            <v>0</v>
          </cell>
          <cell r="J159">
            <v>0</v>
          </cell>
          <cell r="K159">
            <v>185714893.72</v>
          </cell>
          <cell r="M159">
            <v>0</v>
          </cell>
          <cell r="N159">
            <v>2406672.77</v>
          </cell>
          <cell r="O159">
            <v>0</v>
          </cell>
          <cell r="P159">
            <v>0</v>
          </cell>
          <cell r="Q159">
            <v>0</v>
          </cell>
          <cell r="R159">
            <v>0</v>
          </cell>
          <cell r="S159">
            <v>0</v>
          </cell>
          <cell r="T159">
            <v>0</v>
          </cell>
          <cell r="U159">
            <v>2406672.77</v>
          </cell>
          <cell r="W159">
            <v>188121566.49000001</v>
          </cell>
          <cell r="Y159">
            <v>0</v>
          </cell>
          <cell r="AA159">
            <v>188320257.00999999</v>
          </cell>
        </row>
        <row r="160">
          <cell r="A160" t="str">
            <v>9523</v>
          </cell>
          <cell r="B160" t="str">
            <v>Less: Provision For Depreciation - Medical Equipment</v>
          </cell>
          <cell r="C160">
            <v>-22494221.789999999</v>
          </cell>
          <cell r="D160">
            <v>-30071047.18</v>
          </cell>
          <cell r="E160">
            <v>-18608505.579999998</v>
          </cell>
          <cell r="F160">
            <v>-16618702.42</v>
          </cell>
          <cell r="G160">
            <v>-422642.78</v>
          </cell>
          <cell r="H160">
            <v>-1849423.21</v>
          </cell>
          <cell r="I160">
            <v>0</v>
          </cell>
          <cell r="J160">
            <v>0</v>
          </cell>
          <cell r="K160">
            <v>-90064542.959999993</v>
          </cell>
          <cell r="M160">
            <v>0</v>
          </cell>
          <cell r="N160">
            <v>0</v>
          </cell>
          <cell r="O160">
            <v>0</v>
          </cell>
          <cell r="P160">
            <v>0</v>
          </cell>
          <cell r="Q160">
            <v>0</v>
          </cell>
          <cell r="R160">
            <v>0</v>
          </cell>
          <cell r="S160">
            <v>0</v>
          </cell>
          <cell r="T160">
            <v>0</v>
          </cell>
          <cell r="U160">
            <v>0</v>
          </cell>
          <cell r="W160">
            <v>-90064542.959999993</v>
          </cell>
          <cell r="Y160">
            <v>0</v>
          </cell>
          <cell r="AA160">
            <v>-90190613.810000002</v>
          </cell>
        </row>
        <row r="161">
          <cell r="A161" t="str">
            <v>9525</v>
          </cell>
          <cell r="B161" t="str">
            <v>Other Equipment</v>
          </cell>
          <cell r="C161">
            <v>0</v>
          </cell>
          <cell r="D161">
            <v>0</v>
          </cell>
          <cell r="E161">
            <v>0</v>
          </cell>
          <cell r="F161">
            <v>0</v>
          </cell>
          <cell r="G161">
            <v>0</v>
          </cell>
          <cell r="H161">
            <v>0</v>
          </cell>
          <cell r="I161">
            <v>0</v>
          </cell>
          <cell r="J161">
            <v>0</v>
          </cell>
          <cell r="K161">
            <v>0</v>
          </cell>
          <cell r="M161">
            <v>0</v>
          </cell>
          <cell r="N161">
            <v>0</v>
          </cell>
          <cell r="O161">
            <v>0</v>
          </cell>
          <cell r="P161">
            <v>0</v>
          </cell>
          <cell r="Q161">
            <v>0</v>
          </cell>
          <cell r="R161">
            <v>0</v>
          </cell>
          <cell r="S161">
            <v>0</v>
          </cell>
          <cell r="T161">
            <v>0</v>
          </cell>
          <cell r="U161">
            <v>0</v>
          </cell>
          <cell r="W161">
            <v>0</v>
          </cell>
          <cell r="Y161">
            <v>0</v>
          </cell>
          <cell r="AA161">
            <v>0</v>
          </cell>
        </row>
        <row r="162">
          <cell r="A162" t="str">
            <v>9527</v>
          </cell>
          <cell r="B162" t="str">
            <v>Less: Provision For Depreciation - Other Equipment</v>
          </cell>
          <cell r="C162">
            <v>0</v>
          </cell>
          <cell r="D162">
            <v>0</v>
          </cell>
          <cell r="E162">
            <v>0</v>
          </cell>
          <cell r="F162">
            <v>0</v>
          </cell>
          <cell r="G162">
            <v>0</v>
          </cell>
          <cell r="H162">
            <v>0</v>
          </cell>
          <cell r="I162">
            <v>0</v>
          </cell>
          <cell r="J162">
            <v>0</v>
          </cell>
          <cell r="K162">
            <v>0</v>
          </cell>
          <cell r="M162">
            <v>0</v>
          </cell>
          <cell r="N162">
            <v>0</v>
          </cell>
          <cell r="O162">
            <v>0</v>
          </cell>
          <cell r="P162">
            <v>0</v>
          </cell>
          <cell r="Q162">
            <v>0</v>
          </cell>
          <cell r="R162">
            <v>0</v>
          </cell>
          <cell r="S162">
            <v>0</v>
          </cell>
          <cell r="T162">
            <v>0</v>
          </cell>
          <cell r="U162">
            <v>0</v>
          </cell>
          <cell r="W162">
            <v>0</v>
          </cell>
          <cell r="Y162">
            <v>0</v>
          </cell>
          <cell r="AA162">
            <v>0</v>
          </cell>
        </row>
        <row r="163">
          <cell r="A163" t="str">
            <v>9531</v>
          </cell>
          <cell r="B163" t="str">
            <v>Computing Equipment</v>
          </cell>
          <cell r="C163">
            <v>9162640.1300000008</v>
          </cell>
          <cell r="D163">
            <v>9465708.1400000006</v>
          </cell>
          <cell r="E163">
            <v>11697973.82</v>
          </cell>
          <cell r="F163">
            <v>5449720.7000000002</v>
          </cell>
          <cell r="G163">
            <v>12628146.119999999</v>
          </cell>
          <cell r="H163">
            <v>824464.09</v>
          </cell>
          <cell r="I163">
            <v>0</v>
          </cell>
          <cell r="J163">
            <v>0</v>
          </cell>
          <cell r="K163">
            <v>49228653.000000007</v>
          </cell>
          <cell r="M163">
            <v>0</v>
          </cell>
          <cell r="N163">
            <v>1062758.6100000001</v>
          </cell>
          <cell r="O163">
            <v>0</v>
          </cell>
          <cell r="P163">
            <v>0</v>
          </cell>
          <cell r="Q163">
            <v>0</v>
          </cell>
          <cell r="R163">
            <v>0</v>
          </cell>
          <cell r="S163">
            <v>0</v>
          </cell>
          <cell r="T163">
            <v>0</v>
          </cell>
          <cell r="U163">
            <v>1062758.6100000001</v>
          </cell>
          <cell r="W163">
            <v>50291411.610000007</v>
          </cell>
          <cell r="Y163">
            <v>0</v>
          </cell>
          <cell r="AA163">
            <v>50666653.200000003</v>
          </cell>
        </row>
        <row r="164">
          <cell r="A164" t="str">
            <v>9533</v>
          </cell>
          <cell r="B164" t="str">
            <v>Less: Provision For Depreciation - Computing Equipment</v>
          </cell>
          <cell r="C164">
            <v>-6552857.6600000001</v>
          </cell>
          <cell r="D164">
            <v>-8460551.8000000007</v>
          </cell>
          <cell r="E164">
            <v>-8173726.1200000001</v>
          </cell>
          <cell r="F164">
            <v>-3398988.66</v>
          </cell>
          <cell r="G164">
            <v>-7785690.0300000003</v>
          </cell>
          <cell r="H164">
            <v>-614912.48</v>
          </cell>
          <cell r="I164">
            <v>0</v>
          </cell>
          <cell r="J164">
            <v>0</v>
          </cell>
          <cell r="K164">
            <v>-34986726.75</v>
          </cell>
          <cell r="M164">
            <v>0</v>
          </cell>
          <cell r="N164">
            <v>0</v>
          </cell>
          <cell r="O164">
            <v>0</v>
          </cell>
          <cell r="P164">
            <v>0</v>
          </cell>
          <cell r="Q164">
            <v>0</v>
          </cell>
          <cell r="R164">
            <v>0</v>
          </cell>
          <cell r="S164">
            <v>0</v>
          </cell>
          <cell r="T164">
            <v>0</v>
          </cell>
          <cell r="U164">
            <v>0</v>
          </cell>
          <cell r="W164">
            <v>-34986726.75</v>
          </cell>
          <cell r="Y164">
            <v>0</v>
          </cell>
          <cell r="AA164">
            <v>-35331092.759999998</v>
          </cell>
        </row>
        <row r="165">
          <cell r="A165" t="str">
            <v>9535</v>
          </cell>
          <cell r="B165" t="str">
            <v>Furniture &amp; Fittings</v>
          </cell>
          <cell r="C165">
            <v>7573493.9299999997</v>
          </cell>
          <cell r="D165">
            <v>6898231.8200000003</v>
          </cell>
          <cell r="E165">
            <v>6974947.1100000003</v>
          </cell>
          <cell r="F165">
            <v>4679695.21</v>
          </cell>
          <cell r="G165">
            <v>8308.6200000000008</v>
          </cell>
          <cell r="H165">
            <v>1311345.57</v>
          </cell>
          <cell r="I165">
            <v>0</v>
          </cell>
          <cell r="J165">
            <v>0</v>
          </cell>
          <cell r="K165">
            <v>27446022.260000002</v>
          </cell>
          <cell r="M165">
            <v>0</v>
          </cell>
          <cell r="N165">
            <v>108373.69</v>
          </cell>
          <cell r="O165">
            <v>0</v>
          </cell>
          <cell r="P165">
            <v>0</v>
          </cell>
          <cell r="Q165">
            <v>0</v>
          </cell>
          <cell r="R165">
            <v>0</v>
          </cell>
          <cell r="S165">
            <v>0</v>
          </cell>
          <cell r="T165">
            <v>0</v>
          </cell>
          <cell r="U165">
            <v>108373.69</v>
          </cell>
          <cell r="W165">
            <v>27554395.950000003</v>
          </cell>
          <cell r="Y165">
            <v>0</v>
          </cell>
          <cell r="AA165">
            <v>27855677.539999999</v>
          </cell>
        </row>
        <row r="166">
          <cell r="A166" t="str">
            <v>9537</v>
          </cell>
          <cell r="B166" t="str">
            <v>Less: Provision For Depreciation - Furniture &amp; Fittings</v>
          </cell>
          <cell r="C166">
            <v>-3108345</v>
          </cell>
          <cell r="D166">
            <v>-2913821.21</v>
          </cell>
          <cell r="E166">
            <v>-2698700.22</v>
          </cell>
          <cell r="F166">
            <v>-1315962.17</v>
          </cell>
          <cell r="G166">
            <v>-623.13</v>
          </cell>
          <cell r="H166">
            <v>-304202.12</v>
          </cell>
          <cell r="I166">
            <v>0</v>
          </cell>
          <cell r="J166">
            <v>0</v>
          </cell>
          <cell r="K166">
            <v>-10341653.85</v>
          </cell>
          <cell r="M166">
            <v>0</v>
          </cell>
          <cell r="N166">
            <v>0</v>
          </cell>
          <cell r="O166">
            <v>0</v>
          </cell>
          <cell r="P166">
            <v>0</v>
          </cell>
          <cell r="Q166">
            <v>0</v>
          </cell>
          <cell r="R166">
            <v>0</v>
          </cell>
          <cell r="S166">
            <v>0</v>
          </cell>
          <cell r="T166">
            <v>0</v>
          </cell>
          <cell r="U166">
            <v>0</v>
          </cell>
          <cell r="W166">
            <v>-10341653.85</v>
          </cell>
          <cell r="Y166">
            <v>0</v>
          </cell>
          <cell r="AA166">
            <v>-10487513.800000001</v>
          </cell>
        </row>
        <row r="167">
          <cell r="A167" t="str">
            <v>9538</v>
          </cell>
          <cell r="B167" t="str">
            <v>Leashold Improvements Assets</v>
          </cell>
          <cell r="C167">
            <v>0</v>
          </cell>
          <cell r="D167">
            <v>0</v>
          </cell>
          <cell r="E167">
            <v>0</v>
          </cell>
          <cell r="F167">
            <v>105462.35</v>
          </cell>
          <cell r="G167">
            <v>0</v>
          </cell>
          <cell r="H167">
            <v>0</v>
          </cell>
          <cell r="I167">
            <v>0</v>
          </cell>
          <cell r="J167">
            <v>0</v>
          </cell>
          <cell r="K167">
            <v>105462.35</v>
          </cell>
          <cell r="M167">
            <v>0</v>
          </cell>
          <cell r="N167">
            <v>0</v>
          </cell>
          <cell r="O167">
            <v>0</v>
          </cell>
          <cell r="P167">
            <v>0</v>
          </cell>
          <cell r="Q167">
            <v>0</v>
          </cell>
          <cell r="R167">
            <v>0</v>
          </cell>
          <cell r="S167">
            <v>0</v>
          </cell>
          <cell r="T167">
            <v>0</v>
          </cell>
          <cell r="U167">
            <v>0</v>
          </cell>
          <cell r="W167">
            <v>105462.35</v>
          </cell>
          <cell r="Y167">
            <v>0</v>
          </cell>
          <cell r="AA167">
            <v>105462.35</v>
          </cell>
        </row>
        <row r="168">
          <cell r="A168" t="str">
            <v>9539</v>
          </cell>
          <cell r="B168" t="str">
            <v>Less: Provision for Amortisation - Leasehold Improvements</v>
          </cell>
          <cell r="C168">
            <v>0</v>
          </cell>
          <cell r="D168">
            <v>0</v>
          </cell>
          <cell r="E168">
            <v>0</v>
          </cell>
          <cell r="F168">
            <v>0</v>
          </cell>
          <cell r="G168">
            <v>0</v>
          </cell>
          <cell r="H168">
            <v>0</v>
          </cell>
          <cell r="I168">
            <v>0</v>
          </cell>
          <cell r="J168">
            <v>0</v>
          </cell>
          <cell r="K168">
            <v>0</v>
          </cell>
          <cell r="M168">
            <v>0</v>
          </cell>
          <cell r="N168">
            <v>0</v>
          </cell>
          <cell r="O168">
            <v>0</v>
          </cell>
          <cell r="P168">
            <v>0</v>
          </cell>
          <cell r="Q168">
            <v>0</v>
          </cell>
          <cell r="R168">
            <v>0</v>
          </cell>
          <cell r="S168">
            <v>0</v>
          </cell>
          <cell r="T168">
            <v>0</v>
          </cell>
          <cell r="U168">
            <v>0</v>
          </cell>
          <cell r="W168">
            <v>0</v>
          </cell>
          <cell r="Y168">
            <v>0</v>
          </cell>
          <cell r="AA168">
            <v>0</v>
          </cell>
        </row>
        <row r="169">
          <cell r="A169" t="str">
            <v>9541</v>
          </cell>
          <cell r="B169" t="str">
            <v>Motor Vehicles</v>
          </cell>
          <cell r="C169">
            <v>928663.44</v>
          </cell>
          <cell r="D169">
            <v>1343043.3</v>
          </cell>
          <cell r="E169">
            <v>472479.65</v>
          </cell>
          <cell r="F169">
            <v>19996.900000000001</v>
          </cell>
          <cell r="G169">
            <v>0</v>
          </cell>
          <cell r="H169">
            <v>126388.36</v>
          </cell>
          <cell r="I169">
            <v>0</v>
          </cell>
          <cell r="J169">
            <v>0</v>
          </cell>
          <cell r="K169">
            <v>2890571.65</v>
          </cell>
          <cell r="M169">
            <v>0</v>
          </cell>
          <cell r="N169">
            <v>0</v>
          </cell>
          <cell r="O169">
            <v>0</v>
          </cell>
          <cell r="P169">
            <v>0</v>
          </cell>
          <cell r="Q169">
            <v>0</v>
          </cell>
          <cell r="R169">
            <v>0</v>
          </cell>
          <cell r="S169">
            <v>0</v>
          </cell>
          <cell r="T169">
            <v>0</v>
          </cell>
          <cell r="U169">
            <v>0</v>
          </cell>
          <cell r="W169">
            <v>2890571.65</v>
          </cell>
          <cell r="Y169">
            <v>0</v>
          </cell>
          <cell r="AA169">
            <v>2935172.65</v>
          </cell>
        </row>
        <row r="170">
          <cell r="A170" t="str">
            <v>9543</v>
          </cell>
          <cell r="B170" t="str">
            <v>Less: Provision For Depreciation - Motor Vehicles</v>
          </cell>
          <cell r="C170">
            <v>-416317.86</v>
          </cell>
          <cell r="D170">
            <v>-922374.23</v>
          </cell>
          <cell r="E170">
            <v>-393320.81</v>
          </cell>
          <cell r="F170">
            <v>-7542.33</v>
          </cell>
          <cell r="G170">
            <v>0</v>
          </cell>
          <cell r="H170">
            <v>-60070.74</v>
          </cell>
          <cell r="I170">
            <v>0</v>
          </cell>
          <cell r="J170">
            <v>0</v>
          </cell>
          <cell r="K170">
            <v>-1799625.97</v>
          </cell>
          <cell r="M170">
            <v>0</v>
          </cell>
          <cell r="N170">
            <v>0</v>
          </cell>
          <cell r="O170">
            <v>0</v>
          </cell>
          <cell r="P170">
            <v>0</v>
          </cell>
          <cell r="Q170">
            <v>0</v>
          </cell>
          <cell r="R170">
            <v>0</v>
          </cell>
          <cell r="S170">
            <v>0</v>
          </cell>
          <cell r="T170">
            <v>0</v>
          </cell>
          <cell r="U170">
            <v>0</v>
          </cell>
          <cell r="W170">
            <v>-1799625.97</v>
          </cell>
          <cell r="Y170">
            <v>0</v>
          </cell>
          <cell r="AA170">
            <v>-1844226.97</v>
          </cell>
        </row>
        <row r="171">
          <cell r="A171" t="str">
            <v>9545</v>
          </cell>
          <cell r="B171" t="str">
            <v>Other Mobile Plant</v>
          </cell>
          <cell r="C171">
            <v>0</v>
          </cell>
          <cell r="D171">
            <v>0</v>
          </cell>
          <cell r="E171">
            <v>0</v>
          </cell>
          <cell r="F171">
            <v>0</v>
          </cell>
          <cell r="G171">
            <v>0</v>
          </cell>
          <cell r="H171">
            <v>0</v>
          </cell>
          <cell r="I171">
            <v>0</v>
          </cell>
          <cell r="J171">
            <v>0</v>
          </cell>
          <cell r="K171">
            <v>0</v>
          </cell>
          <cell r="M171">
            <v>0</v>
          </cell>
          <cell r="N171">
            <v>0</v>
          </cell>
          <cell r="O171">
            <v>0</v>
          </cell>
          <cell r="P171">
            <v>0</v>
          </cell>
          <cell r="Q171">
            <v>0</v>
          </cell>
          <cell r="R171">
            <v>0</v>
          </cell>
          <cell r="S171">
            <v>0</v>
          </cell>
          <cell r="T171">
            <v>0</v>
          </cell>
          <cell r="U171">
            <v>0</v>
          </cell>
          <cell r="W171">
            <v>0</v>
          </cell>
          <cell r="Y171">
            <v>0</v>
          </cell>
          <cell r="AA171">
            <v>0</v>
          </cell>
        </row>
        <row r="172">
          <cell r="A172" t="str">
            <v>9547</v>
          </cell>
          <cell r="B172" t="str">
            <v>Less: Provision For Depreciation - Other Mobile Plant</v>
          </cell>
          <cell r="C172">
            <v>0</v>
          </cell>
          <cell r="D172">
            <v>0</v>
          </cell>
          <cell r="E172">
            <v>0</v>
          </cell>
          <cell r="F172">
            <v>0</v>
          </cell>
          <cell r="G172">
            <v>0</v>
          </cell>
          <cell r="H172">
            <v>0</v>
          </cell>
          <cell r="I172">
            <v>0</v>
          </cell>
          <cell r="J172">
            <v>0</v>
          </cell>
          <cell r="K172">
            <v>0</v>
          </cell>
          <cell r="M172">
            <v>0</v>
          </cell>
          <cell r="N172">
            <v>0</v>
          </cell>
          <cell r="O172">
            <v>0</v>
          </cell>
          <cell r="P172">
            <v>0</v>
          </cell>
          <cell r="Q172">
            <v>0</v>
          </cell>
          <cell r="R172">
            <v>0</v>
          </cell>
          <cell r="S172">
            <v>0</v>
          </cell>
          <cell r="T172">
            <v>0</v>
          </cell>
          <cell r="U172">
            <v>0</v>
          </cell>
          <cell r="W172">
            <v>0</v>
          </cell>
          <cell r="Y172">
            <v>0</v>
          </cell>
          <cell r="AA172">
            <v>0</v>
          </cell>
        </row>
        <row r="173">
          <cell r="A173" t="str">
            <v>9551</v>
          </cell>
          <cell r="B173" t="str">
            <v>Artworks</v>
          </cell>
          <cell r="C173">
            <v>1426924.05</v>
          </cell>
          <cell r="D173">
            <v>298864.55</v>
          </cell>
          <cell r="E173">
            <v>2000</v>
          </cell>
          <cell r="F173">
            <v>157316.72</v>
          </cell>
          <cell r="G173">
            <v>0</v>
          </cell>
          <cell r="H173">
            <v>2400</v>
          </cell>
          <cell r="I173">
            <v>0</v>
          </cell>
          <cell r="J173">
            <v>0</v>
          </cell>
          <cell r="K173">
            <v>1887505.32</v>
          </cell>
          <cell r="M173">
            <v>0</v>
          </cell>
          <cell r="N173">
            <v>1590.91</v>
          </cell>
          <cell r="O173">
            <v>0</v>
          </cell>
          <cell r="P173">
            <v>0</v>
          </cell>
          <cell r="Q173">
            <v>0</v>
          </cell>
          <cell r="R173">
            <v>0</v>
          </cell>
          <cell r="S173">
            <v>0</v>
          </cell>
          <cell r="T173">
            <v>0</v>
          </cell>
          <cell r="U173">
            <v>1590.91</v>
          </cell>
          <cell r="W173">
            <v>1889096.23</v>
          </cell>
          <cell r="Y173">
            <v>0</v>
          </cell>
          <cell r="AA173">
            <v>1889096.23</v>
          </cell>
        </row>
        <row r="174">
          <cell r="A174" t="str">
            <v>9553</v>
          </cell>
          <cell r="B174" t="str">
            <v>Less: Provision For Depreciation - Artworks</v>
          </cell>
          <cell r="C174">
            <v>0</v>
          </cell>
          <cell r="D174">
            <v>0</v>
          </cell>
          <cell r="E174">
            <v>0</v>
          </cell>
          <cell r="F174">
            <v>0</v>
          </cell>
          <cell r="G174">
            <v>0</v>
          </cell>
          <cell r="H174">
            <v>0</v>
          </cell>
          <cell r="I174">
            <v>0</v>
          </cell>
          <cell r="J174">
            <v>0</v>
          </cell>
          <cell r="K174">
            <v>0</v>
          </cell>
          <cell r="M174">
            <v>0</v>
          </cell>
          <cell r="N174">
            <v>0</v>
          </cell>
          <cell r="O174">
            <v>0</v>
          </cell>
          <cell r="P174">
            <v>0</v>
          </cell>
          <cell r="Q174">
            <v>0</v>
          </cell>
          <cell r="R174">
            <v>0</v>
          </cell>
          <cell r="S174">
            <v>0</v>
          </cell>
          <cell r="T174">
            <v>0</v>
          </cell>
          <cell r="U174">
            <v>0</v>
          </cell>
          <cell r="W174">
            <v>0</v>
          </cell>
          <cell r="Y174">
            <v>0</v>
          </cell>
          <cell r="AA174">
            <v>0</v>
          </cell>
        </row>
        <row r="175">
          <cell r="A175" t="str">
            <v>9555</v>
          </cell>
          <cell r="B175" t="str">
            <v>Libraries</v>
          </cell>
          <cell r="C175">
            <v>0</v>
          </cell>
          <cell r="D175">
            <v>0</v>
          </cell>
          <cell r="E175">
            <v>0</v>
          </cell>
          <cell r="F175">
            <v>0</v>
          </cell>
          <cell r="G175">
            <v>0</v>
          </cell>
          <cell r="H175">
            <v>0</v>
          </cell>
          <cell r="I175">
            <v>0</v>
          </cell>
          <cell r="J175">
            <v>0</v>
          </cell>
          <cell r="K175">
            <v>0</v>
          </cell>
          <cell r="M175">
            <v>0</v>
          </cell>
          <cell r="N175">
            <v>0</v>
          </cell>
          <cell r="O175">
            <v>0</v>
          </cell>
          <cell r="P175">
            <v>0</v>
          </cell>
          <cell r="Q175">
            <v>0</v>
          </cell>
          <cell r="R175">
            <v>0</v>
          </cell>
          <cell r="S175">
            <v>0</v>
          </cell>
          <cell r="T175">
            <v>0</v>
          </cell>
          <cell r="U175">
            <v>0</v>
          </cell>
          <cell r="W175">
            <v>0</v>
          </cell>
          <cell r="Y175">
            <v>0</v>
          </cell>
          <cell r="AA175">
            <v>0</v>
          </cell>
        </row>
        <row r="176">
          <cell r="A176" t="str">
            <v>9557</v>
          </cell>
          <cell r="B176" t="str">
            <v>Less: Provision For Depreciation - Libraries</v>
          </cell>
          <cell r="C176">
            <v>0</v>
          </cell>
          <cell r="D176">
            <v>0</v>
          </cell>
          <cell r="E176">
            <v>0</v>
          </cell>
          <cell r="F176">
            <v>0</v>
          </cell>
          <cell r="G176">
            <v>0</v>
          </cell>
          <cell r="H176">
            <v>0</v>
          </cell>
          <cell r="I176">
            <v>0</v>
          </cell>
          <cell r="J176">
            <v>0</v>
          </cell>
          <cell r="K176">
            <v>0</v>
          </cell>
          <cell r="M176">
            <v>0</v>
          </cell>
          <cell r="N176">
            <v>0</v>
          </cell>
          <cell r="O176">
            <v>0</v>
          </cell>
          <cell r="P176">
            <v>0</v>
          </cell>
          <cell r="Q176">
            <v>0</v>
          </cell>
          <cell r="R176">
            <v>0</v>
          </cell>
          <cell r="S176">
            <v>0</v>
          </cell>
          <cell r="T176">
            <v>0</v>
          </cell>
          <cell r="U176">
            <v>0</v>
          </cell>
          <cell r="W176">
            <v>0</v>
          </cell>
          <cell r="Y176">
            <v>0</v>
          </cell>
          <cell r="AA176">
            <v>0</v>
          </cell>
        </row>
        <row r="177">
          <cell r="A177" t="str">
            <v>9561</v>
          </cell>
          <cell r="B177" t="str">
            <v>Plant &amp; Equipment</v>
          </cell>
          <cell r="C177">
            <v>5208045.1900000004</v>
          </cell>
          <cell r="D177">
            <v>7602180.25</v>
          </cell>
          <cell r="E177">
            <v>5496443</v>
          </cell>
          <cell r="F177">
            <v>2267208.92</v>
          </cell>
          <cell r="G177">
            <v>154154.35999999999</v>
          </cell>
          <cell r="H177">
            <v>1718080.42</v>
          </cell>
          <cell r="I177">
            <v>0</v>
          </cell>
          <cell r="J177">
            <v>0</v>
          </cell>
          <cell r="K177">
            <v>22446112.140000001</v>
          </cell>
          <cell r="M177">
            <v>0</v>
          </cell>
          <cell r="N177">
            <v>543612.81000000006</v>
          </cell>
          <cell r="O177">
            <v>0</v>
          </cell>
          <cell r="P177">
            <v>0</v>
          </cell>
          <cell r="Q177">
            <v>0</v>
          </cell>
          <cell r="R177">
            <v>0</v>
          </cell>
          <cell r="S177">
            <v>0</v>
          </cell>
          <cell r="T177">
            <v>0</v>
          </cell>
          <cell r="U177">
            <v>543612.81000000006</v>
          </cell>
          <cell r="W177">
            <v>22989724.949999999</v>
          </cell>
          <cell r="Y177">
            <v>0</v>
          </cell>
          <cell r="AA177">
            <v>23338696.850000001</v>
          </cell>
        </row>
        <row r="178">
          <cell r="A178" t="str">
            <v>9563</v>
          </cell>
          <cell r="B178" t="str">
            <v>Less: Provision For Depreciation - Plant &amp; Equipment</v>
          </cell>
          <cell r="C178">
            <v>-2733079.6</v>
          </cell>
          <cell r="D178">
            <v>-4578704.0599999996</v>
          </cell>
          <cell r="E178">
            <v>-2842673.98</v>
          </cell>
          <cell r="F178">
            <v>-1167804.03</v>
          </cell>
          <cell r="G178">
            <v>-77263.19</v>
          </cell>
          <cell r="H178">
            <v>-1185603.03</v>
          </cell>
          <cell r="I178">
            <v>0</v>
          </cell>
          <cell r="J178">
            <v>0</v>
          </cell>
          <cell r="K178">
            <v>-12585127.889999999</v>
          </cell>
          <cell r="M178">
            <v>0</v>
          </cell>
          <cell r="N178">
            <v>0</v>
          </cell>
          <cell r="O178">
            <v>0</v>
          </cell>
          <cell r="P178">
            <v>0</v>
          </cell>
          <cell r="Q178">
            <v>0</v>
          </cell>
          <cell r="R178">
            <v>0</v>
          </cell>
          <cell r="S178">
            <v>0</v>
          </cell>
          <cell r="T178">
            <v>0</v>
          </cell>
          <cell r="U178">
            <v>0</v>
          </cell>
          <cell r="W178">
            <v>-12585127.889999999</v>
          </cell>
          <cell r="Y178">
            <v>0</v>
          </cell>
          <cell r="AA178">
            <v>-12830272.359999999</v>
          </cell>
        </row>
        <row r="179">
          <cell r="A179" t="str">
            <v>9565</v>
          </cell>
          <cell r="B179" t="str">
            <v>Provision for Write Off</v>
          </cell>
          <cell r="C179">
            <v>0</v>
          </cell>
          <cell r="D179">
            <v>0</v>
          </cell>
          <cell r="E179">
            <v>0</v>
          </cell>
          <cell r="F179">
            <v>0</v>
          </cell>
          <cell r="G179">
            <v>0</v>
          </cell>
          <cell r="H179">
            <v>0</v>
          </cell>
          <cell r="I179">
            <v>0</v>
          </cell>
          <cell r="J179">
            <v>0</v>
          </cell>
          <cell r="K179">
            <v>0</v>
          </cell>
          <cell r="M179">
            <v>0</v>
          </cell>
          <cell r="N179">
            <v>0</v>
          </cell>
          <cell r="O179">
            <v>0</v>
          </cell>
          <cell r="P179">
            <v>0</v>
          </cell>
          <cell r="Q179">
            <v>0</v>
          </cell>
          <cell r="R179">
            <v>0</v>
          </cell>
          <cell r="S179">
            <v>0</v>
          </cell>
          <cell r="T179">
            <v>0</v>
          </cell>
          <cell r="U179">
            <v>0</v>
          </cell>
          <cell r="W179">
            <v>0</v>
          </cell>
          <cell r="Y179">
            <v>0</v>
          </cell>
          <cell r="AA179">
            <v>0</v>
          </cell>
        </row>
        <row r="180">
          <cell r="A180" t="str">
            <v>9571</v>
          </cell>
          <cell r="B180" t="str">
            <v>Work In Progress - Buildings</v>
          </cell>
          <cell r="C180">
            <v>7581341.5300000003</v>
          </cell>
          <cell r="D180">
            <v>2695688.5</v>
          </cell>
          <cell r="E180">
            <v>79017.149999999994</v>
          </cell>
          <cell r="F180">
            <v>1968987.87</v>
          </cell>
          <cell r="G180">
            <v>0</v>
          </cell>
          <cell r="H180">
            <v>153149.75</v>
          </cell>
          <cell r="I180">
            <v>0</v>
          </cell>
          <cell r="J180">
            <v>0</v>
          </cell>
          <cell r="K180">
            <v>12478184.800000001</v>
          </cell>
          <cell r="M180">
            <v>0</v>
          </cell>
          <cell r="N180">
            <v>0</v>
          </cell>
          <cell r="O180">
            <v>0</v>
          </cell>
          <cell r="P180">
            <v>0</v>
          </cell>
          <cell r="Q180">
            <v>0</v>
          </cell>
          <cell r="R180">
            <v>0</v>
          </cell>
          <cell r="S180">
            <v>0</v>
          </cell>
          <cell r="T180">
            <v>0</v>
          </cell>
          <cell r="U180">
            <v>0</v>
          </cell>
          <cell r="W180">
            <v>12478184.800000001</v>
          </cell>
          <cell r="Y180">
            <v>0</v>
          </cell>
          <cell r="AA180">
            <v>12478184.800000001</v>
          </cell>
        </row>
        <row r="181">
          <cell r="A181" t="str">
            <v>9572</v>
          </cell>
          <cell r="B181" t="str">
            <v>Work In Progress - Medical Equipment</v>
          </cell>
          <cell r="C181">
            <v>0</v>
          </cell>
          <cell r="D181">
            <v>0</v>
          </cell>
          <cell r="E181">
            <v>0</v>
          </cell>
          <cell r="F181">
            <v>0</v>
          </cell>
          <cell r="G181">
            <v>0</v>
          </cell>
          <cell r="H181">
            <v>0</v>
          </cell>
          <cell r="I181">
            <v>0</v>
          </cell>
          <cell r="J181">
            <v>0</v>
          </cell>
          <cell r="K181">
            <v>0</v>
          </cell>
          <cell r="M181">
            <v>0</v>
          </cell>
          <cell r="N181">
            <v>0</v>
          </cell>
          <cell r="O181">
            <v>0</v>
          </cell>
          <cell r="P181">
            <v>0</v>
          </cell>
          <cell r="Q181">
            <v>0</v>
          </cell>
          <cell r="R181">
            <v>0</v>
          </cell>
          <cell r="S181">
            <v>0</v>
          </cell>
          <cell r="T181">
            <v>0</v>
          </cell>
          <cell r="U181">
            <v>0</v>
          </cell>
          <cell r="W181">
            <v>0</v>
          </cell>
          <cell r="Y181">
            <v>0</v>
          </cell>
          <cell r="AA181">
            <v>0</v>
          </cell>
        </row>
        <row r="182">
          <cell r="A182" t="str">
            <v>9573</v>
          </cell>
          <cell r="B182" t="str">
            <v>Work In Progress - Other Equipment</v>
          </cell>
          <cell r="C182">
            <v>0</v>
          </cell>
          <cell r="D182">
            <v>0</v>
          </cell>
          <cell r="E182">
            <v>0</v>
          </cell>
          <cell r="F182">
            <v>0</v>
          </cell>
          <cell r="G182">
            <v>0</v>
          </cell>
          <cell r="H182">
            <v>0</v>
          </cell>
          <cell r="I182">
            <v>0</v>
          </cell>
          <cell r="J182">
            <v>0</v>
          </cell>
          <cell r="K182">
            <v>0</v>
          </cell>
          <cell r="M182">
            <v>0</v>
          </cell>
          <cell r="N182">
            <v>0</v>
          </cell>
          <cell r="O182">
            <v>0</v>
          </cell>
          <cell r="P182">
            <v>0</v>
          </cell>
          <cell r="Q182">
            <v>0</v>
          </cell>
          <cell r="R182">
            <v>0</v>
          </cell>
          <cell r="S182">
            <v>0</v>
          </cell>
          <cell r="T182">
            <v>0</v>
          </cell>
          <cell r="U182">
            <v>0</v>
          </cell>
          <cell r="W182">
            <v>0</v>
          </cell>
          <cell r="Y182">
            <v>0</v>
          </cell>
          <cell r="AA182">
            <v>0</v>
          </cell>
        </row>
        <row r="183">
          <cell r="A183" t="str">
            <v>9574</v>
          </cell>
          <cell r="B183" t="str">
            <v>Work In Progress - Computing Equipment</v>
          </cell>
          <cell r="C183">
            <v>0</v>
          </cell>
          <cell r="D183">
            <v>0</v>
          </cell>
          <cell r="E183">
            <v>0</v>
          </cell>
          <cell r="F183">
            <v>0</v>
          </cell>
          <cell r="G183">
            <v>2762365.24</v>
          </cell>
          <cell r="H183">
            <v>0</v>
          </cell>
          <cell r="I183">
            <v>3056828.65</v>
          </cell>
          <cell r="J183">
            <v>0</v>
          </cell>
          <cell r="K183">
            <v>5819193.8900000006</v>
          </cell>
          <cell r="M183">
            <v>0</v>
          </cell>
          <cell r="N183">
            <v>0</v>
          </cell>
          <cell r="O183">
            <v>0</v>
          </cell>
          <cell r="P183">
            <v>0</v>
          </cell>
          <cell r="Q183">
            <v>0</v>
          </cell>
          <cell r="R183">
            <v>0</v>
          </cell>
          <cell r="S183">
            <v>0</v>
          </cell>
          <cell r="T183">
            <v>0</v>
          </cell>
          <cell r="U183">
            <v>0</v>
          </cell>
          <cell r="W183">
            <v>5819193.8900000006</v>
          </cell>
          <cell r="Y183">
            <v>0</v>
          </cell>
          <cell r="AA183">
            <v>5819193.8899999997</v>
          </cell>
        </row>
        <row r="184">
          <cell r="A184" t="str">
            <v>9575</v>
          </cell>
          <cell r="B184" t="str">
            <v>Work In Progress - Furniture &amp; Fittings</v>
          </cell>
          <cell r="C184">
            <v>0</v>
          </cell>
          <cell r="D184">
            <v>0</v>
          </cell>
          <cell r="E184">
            <v>0</v>
          </cell>
          <cell r="F184">
            <v>0</v>
          </cell>
          <cell r="G184">
            <v>0</v>
          </cell>
          <cell r="H184">
            <v>0</v>
          </cell>
          <cell r="I184">
            <v>8381.4500000000007</v>
          </cell>
          <cell r="J184">
            <v>0</v>
          </cell>
          <cell r="K184">
            <v>8381.4500000000007</v>
          </cell>
          <cell r="M184">
            <v>0</v>
          </cell>
          <cell r="N184">
            <v>0</v>
          </cell>
          <cell r="O184">
            <v>0</v>
          </cell>
          <cell r="P184">
            <v>0</v>
          </cell>
          <cell r="Q184">
            <v>0</v>
          </cell>
          <cell r="R184">
            <v>0</v>
          </cell>
          <cell r="S184">
            <v>0</v>
          </cell>
          <cell r="T184">
            <v>0</v>
          </cell>
          <cell r="U184">
            <v>0</v>
          </cell>
          <cell r="W184">
            <v>8381.4500000000007</v>
          </cell>
          <cell r="Y184">
            <v>0</v>
          </cell>
          <cell r="AA184">
            <v>8381.4500000000007</v>
          </cell>
        </row>
        <row r="185">
          <cell r="A185" t="str">
            <v>9576</v>
          </cell>
          <cell r="B185" t="str">
            <v>Work In Progress - Motor Vehicles</v>
          </cell>
          <cell r="C185">
            <v>0</v>
          </cell>
          <cell r="D185">
            <v>0</v>
          </cell>
          <cell r="E185">
            <v>0</v>
          </cell>
          <cell r="F185">
            <v>0</v>
          </cell>
          <cell r="G185">
            <v>0</v>
          </cell>
          <cell r="H185">
            <v>0</v>
          </cell>
          <cell r="I185">
            <v>0</v>
          </cell>
          <cell r="J185">
            <v>0</v>
          </cell>
          <cell r="K185">
            <v>0</v>
          </cell>
          <cell r="M185">
            <v>0</v>
          </cell>
          <cell r="N185">
            <v>0</v>
          </cell>
          <cell r="O185">
            <v>0</v>
          </cell>
          <cell r="P185">
            <v>0</v>
          </cell>
          <cell r="Q185">
            <v>0</v>
          </cell>
          <cell r="R185">
            <v>0</v>
          </cell>
          <cell r="S185">
            <v>0</v>
          </cell>
          <cell r="T185">
            <v>0</v>
          </cell>
          <cell r="U185">
            <v>0</v>
          </cell>
          <cell r="W185">
            <v>0</v>
          </cell>
          <cell r="Y185">
            <v>0</v>
          </cell>
          <cell r="AA185">
            <v>0</v>
          </cell>
        </row>
        <row r="186">
          <cell r="A186" t="str">
            <v>9577</v>
          </cell>
          <cell r="B186" t="str">
            <v>Work In Progress - Other Mobile Plant</v>
          </cell>
          <cell r="C186">
            <v>0</v>
          </cell>
          <cell r="D186">
            <v>0</v>
          </cell>
          <cell r="E186">
            <v>0</v>
          </cell>
          <cell r="F186">
            <v>0</v>
          </cell>
          <cell r="G186">
            <v>0</v>
          </cell>
          <cell r="H186">
            <v>0</v>
          </cell>
          <cell r="I186">
            <v>0</v>
          </cell>
          <cell r="J186">
            <v>0</v>
          </cell>
          <cell r="K186">
            <v>0</v>
          </cell>
          <cell r="M186">
            <v>0</v>
          </cell>
          <cell r="N186">
            <v>0</v>
          </cell>
          <cell r="O186">
            <v>0</v>
          </cell>
          <cell r="P186">
            <v>0</v>
          </cell>
          <cell r="Q186">
            <v>0</v>
          </cell>
          <cell r="R186">
            <v>0</v>
          </cell>
          <cell r="S186">
            <v>0</v>
          </cell>
          <cell r="T186">
            <v>0</v>
          </cell>
          <cell r="U186">
            <v>0</v>
          </cell>
          <cell r="W186">
            <v>0</v>
          </cell>
          <cell r="Y186">
            <v>0</v>
          </cell>
          <cell r="AA186">
            <v>0</v>
          </cell>
        </row>
        <row r="187">
          <cell r="A187" t="str">
            <v>9578</v>
          </cell>
          <cell r="B187" t="str">
            <v>Work In Progress - Plant &amp; Equipment</v>
          </cell>
          <cell r="C187">
            <v>0</v>
          </cell>
          <cell r="D187">
            <v>0</v>
          </cell>
          <cell r="E187">
            <v>0</v>
          </cell>
          <cell r="F187">
            <v>0</v>
          </cell>
          <cell r="G187">
            <v>0</v>
          </cell>
          <cell r="H187">
            <v>0</v>
          </cell>
          <cell r="I187">
            <v>0</v>
          </cell>
          <cell r="J187">
            <v>0</v>
          </cell>
          <cell r="K187">
            <v>0</v>
          </cell>
          <cell r="M187">
            <v>0</v>
          </cell>
          <cell r="N187">
            <v>0</v>
          </cell>
          <cell r="O187">
            <v>0</v>
          </cell>
          <cell r="P187">
            <v>0</v>
          </cell>
          <cell r="Q187">
            <v>0</v>
          </cell>
          <cell r="R187">
            <v>0</v>
          </cell>
          <cell r="S187">
            <v>0</v>
          </cell>
          <cell r="T187">
            <v>0</v>
          </cell>
          <cell r="U187">
            <v>0</v>
          </cell>
          <cell r="W187">
            <v>0</v>
          </cell>
          <cell r="Y187">
            <v>0</v>
          </cell>
          <cell r="AA187">
            <v>0</v>
          </cell>
        </row>
        <row r="188">
          <cell r="A188" t="str">
            <v>9581</v>
          </cell>
          <cell r="B188" t="str">
            <v>Asset Purchase Clearing Account - Buildings</v>
          </cell>
          <cell r="C188">
            <v>0</v>
          </cell>
          <cell r="D188">
            <v>0</v>
          </cell>
          <cell r="E188">
            <v>1252.04</v>
          </cell>
          <cell r="F188">
            <v>5829</v>
          </cell>
          <cell r="G188">
            <v>0</v>
          </cell>
          <cell r="H188">
            <v>0</v>
          </cell>
          <cell r="I188">
            <v>0</v>
          </cell>
          <cell r="J188">
            <v>0</v>
          </cell>
          <cell r="K188">
            <v>7081.04</v>
          </cell>
          <cell r="M188">
            <v>0</v>
          </cell>
          <cell r="N188">
            <v>0</v>
          </cell>
          <cell r="O188">
            <v>0</v>
          </cell>
          <cell r="P188">
            <v>0</v>
          </cell>
          <cell r="Q188">
            <v>0</v>
          </cell>
          <cell r="R188">
            <v>0</v>
          </cell>
          <cell r="S188">
            <v>0</v>
          </cell>
          <cell r="T188">
            <v>0</v>
          </cell>
          <cell r="U188">
            <v>0</v>
          </cell>
          <cell r="W188">
            <v>7081.04</v>
          </cell>
          <cell r="Y188">
            <v>0</v>
          </cell>
          <cell r="AA188">
            <v>7081.04</v>
          </cell>
        </row>
        <row r="189">
          <cell r="A189" t="str">
            <v>9582</v>
          </cell>
          <cell r="B189" t="str">
            <v>Asset Purchase Clearing Account - Medical Equipment</v>
          </cell>
          <cell r="C189">
            <v>356522.69</v>
          </cell>
          <cell r="D189">
            <v>115237.5</v>
          </cell>
          <cell r="E189">
            <v>485600.86</v>
          </cell>
          <cell r="F189">
            <v>223104.61</v>
          </cell>
          <cell r="G189">
            <v>0</v>
          </cell>
          <cell r="H189">
            <v>0</v>
          </cell>
          <cell r="I189">
            <v>0</v>
          </cell>
          <cell r="J189">
            <v>0</v>
          </cell>
          <cell r="K189">
            <v>1180465.6600000001</v>
          </cell>
          <cell r="M189">
            <v>0</v>
          </cell>
          <cell r="N189">
            <v>28418.5</v>
          </cell>
          <cell r="O189">
            <v>0</v>
          </cell>
          <cell r="P189">
            <v>0</v>
          </cell>
          <cell r="Q189">
            <v>0</v>
          </cell>
          <cell r="R189">
            <v>0</v>
          </cell>
          <cell r="S189">
            <v>0</v>
          </cell>
          <cell r="T189">
            <v>0</v>
          </cell>
          <cell r="U189">
            <v>28418.5</v>
          </cell>
          <cell r="W189">
            <v>1208884.1600000001</v>
          </cell>
          <cell r="Y189">
            <v>0</v>
          </cell>
          <cell r="AA189">
            <v>1208884.1599999999</v>
          </cell>
        </row>
        <row r="190">
          <cell r="A190" t="str">
            <v>9583</v>
          </cell>
          <cell r="B190" t="str">
            <v>Asset Purchase Clearing Account - Other Equipment</v>
          </cell>
          <cell r="C190">
            <v>0</v>
          </cell>
          <cell r="D190">
            <v>0</v>
          </cell>
          <cell r="E190">
            <v>0</v>
          </cell>
          <cell r="F190">
            <v>0</v>
          </cell>
          <cell r="G190">
            <v>0</v>
          </cell>
          <cell r="H190">
            <v>0</v>
          </cell>
          <cell r="I190">
            <v>0</v>
          </cell>
          <cell r="J190">
            <v>0</v>
          </cell>
          <cell r="K190">
            <v>0</v>
          </cell>
          <cell r="M190">
            <v>0</v>
          </cell>
          <cell r="N190">
            <v>0</v>
          </cell>
          <cell r="O190">
            <v>0</v>
          </cell>
          <cell r="P190">
            <v>0</v>
          </cell>
          <cell r="Q190">
            <v>0</v>
          </cell>
          <cell r="R190">
            <v>0</v>
          </cell>
          <cell r="S190">
            <v>0</v>
          </cell>
          <cell r="T190">
            <v>0</v>
          </cell>
          <cell r="U190">
            <v>0</v>
          </cell>
          <cell r="W190">
            <v>0</v>
          </cell>
          <cell r="Y190">
            <v>0</v>
          </cell>
          <cell r="AA190">
            <v>0</v>
          </cell>
        </row>
        <row r="191">
          <cell r="A191" t="str">
            <v>9584</v>
          </cell>
          <cell r="B191" t="str">
            <v>Asset Purchase Clearing Account - Computing Equipment</v>
          </cell>
          <cell r="C191">
            <v>97850.57</v>
          </cell>
          <cell r="D191">
            <v>41687.08</v>
          </cell>
          <cell r="E191">
            <v>285101.26</v>
          </cell>
          <cell r="F191">
            <v>0</v>
          </cell>
          <cell r="G191">
            <v>0</v>
          </cell>
          <cell r="H191">
            <v>7256.27</v>
          </cell>
          <cell r="I191">
            <v>0</v>
          </cell>
          <cell r="J191">
            <v>0</v>
          </cell>
          <cell r="K191">
            <v>431895.18000000005</v>
          </cell>
          <cell r="M191">
            <v>0</v>
          </cell>
          <cell r="N191">
            <v>113.92</v>
          </cell>
          <cell r="O191">
            <v>0</v>
          </cell>
          <cell r="P191">
            <v>0</v>
          </cell>
          <cell r="Q191">
            <v>0</v>
          </cell>
          <cell r="R191">
            <v>0</v>
          </cell>
          <cell r="S191">
            <v>0</v>
          </cell>
          <cell r="T191">
            <v>0</v>
          </cell>
          <cell r="U191">
            <v>113.92</v>
          </cell>
          <cell r="W191">
            <v>432009.10000000003</v>
          </cell>
          <cell r="Y191">
            <v>0</v>
          </cell>
          <cell r="AA191">
            <v>432009.1</v>
          </cell>
        </row>
        <row r="192">
          <cell r="A192" t="str">
            <v>9585</v>
          </cell>
          <cell r="B192" t="str">
            <v>Asset Purchase Clearing Account - Furniture &amp; Fittings</v>
          </cell>
          <cell r="C192">
            <v>247396.41</v>
          </cell>
          <cell r="D192">
            <v>2813.27</v>
          </cell>
          <cell r="E192">
            <v>78640.2</v>
          </cell>
          <cell r="F192">
            <v>694204.76</v>
          </cell>
          <cell r="G192">
            <v>0</v>
          </cell>
          <cell r="H192">
            <v>0</v>
          </cell>
          <cell r="I192">
            <v>0</v>
          </cell>
          <cell r="J192">
            <v>0</v>
          </cell>
          <cell r="K192">
            <v>1023054.64</v>
          </cell>
          <cell r="M192">
            <v>0</v>
          </cell>
          <cell r="N192">
            <v>0</v>
          </cell>
          <cell r="O192">
            <v>0</v>
          </cell>
          <cell r="P192">
            <v>0</v>
          </cell>
          <cell r="Q192">
            <v>0</v>
          </cell>
          <cell r="R192">
            <v>0</v>
          </cell>
          <cell r="S192">
            <v>0</v>
          </cell>
          <cell r="T192">
            <v>0</v>
          </cell>
          <cell r="U192">
            <v>0</v>
          </cell>
          <cell r="W192">
            <v>1023054.64</v>
          </cell>
          <cell r="Y192">
            <v>0</v>
          </cell>
          <cell r="AA192">
            <v>1023054.64</v>
          </cell>
        </row>
        <row r="193">
          <cell r="A193" t="str">
            <v>9586</v>
          </cell>
          <cell r="B193" t="str">
            <v>Asset Purchase Clearing Account - Motor Vehicles</v>
          </cell>
          <cell r="C193">
            <v>0</v>
          </cell>
          <cell r="D193">
            <v>0</v>
          </cell>
          <cell r="E193">
            <v>0</v>
          </cell>
          <cell r="F193">
            <v>0</v>
          </cell>
          <cell r="G193">
            <v>0</v>
          </cell>
          <cell r="H193">
            <v>0</v>
          </cell>
          <cell r="I193">
            <v>0</v>
          </cell>
          <cell r="J193">
            <v>0</v>
          </cell>
          <cell r="K193">
            <v>0</v>
          </cell>
          <cell r="M193">
            <v>0</v>
          </cell>
          <cell r="N193">
            <v>0</v>
          </cell>
          <cell r="O193">
            <v>0</v>
          </cell>
          <cell r="P193">
            <v>0</v>
          </cell>
          <cell r="Q193">
            <v>0</v>
          </cell>
          <cell r="R193">
            <v>0</v>
          </cell>
          <cell r="S193">
            <v>0</v>
          </cell>
          <cell r="T193">
            <v>0</v>
          </cell>
          <cell r="U193">
            <v>0</v>
          </cell>
          <cell r="W193">
            <v>0</v>
          </cell>
          <cell r="Y193">
            <v>0</v>
          </cell>
          <cell r="AA193">
            <v>0</v>
          </cell>
        </row>
        <row r="194">
          <cell r="A194" t="str">
            <v>9587</v>
          </cell>
          <cell r="B194" t="str">
            <v>Asset Purchase Clearing Account - Other Mobile Plant</v>
          </cell>
          <cell r="C194">
            <v>0</v>
          </cell>
          <cell r="D194">
            <v>0</v>
          </cell>
          <cell r="E194">
            <v>0</v>
          </cell>
          <cell r="F194">
            <v>0</v>
          </cell>
          <cell r="G194">
            <v>0</v>
          </cell>
          <cell r="H194">
            <v>0</v>
          </cell>
          <cell r="I194">
            <v>0</v>
          </cell>
          <cell r="J194">
            <v>0</v>
          </cell>
          <cell r="K194">
            <v>0</v>
          </cell>
          <cell r="M194">
            <v>0</v>
          </cell>
          <cell r="N194">
            <v>0</v>
          </cell>
          <cell r="O194">
            <v>0</v>
          </cell>
          <cell r="P194">
            <v>0</v>
          </cell>
          <cell r="Q194">
            <v>0</v>
          </cell>
          <cell r="R194">
            <v>0</v>
          </cell>
          <cell r="S194">
            <v>0</v>
          </cell>
          <cell r="T194">
            <v>0</v>
          </cell>
          <cell r="U194">
            <v>0</v>
          </cell>
          <cell r="W194">
            <v>0</v>
          </cell>
          <cell r="Y194">
            <v>0</v>
          </cell>
          <cell r="AA194">
            <v>0</v>
          </cell>
        </row>
        <row r="195">
          <cell r="A195" t="str">
            <v>9588</v>
          </cell>
          <cell r="B195" t="str">
            <v>Asset Purchase Clearing Account - Art Work</v>
          </cell>
          <cell r="C195">
            <v>0</v>
          </cell>
          <cell r="D195">
            <v>0</v>
          </cell>
          <cell r="E195">
            <v>0</v>
          </cell>
          <cell r="F195">
            <v>0</v>
          </cell>
          <cell r="G195">
            <v>0</v>
          </cell>
          <cell r="H195">
            <v>0</v>
          </cell>
          <cell r="I195">
            <v>0</v>
          </cell>
          <cell r="J195">
            <v>0</v>
          </cell>
          <cell r="K195">
            <v>0</v>
          </cell>
          <cell r="M195">
            <v>0</v>
          </cell>
          <cell r="N195">
            <v>0</v>
          </cell>
          <cell r="O195">
            <v>0</v>
          </cell>
          <cell r="P195">
            <v>0</v>
          </cell>
          <cell r="Q195">
            <v>0</v>
          </cell>
          <cell r="R195">
            <v>0</v>
          </cell>
          <cell r="S195">
            <v>0</v>
          </cell>
          <cell r="T195">
            <v>0</v>
          </cell>
          <cell r="U195">
            <v>0</v>
          </cell>
          <cell r="W195">
            <v>0</v>
          </cell>
          <cell r="Y195">
            <v>0</v>
          </cell>
          <cell r="AA195">
            <v>0</v>
          </cell>
        </row>
        <row r="196">
          <cell r="A196" t="str">
            <v>9589</v>
          </cell>
          <cell r="B196" t="str">
            <v>Asset Purchase Clearing Account - Libraries</v>
          </cell>
          <cell r="C196">
            <v>0</v>
          </cell>
          <cell r="D196">
            <v>0</v>
          </cell>
          <cell r="E196">
            <v>0</v>
          </cell>
          <cell r="F196">
            <v>0</v>
          </cell>
          <cell r="G196">
            <v>0</v>
          </cell>
          <cell r="H196">
            <v>0</v>
          </cell>
          <cell r="I196">
            <v>0</v>
          </cell>
          <cell r="J196">
            <v>0</v>
          </cell>
          <cell r="K196">
            <v>0</v>
          </cell>
          <cell r="M196">
            <v>0</v>
          </cell>
          <cell r="N196">
            <v>0</v>
          </cell>
          <cell r="O196">
            <v>0</v>
          </cell>
          <cell r="P196">
            <v>0</v>
          </cell>
          <cell r="Q196">
            <v>0</v>
          </cell>
          <cell r="R196">
            <v>0</v>
          </cell>
          <cell r="S196">
            <v>0</v>
          </cell>
          <cell r="T196">
            <v>0</v>
          </cell>
          <cell r="U196">
            <v>0</v>
          </cell>
          <cell r="W196">
            <v>0</v>
          </cell>
          <cell r="Y196">
            <v>0</v>
          </cell>
          <cell r="AA196">
            <v>0</v>
          </cell>
        </row>
        <row r="197">
          <cell r="A197" t="str">
            <v>9590</v>
          </cell>
          <cell r="B197" t="str">
            <v>Asset Purchase Clearing Account - Plant &amp; Machinery</v>
          </cell>
          <cell r="C197">
            <v>55518.55</v>
          </cell>
          <cell r="D197">
            <v>2960.73</v>
          </cell>
          <cell r="E197">
            <v>134697.79999999999</v>
          </cell>
          <cell r="F197">
            <v>14692</v>
          </cell>
          <cell r="G197">
            <v>0</v>
          </cell>
          <cell r="H197">
            <v>0</v>
          </cell>
          <cell r="I197">
            <v>0</v>
          </cell>
          <cell r="J197">
            <v>0</v>
          </cell>
          <cell r="K197">
            <v>207869.08</v>
          </cell>
          <cell r="M197">
            <v>0</v>
          </cell>
          <cell r="N197">
            <v>0</v>
          </cell>
          <cell r="O197">
            <v>0</v>
          </cell>
          <cell r="P197">
            <v>0</v>
          </cell>
          <cell r="Q197">
            <v>0</v>
          </cell>
          <cell r="R197">
            <v>0</v>
          </cell>
          <cell r="S197">
            <v>0</v>
          </cell>
          <cell r="T197">
            <v>0</v>
          </cell>
          <cell r="U197">
            <v>0</v>
          </cell>
          <cell r="W197">
            <v>207869.08</v>
          </cell>
          <cell r="Y197">
            <v>5625</v>
          </cell>
          <cell r="AA197">
            <v>213494.08</v>
          </cell>
        </row>
        <row r="198">
          <cell r="A198" t="str">
            <v>9595</v>
          </cell>
          <cell r="B198" t="str">
            <v>Capital Work Clearing Account</v>
          </cell>
          <cell r="C198">
            <v>0</v>
          </cell>
          <cell r="D198">
            <v>0</v>
          </cell>
          <cell r="E198">
            <v>0</v>
          </cell>
          <cell r="F198">
            <v>0</v>
          </cell>
          <cell r="G198">
            <v>0</v>
          </cell>
          <cell r="H198">
            <v>0</v>
          </cell>
          <cell r="I198">
            <v>0</v>
          </cell>
          <cell r="J198">
            <v>0</v>
          </cell>
          <cell r="K198">
            <v>0</v>
          </cell>
          <cell r="M198">
            <v>0</v>
          </cell>
          <cell r="N198">
            <v>0</v>
          </cell>
          <cell r="O198">
            <v>0</v>
          </cell>
          <cell r="P198">
            <v>0</v>
          </cell>
          <cell r="Q198">
            <v>0</v>
          </cell>
          <cell r="R198">
            <v>0</v>
          </cell>
          <cell r="S198">
            <v>0</v>
          </cell>
          <cell r="T198">
            <v>0</v>
          </cell>
          <cell r="U198">
            <v>0</v>
          </cell>
          <cell r="W198">
            <v>0</v>
          </cell>
          <cell r="Y198">
            <v>0</v>
          </cell>
          <cell r="AA198">
            <v>0</v>
          </cell>
        </row>
        <row r="199">
          <cell r="A199" t="str">
            <v>9611</v>
          </cell>
          <cell r="B199" t="str">
            <v>Investments</v>
          </cell>
          <cell r="C199">
            <v>0</v>
          </cell>
          <cell r="D199">
            <v>0</v>
          </cell>
          <cell r="E199">
            <v>0</v>
          </cell>
          <cell r="F199">
            <v>0</v>
          </cell>
          <cell r="G199">
            <v>0</v>
          </cell>
          <cell r="H199">
            <v>0</v>
          </cell>
          <cell r="I199">
            <v>0</v>
          </cell>
          <cell r="J199">
            <v>0</v>
          </cell>
          <cell r="K199">
            <v>0</v>
          </cell>
          <cell r="M199">
            <v>0</v>
          </cell>
          <cell r="N199">
            <v>0</v>
          </cell>
          <cell r="O199">
            <v>0</v>
          </cell>
          <cell r="P199">
            <v>0</v>
          </cell>
          <cell r="Q199">
            <v>0</v>
          </cell>
          <cell r="R199">
            <v>0</v>
          </cell>
          <cell r="S199">
            <v>0</v>
          </cell>
          <cell r="T199">
            <v>0</v>
          </cell>
          <cell r="U199">
            <v>0</v>
          </cell>
          <cell r="W199">
            <v>0</v>
          </cell>
          <cell r="Y199">
            <v>0</v>
          </cell>
          <cell r="AA199">
            <v>0</v>
          </cell>
        </row>
        <row r="200">
          <cell r="A200" t="str">
            <v>9711</v>
          </cell>
          <cell r="B200" t="str">
            <v>Purchased Goodwill</v>
          </cell>
          <cell r="C200">
            <v>0</v>
          </cell>
          <cell r="D200">
            <v>0</v>
          </cell>
          <cell r="E200">
            <v>0</v>
          </cell>
          <cell r="F200">
            <v>0</v>
          </cell>
          <cell r="G200">
            <v>0</v>
          </cell>
          <cell r="H200">
            <v>0</v>
          </cell>
          <cell r="I200">
            <v>0</v>
          </cell>
          <cell r="J200">
            <v>0</v>
          </cell>
          <cell r="K200">
            <v>0</v>
          </cell>
          <cell r="M200">
            <v>0</v>
          </cell>
          <cell r="N200">
            <v>0</v>
          </cell>
          <cell r="O200">
            <v>0</v>
          </cell>
          <cell r="P200">
            <v>0</v>
          </cell>
          <cell r="Q200">
            <v>0</v>
          </cell>
          <cell r="R200">
            <v>0</v>
          </cell>
          <cell r="S200">
            <v>0</v>
          </cell>
          <cell r="T200">
            <v>0</v>
          </cell>
          <cell r="U200">
            <v>0</v>
          </cell>
          <cell r="W200">
            <v>0</v>
          </cell>
          <cell r="Y200">
            <v>0</v>
          </cell>
          <cell r="AA200">
            <v>0</v>
          </cell>
        </row>
        <row r="201">
          <cell r="A201" t="str">
            <v>9712</v>
          </cell>
          <cell r="B201" t="str">
            <v>Inter Company Transfers - Assets</v>
          </cell>
          <cell r="C201">
            <v>0</v>
          </cell>
          <cell r="D201">
            <v>0</v>
          </cell>
          <cell r="E201">
            <v>0</v>
          </cell>
          <cell r="F201">
            <v>0</v>
          </cell>
          <cell r="G201">
            <v>0</v>
          </cell>
          <cell r="H201">
            <v>0</v>
          </cell>
          <cell r="I201">
            <v>0</v>
          </cell>
          <cell r="J201">
            <v>0</v>
          </cell>
          <cell r="K201">
            <v>0</v>
          </cell>
          <cell r="M201">
            <v>0</v>
          </cell>
          <cell r="N201">
            <v>0</v>
          </cell>
          <cell r="O201">
            <v>0</v>
          </cell>
          <cell r="P201">
            <v>0</v>
          </cell>
          <cell r="Q201">
            <v>0</v>
          </cell>
          <cell r="R201">
            <v>0</v>
          </cell>
          <cell r="S201">
            <v>0</v>
          </cell>
          <cell r="T201">
            <v>0</v>
          </cell>
          <cell r="U201">
            <v>0</v>
          </cell>
          <cell r="W201">
            <v>0</v>
          </cell>
          <cell r="Y201">
            <v>0</v>
          </cell>
          <cell r="AA201">
            <v>0</v>
          </cell>
        </row>
        <row r="202">
          <cell r="A202" t="str">
            <v>9713</v>
          </cell>
          <cell r="B202" t="str">
            <v>Inter Hcu Transfers - Purchase Invoices</v>
          </cell>
          <cell r="C202">
            <v>0</v>
          </cell>
          <cell r="D202">
            <v>0</v>
          </cell>
          <cell r="E202">
            <v>0</v>
          </cell>
          <cell r="F202">
            <v>0</v>
          </cell>
          <cell r="G202">
            <v>0</v>
          </cell>
          <cell r="H202">
            <v>0</v>
          </cell>
          <cell r="I202">
            <v>0</v>
          </cell>
          <cell r="J202">
            <v>0</v>
          </cell>
          <cell r="K202">
            <v>0</v>
          </cell>
          <cell r="M202">
            <v>0</v>
          </cell>
          <cell r="N202">
            <v>0</v>
          </cell>
          <cell r="O202">
            <v>0</v>
          </cell>
          <cell r="P202">
            <v>0</v>
          </cell>
          <cell r="Q202">
            <v>0</v>
          </cell>
          <cell r="R202">
            <v>0</v>
          </cell>
          <cell r="S202">
            <v>0</v>
          </cell>
          <cell r="T202">
            <v>0</v>
          </cell>
          <cell r="U202">
            <v>0</v>
          </cell>
          <cell r="W202">
            <v>0</v>
          </cell>
          <cell r="Y202">
            <v>0</v>
          </cell>
          <cell r="AA202">
            <v>0</v>
          </cell>
        </row>
        <row r="203">
          <cell r="A203" t="str">
            <v>9714</v>
          </cell>
          <cell r="B203" t="str">
            <v>Inter Hcu Transfers - Other</v>
          </cell>
          <cell r="C203">
            <v>0</v>
          </cell>
          <cell r="D203">
            <v>0</v>
          </cell>
          <cell r="E203">
            <v>0</v>
          </cell>
          <cell r="F203">
            <v>0</v>
          </cell>
          <cell r="G203">
            <v>0</v>
          </cell>
          <cell r="H203">
            <v>0</v>
          </cell>
          <cell r="I203">
            <v>0</v>
          </cell>
          <cell r="J203">
            <v>0</v>
          </cell>
          <cell r="K203">
            <v>0</v>
          </cell>
          <cell r="M203">
            <v>0</v>
          </cell>
          <cell r="N203">
            <v>0</v>
          </cell>
          <cell r="O203">
            <v>0</v>
          </cell>
          <cell r="P203">
            <v>0</v>
          </cell>
          <cell r="Q203">
            <v>0</v>
          </cell>
          <cell r="R203">
            <v>0</v>
          </cell>
          <cell r="S203">
            <v>0</v>
          </cell>
          <cell r="T203">
            <v>0</v>
          </cell>
          <cell r="U203">
            <v>0</v>
          </cell>
          <cell r="W203">
            <v>0</v>
          </cell>
          <cell r="Y203">
            <v>0</v>
          </cell>
          <cell r="AA203">
            <v>0</v>
          </cell>
        </row>
        <row r="204">
          <cell r="A204" t="str">
            <v>9721</v>
          </cell>
          <cell r="B204" t="str">
            <v>Inter Org Transfer Credit</v>
          </cell>
          <cell r="C204">
            <v>0</v>
          </cell>
          <cell r="D204">
            <v>0</v>
          </cell>
          <cell r="E204">
            <v>0</v>
          </cell>
          <cell r="F204">
            <v>0</v>
          </cell>
          <cell r="G204">
            <v>0</v>
          </cell>
          <cell r="H204">
            <v>0</v>
          </cell>
          <cell r="I204">
            <v>0</v>
          </cell>
          <cell r="J204">
            <v>0</v>
          </cell>
          <cell r="K204">
            <v>0</v>
          </cell>
          <cell r="M204">
            <v>0</v>
          </cell>
          <cell r="N204">
            <v>0</v>
          </cell>
          <cell r="O204">
            <v>0</v>
          </cell>
          <cell r="P204">
            <v>0</v>
          </cell>
          <cell r="Q204">
            <v>0</v>
          </cell>
          <cell r="R204">
            <v>0</v>
          </cell>
          <cell r="S204">
            <v>0</v>
          </cell>
          <cell r="T204">
            <v>0</v>
          </cell>
          <cell r="U204">
            <v>0</v>
          </cell>
          <cell r="W204">
            <v>0</v>
          </cell>
          <cell r="Y204">
            <v>0</v>
          </cell>
          <cell r="AA204">
            <v>0</v>
          </cell>
        </row>
        <row r="205">
          <cell r="A205" t="str">
            <v>9722</v>
          </cell>
          <cell r="B205" t="str">
            <v>Inter Org Receivable</v>
          </cell>
          <cell r="C205">
            <v>0</v>
          </cell>
          <cell r="D205">
            <v>0</v>
          </cell>
          <cell r="E205">
            <v>0</v>
          </cell>
          <cell r="F205">
            <v>0</v>
          </cell>
          <cell r="G205">
            <v>0</v>
          </cell>
          <cell r="H205">
            <v>0</v>
          </cell>
          <cell r="I205">
            <v>0</v>
          </cell>
          <cell r="J205">
            <v>0</v>
          </cell>
          <cell r="K205">
            <v>0</v>
          </cell>
          <cell r="M205">
            <v>0</v>
          </cell>
          <cell r="N205">
            <v>0</v>
          </cell>
          <cell r="O205">
            <v>0</v>
          </cell>
          <cell r="P205">
            <v>0</v>
          </cell>
          <cell r="Q205">
            <v>0</v>
          </cell>
          <cell r="R205">
            <v>0</v>
          </cell>
          <cell r="S205">
            <v>0</v>
          </cell>
          <cell r="T205">
            <v>0</v>
          </cell>
          <cell r="U205">
            <v>0</v>
          </cell>
          <cell r="W205">
            <v>0</v>
          </cell>
          <cell r="Y205">
            <v>0</v>
          </cell>
          <cell r="AA205">
            <v>0</v>
          </cell>
        </row>
        <row r="206">
          <cell r="A206" t="str">
            <v>9723</v>
          </cell>
          <cell r="B206" t="str">
            <v>Inter Org Payable</v>
          </cell>
          <cell r="C206">
            <v>0</v>
          </cell>
          <cell r="D206">
            <v>0</v>
          </cell>
          <cell r="E206">
            <v>0</v>
          </cell>
          <cell r="F206">
            <v>0</v>
          </cell>
          <cell r="G206">
            <v>0</v>
          </cell>
          <cell r="H206">
            <v>0</v>
          </cell>
          <cell r="I206">
            <v>0</v>
          </cell>
          <cell r="J206">
            <v>0</v>
          </cell>
          <cell r="K206">
            <v>0</v>
          </cell>
          <cell r="M206">
            <v>0</v>
          </cell>
          <cell r="N206">
            <v>0</v>
          </cell>
          <cell r="O206">
            <v>0</v>
          </cell>
          <cell r="P206">
            <v>0</v>
          </cell>
          <cell r="Q206">
            <v>0</v>
          </cell>
          <cell r="R206">
            <v>0</v>
          </cell>
          <cell r="S206">
            <v>0</v>
          </cell>
          <cell r="T206">
            <v>0</v>
          </cell>
          <cell r="U206">
            <v>0</v>
          </cell>
          <cell r="W206">
            <v>0</v>
          </cell>
          <cell r="Y206">
            <v>0</v>
          </cell>
          <cell r="AA206">
            <v>0</v>
          </cell>
        </row>
        <row r="207">
          <cell r="A207" t="str">
            <v>9724</v>
          </cell>
          <cell r="B207" t="str">
            <v>Inter Org Purchase Price Variance</v>
          </cell>
          <cell r="C207">
            <v>0</v>
          </cell>
          <cell r="D207">
            <v>0</v>
          </cell>
          <cell r="E207">
            <v>0</v>
          </cell>
          <cell r="F207">
            <v>0</v>
          </cell>
          <cell r="G207">
            <v>0</v>
          </cell>
          <cell r="H207">
            <v>0</v>
          </cell>
          <cell r="I207">
            <v>0</v>
          </cell>
          <cell r="J207">
            <v>0</v>
          </cell>
          <cell r="K207">
            <v>0</v>
          </cell>
          <cell r="M207">
            <v>0</v>
          </cell>
          <cell r="N207">
            <v>0</v>
          </cell>
          <cell r="O207">
            <v>0</v>
          </cell>
          <cell r="P207">
            <v>0</v>
          </cell>
          <cell r="Q207">
            <v>0</v>
          </cell>
          <cell r="R207">
            <v>0</v>
          </cell>
          <cell r="S207">
            <v>0</v>
          </cell>
          <cell r="T207">
            <v>0</v>
          </cell>
          <cell r="U207">
            <v>0</v>
          </cell>
          <cell r="W207">
            <v>0</v>
          </cell>
          <cell r="Y207">
            <v>0</v>
          </cell>
          <cell r="AA207">
            <v>0</v>
          </cell>
        </row>
        <row r="208">
          <cell r="A208" t="str">
            <v>9811</v>
          </cell>
          <cell r="B208" t="str">
            <v>Amount Receivable for Outputs - General (Non-Current)</v>
          </cell>
          <cell r="C208">
            <v>42171136.770000003</v>
          </cell>
          <cell r="D208">
            <v>38213243.93</v>
          </cell>
          <cell r="E208">
            <v>39117223.799999997</v>
          </cell>
          <cell r="F208">
            <v>11726991.210000001</v>
          </cell>
          <cell r="G208">
            <v>5547912.4000000004</v>
          </cell>
          <cell r="H208">
            <v>2539200.75</v>
          </cell>
          <cell r="I208">
            <v>0</v>
          </cell>
          <cell r="J208">
            <v>0</v>
          </cell>
          <cell r="K208">
            <v>139315708.86000001</v>
          </cell>
          <cell r="M208">
            <v>0</v>
          </cell>
          <cell r="N208">
            <v>0</v>
          </cell>
          <cell r="O208">
            <v>0</v>
          </cell>
          <cell r="P208">
            <v>0</v>
          </cell>
          <cell r="Q208">
            <v>0</v>
          </cell>
          <cell r="R208">
            <v>0</v>
          </cell>
          <cell r="S208">
            <v>0</v>
          </cell>
          <cell r="T208">
            <v>0</v>
          </cell>
          <cell r="U208">
            <v>0</v>
          </cell>
          <cell r="W208">
            <v>139315708.86000001</v>
          </cell>
          <cell r="Y208">
            <v>0</v>
          </cell>
          <cell r="AA208">
            <v>140284056.53</v>
          </cell>
        </row>
        <row r="209">
          <cell r="A209" t="str">
            <v>9812</v>
          </cell>
          <cell r="B209" t="str">
            <v>Amount Receivable for Outputs - Employee Entitlements</v>
          </cell>
          <cell r="C209">
            <v>0</v>
          </cell>
          <cell r="D209">
            <v>0</v>
          </cell>
          <cell r="E209">
            <v>0</v>
          </cell>
          <cell r="F209">
            <v>392000</v>
          </cell>
          <cell r="G209">
            <v>0</v>
          </cell>
          <cell r="H209">
            <v>0</v>
          </cell>
          <cell r="I209">
            <v>0</v>
          </cell>
          <cell r="J209">
            <v>0</v>
          </cell>
          <cell r="K209">
            <v>392000</v>
          </cell>
          <cell r="M209">
            <v>0</v>
          </cell>
          <cell r="N209">
            <v>0</v>
          </cell>
          <cell r="O209">
            <v>0</v>
          </cell>
          <cell r="P209">
            <v>0</v>
          </cell>
          <cell r="Q209">
            <v>0</v>
          </cell>
          <cell r="R209">
            <v>0</v>
          </cell>
          <cell r="S209">
            <v>0</v>
          </cell>
          <cell r="T209">
            <v>0</v>
          </cell>
          <cell r="U209">
            <v>0</v>
          </cell>
          <cell r="W209">
            <v>392000</v>
          </cell>
          <cell r="Y209">
            <v>0</v>
          </cell>
          <cell r="AA209">
            <v>392000</v>
          </cell>
        </row>
        <row r="210">
          <cell r="A210" t="str">
            <v>9813</v>
          </cell>
          <cell r="B210" t="str">
            <v>Amount Receivable for Outputs - Superannuation</v>
          </cell>
          <cell r="C210">
            <v>0</v>
          </cell>
          <cell r="D210">
            <v>0</v>
          </cell>
          <cell r="E210">
            <v>0</v>
          </cell>
          <cell r="F210">
            <v>0</v>
          </cell>
          <cell r="G210">
            <v>0</v>
          </cell>
          <cell r="H210">
            <v>0</v>
          </cell>
          <cell r="I210">
            <v>0</v>
          </cell>
          <cell r="J210">
            <v>0</v>
          </cell>
          <cell r="K210">
            <v>0</v>
          </cell>
          <cell r="M210">
            <v>0</v>
          </cell>
          <cell r="N210">
            <v>0</v>
          </cell>
          <cell r="O210">
            <v>0</v>
          </cell>
          <cell r="P210">
            <v>0</v>
          </cell>
          <cell r="Q210">
            <v>0</v>
          </cell>
          <cell r="R210">
            <v>0</v>
          </cell>
          <cell r="S210">
            <v>0</v>
          </cell>
          <cell r="T210">
            <v>0</v>
          </cell>
          <cell r="U210">
            <v>0</v>
          </cell>
          <cell r="W210">
            <v>0</v>
          </cell>
          <cell r="Y210">
            <v>0</v>
          </cell>
          <cell r="AA210">
            <v>0</v>
          </cell>
        </row>
        <row r="211">
          <cell r="A211" t="str">
            <v>9998</v>
          </cell>
          <cell r="B211" t="str">
            <v>Encumbrance Reversal</v>
          </cell>
          <cell r="C211">
            <v>0</v>
          </cell>
          <cell r="D211">
            <v>0</v>
          </cell>
          <cell r="E211">
            <v>0</v>
          </cell>
          <cell r="F211">
            <v>0</v>
          </cell>
          <cell r="G211">
            <v>0</v>
          </cell>
          <cell r="H211">
            <v>0</v>
          </cell>
          <cell r="I211">
            <v>0</v>
          </cell>
          <cell r="J211">
            <v>0</v>
          </cell>
          <cell r="K211">
            <v>0</v>
          </cell>
          <cell r="M211">
            <v>0</v>
          </cell>
          <cell r="N211">
            <v>0</v>
          </cell>
          <cell r="O211">
            <v>0</v>
          </cell>
          <cell r="P211">
            <v>0</v>
          </cell>
          <cell r="Q211">
            <v>0</v>
          </cell>
          <cell r="R211">
            <v>0</v>
          </cell>
          <cell r="S211">
            <v>0</v>
          </cell>
          <cell r="T211">
            <v>0</v>
          </cell>
          <cell r="U211">
            <v>0</v>
          </cell>
          <cell r="W211">
            <v>0</v>
          </cell>
          <cell r="Y211">
            <v>0</v>
          </cell>
          <cell r="AA211">
            <v>0</v>
          </cell>
        </row>
        <row r="212">
          <cell r="A212" t="str">
            <v>9999</v>
          </cell>
          <cell r="B212" t="str">
            <v>Budget Load Only</v>
          </cell>
          <cell r="C212">
            <v>0</v>
          </cell>
          <cell r="D212">
            <v>0</v>
          </cell>
          <cell r="E212">
            <v>0</v>
          </cell>
          <cell r="F212">
            <v>0</v>
          </cell>
          <cell r="G212">
            <v>0</v>
          </cell>
          <cell r="H212">
            <v>0</v>
          </cell>
          <cell r="I212">
            <v>0</v>
          </cell>
          <cell r="J212">
            <v>0</v>
          </cell>
          <cell r="K212">
            <v>0</v>
          </cell>
          <cell r="M212">
            <v>0</v>
          </cell>
          <cell r="N212">
            <v>0</v>
          </cell>
          <cell r="O212">
            <v>0</v>
          </cell>
          <cell r="P212">
            <v>0</v>
          </cell>
          <cell r="Q212">
            <v>0</v>
          </cell>
          <cell r="R212">
            <v>0</v>
          </cell>
          <cell r="S212">
            <v>0</v>
          </cell>
          <cell r="T212">
            <v>0</v>
          </cell>
          <cell r="U212">
            <v>0</v>
          </cell>
          <cell r="W212">
            <v>0</v>
          </cell>
          <cell r="Y212">
            <v>0</v>
          </cell>
          <cell r="AA212">
            <v>0</v>
          </cell>
        </row>
        <row r="213">
          <cell r="B213" t="str">
            <v>Total Assets</v>
          </cell>
          <cell r="C213">
            <v>408136607.37999988</v>
          </cell>
          <cell r="D213">
            <v>478500102.21000004</v>
          </cell>
          <cell r="E213">
            <v>400313812.72999996</v>
          </cell>
          <cell r="F213">
            <v>217336935.45000002</v>
          </cell>
          <cell r="G213">
            <v>19707975.459999993</v>
          </cell>
          <cell r="H213">
            <v>33765441.00999999</v>
          </cell>
          <cell r="I213">
            <v>9592483.0699999984</v>
          </cell>
          <cell r="J213">
            <v>0</v>
          </cell>
          <cell r="K213">
            <v>1567353357.3099999</v>
          </cell>
          <cell r="M213">
            <v>25143040.030000001</v>
          </cell>
          <cell r="N213">
            <v>27660511.68</v>
          </cell>
          <cell r="O213">
            <v>8252427.7600000007</v>
          </cell>
          <cell r="P213">
            <v>12772488.600000001</v>
          </cell>
          <cell r="Q213">
            <v>0</v>
          </cell>
          <cell r="R213">
            <v>192010.78</v>
          </cell>
          <cell r="S213">
            <v>0</v>
          </cell>
          <cell r="T213">
            <v>0</v>
          </cell>
          <cell r="U213">
            <v>74020478.849999994</v>
          </cell>
          <cell r="W213">
            <v>1641373836.1599998</v>
          </cell>
          <cell r="Y213">
            <v>-1327874.8399999994</v>
          </cell>
          <cell r="AA213">
            <v>1646606896.79</v>
          </cell>
        </row>
        <row r="216">
          <cell r="B216" t="str">
            <v>Surplus/(Deficit) for the period</v>
          </cell>
          <cell r="C216">
            <v>-820575.46000015736</v>
          </cell>
          <cell r="D216">
            <v>-7010150.4099999666</v>
          </cell>
          <cell r="E216">
            <v>-10500685.280000031</v>
          </cell>
          <cell r="F216">
            <v>-1190237.4699999392</v>
          </cell>
          <cell r="G216">
            <v>2482452.0499999914</v>
          </cell>
          <cell r="H216">
            <v>-899416.59000001103</v>
          </cell>
          <cell r="I216">
            <v>-108766.30000000075</v>
          </cell>
          <cell r="J216">
            <v>0</v>
          </cell>
          <cell r="K216">
            <v>-18047379.460000157</v>
          </cell>
          <cell r="M216">
            <v>1459373.7399999984</v>
          </cell>
          <cell r="N216">
            <v>3233289.0599999987</v>
          </cell>
          <cell r="O216">
            <v>1857220.830000001</v>
          </cell>
          <cell r="P216">
            <v>1343282.1000000015</v>
          </cell>
          <cell r="Q216">
            <v>0</v>
          </cell>
          <cell r="R216">
            <v>18414.790000000008</v>
          </cell>
          <cell r="S216">
            <v>0</v>
          </cell>
          <cell r="T216">
            <v>0</v>
          </cell>
          <cell r="U216">
            <v>7911580.5199999958</v>
          </cell>
          <cell r="W216">
            <v>-10135798.940000296</v>
          </cell>
          <cell r="Y216">
            <v>-763186.30999999773</v>
          </cell>
          <cell r="AA216">
            <v>-11669381.190000057</v>
          </cell>
        </row>
        <row r="217">
          <cell r="B217" t="str">
            <v>Operating gain/(loss)</v>
          </cell>
          <cell r="C217">
            <v>-820575.46000027657</v>
          </cell>
          <cell r="D217">
            <v>-7010150.4100003242</v>
          </cell>
          <cell r="E217">
            <v>-10500685.280000627</v>
          </cell>
          <cell r="F217">
            <v>-1190237.4699997902</v>
          </cell>
          <cell r="G217">
            <v>2482452.049999997</v>
          </cell>
          <cell r="H217">
            <v>-899416.59000001848</v>
          </cell>
          <cell r="I217">
            <v>-108766.29999999702</v>
          </cell>
          <cell r="J217">
            <v>0</v>
          </cell>
          <cell r="K217">
            <v>-18047379.460000038</v>
          </cell>
          <cell r="M217">
            <v>1459373.740000003</v>
          </cell>
          <cell r="N217">
            <v>3233289.0599999968</v>
          </cell>
          <cell r="O217">
            <v>1857220.8299999996</v>
          </cell>
          <cell r="P217">
            <v>1343282.0999999996</v>
          </cell>
          <cell r="Q217">
            <v>0</v>
          </cell>
          <cell r="R217">
            <v>18414.79</v>
          </cell>
          <cell r="S217">
            <v>0</v>
          </cell>
          <cell r="T217">
            <v>0</v>
          </cell>
          <cell r="U217">
            <v>7911580.5200000219</v>
          </cell>
          <cell r="W217">
            <v>-10135798.939998865</v>
          </cell>
          <cell r="Y217">
            <v>-763186.31000000017</v>
          </cell>
          <cell r="AA217">
            <v>-11669381.189997435</v>
          </cell>
        </row>
        <row r="218">
          <cell r="B218" t="str">
            <v>Variance</v>
          </cell>
          <cell r="C218">
            <v>1.1920928955078125E-7</v>
          </cell>
          <cell r="D218">
            <v>3.5762786865234375E-7</v>
          </cell>
          <cell r="E218">
            <v>5.9604644775390625E-7</v>
          </cell>
          <cell r="F218">
            <v>-1.4901161193847656E-7</v>
          </cell>
          <cell r="G218">
            <v>-5.5879354476928711E-9</v>
          </cell>
          <cell r="H218">
            <v>7.4505805969238281E-9</v>
          </cell>
          <cell r="I218">
            <v>-3.7252902984619141E-9</v>
          </cell>
          <cell r="J218">
            <v>0</v>
          </cell>
          <cell r="K218">
            <v>-1.1920928955078125E-7</v>
          </cell>
          <cell r="M218">
            <v>-4.6566128730773926E-9</v>
          </cell>
          <cell r="N218">
            <v>0</v>
          </cell>
          <cell r="O218">
            <v>0</v>
          </cell>
          <cell r="P218">
            <v>1.862645149230957E-9</v>
          </cell>
          <cell r="Q218">
            <v>0</v>
          </cell>
          <cell r="R218">
            <v>0</v>
          </cell>
          <cell r="S218">
            <v>0</v>
          </cell>
          <cell r="T218">
            <v>0</v>
          </cell>
          <cell r="U218">
            <v>-2.6077032089233398E-8</v>
          </cell>
          <cell r="W218">
            <v>-1.430511474609375E-6</v>
          </cell>
          <cell r="Y218">
            <v>2.4447217583656311E-9</v>
          </cell>
          <cell r="AA218">
            <v>-2.6226043701171875E-6</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ow r="3">
          <cell r="E3" t="str">
            <v>0111</v>
          </cell>
          <cell r="F3" t="str">
            <v>Nursing Services</v>
          </cell>
          <cell r="G3">
            <v>2556804.6</v>
          </cell>
        </row>
        <row r="4">
          <cell r="E4" t="str">
            <v>0116</v>
          </cell>
          <cell r="F4" t="str">
            <v>Enrolled Nurses</v>
          </cell>
          <cell r="G4">
            <v>385089.3</v>
          </cell>
        </row>
        <row r="5">
          <cell r="E5" t="str">
            <v>0121</v>
          </cell>
          <cell r="F5" t="str">
            <v>General Clerical</v>
          </cell>
          <cell r="G5">
            <v>843980.11</v>
          </cell>
        </row>
        <row r="6">
          <cell r="E6" t="str">
            <v>0122</v>
          </cell>
          <cell r="F6" t="str">
            <v>Clinical Admin Support</v>
          </cell>
          <cell r="G6">
            <v>64306.69</v>
          </cell>
        </row>
        <row r="7">
          <cell r="E7" t="str">
            <v>0131</v>
          </cell>
          <cell r="F7" t="str">
            <v>Radiology (Medical Imaging)</v>
          </cell>
          <cell r="G7">
            <v>70775.17</v>
          </cell>
        </row>
        <row r="8">
          <cell r="E8" t="str">
            <v>0134</v>
          </cell>
          <cell r="F8" t="str">
            <v>Dietitians</v>
          </cell>
          <cell r="G8">
            <v>49724.11</v>
          </cell>
        </row>
        <row r="9">
          <cell r="E9" t="str">
            <v>0135</v>
          </cell>
          <cell r="F9" t="str">
            <v>Podiatry</v>
          </cell>
          <cell r="G9">
            <v>75543.69</v>
          </cell>
        </row>
        <row r="10">
          <cell r="E10" t="str">
            <v>0137</v>
          </cell>
          <cell r="F10" t="str">
            <v>Health Promotions</v>
          </cell>
          <cell r="G10">
            <v>20142.14</v>
          </cell>
        </row>
        <row r="11">
          <cell r="E11" t="str">
            <v>0142</v>
          </cell>
          <cell r="F11" t="str">
            <v>Occupational Therapy</v>
          </cell>
          <cell r="G11">
            <v>445681.49</v>
          </cell>
        </row>
        <row r="12">
          <cell r="E12" t="str">
            <v>0143</v>
          </cell>
          <cell r="F12" t="str">
            <v>Pharmacy</v>
          </cell>
          <cell r="G12">
            <v>13104.2</v>
          </cell>
        </row>
        <row r="13">
          <cell r="E13" t="str">
            <v>0144</v>
          </cell>
          <cell r="F13" t="str">
            <v>Physiotherapy</v>
          </cell>
          <cell r="G13">
            <v>355568.57</v>
          </cell>
        </row>
        <row r="14">
          <cell r="E14" t="str">
            <v>0145</v>
          </cell>
          <cell r="F14" t="str">
            <v>Social Work</v>
          </cell>
          <cell r="G14">
            <v>370320.92</v>
          </cell>
        </row>
        <row r="15">
          <cell r="E15" t="str">
            <v>0147</v>
          </cell>
          <cell r="F15" t="str">
            <v>Speech Pathology</v>
          </cell>
          <cell r="G15">
            <v>146330.25</v>
          </cell>
        </row>
        <row r="16">
          <cell r="E16" t="str">
            <v>0148</v>
          </cell>
          <cell r="F16" t="str">
            <v>Psychologists</v>
          </cell>
          <cell r="G16">
            <v>398783.4</v>
          </cell>
        </row>
        <row r="17">
          <cell r="E17" t="str">
            <v>0149</v>
          </cell>
          <cell r="F17" t="str">
            <v>Other Ancillary Services</v>
          </cell>
          <cell r="G17">
            <v>59013.760000000002</v>
          </cell>
        </row>
        <row r="18">
          <cell r="E18" t="str">
            <v>0151</v>
          </cell>
          <cell r="F18" t="str">
            <v>Catering</v>
          </cell>
          <cell r="G18">
            <v>216243.46</v>
          </cell>
        </row>
        <row r="19">
          <cell r="E19" t="str">
            <v>0152</v>
          </cell>
          <cell r="F19" t="str">
            <v>Cleaning Services</v>
          </cell>
          <cell r="G19">
            <v>-6921.7</v>
          </cell>
        </row>
        <row r="20">
          <cell r="E20" t="str">
            <v>0153</v>
          </cell>
          <cell r="F20" t="str">
            <v>Orderlies/Transport</v>
          </cell>
          <cell r="G20">
            <v>176493.8</v>
          </cell>
        </row>
        <row r="21">
          <cell r="E21" t="str">
            <v>0155</v>
          </cell>
          <cell r="F21" t="str">
            <v>Laundry &amp; Linen</v>
          </cell>
          <cell r="G21">
            <v>375982.25</v>
          </cell>
        </row>
        <row r="22">
          <cell r="E22" t="str">
            <v>0161</v>
          </cell>
          <cell r="F22" t="str">
            <v>Engineering Maintenance Services</v>
          </cell>
          <cell r="G22">
            <v>145986.85</v>
          </cell>
        </row>
        <row r="23">
          <cell r="E23" t="str">
            <v>0168</v>
          </cell>
          <cell r="F23" t="str">
            <v>Security Services</v>
          </cell>
          <cell r="G23">
            <v>150</v>
          </cell>
        </row>
        <row r="24">
          <cell r="E24" t="str">
            <v>0181</v>
          </cell>
          <cell r="F24" t="str">
            <v>Medical Officers</v>
          </cell>
          <cell r="G24">
            <v>587594.39</v>
          </cell>
        </row>
        <row r="25">
          <cell r="E25" t="str">
            <v>0183</v>
          </cell>
          <cell r="F25" t="str">
            <v>Radiology (Medical Imaging)</v>
          </cell>
          <cell r="G25">
            <v>253.72</v>
          </cell>
        </row>
        <row r="26">
          <cell r="E26" t="str">
            <v>0189</v>
          </cell>
          <cell r="F26" t="str">
            <v>Other Medical Salaried</v>
          </cell>
          <cell r="G26">
            <v>35402.870000000003</v>
          </cell>
        </row>
        <row r="27">
          <cell r="E27" t="str">
            <v>0191</v>
          </cell>
          <cell r="F27" t="str">
            <v>Clinical</v>
          </cell>
          <cell r="G27">
            <v>9480</v>
          </cell>
        </row>
        <row r="28">
          <cell r="E28" t="str">
            <v>0215</v>
          </cell>
          <cell r="F28" t="str">
            <v>Agency Site Services</v>
          </cell>
          <cell r="G28">
            <v>22239.33</v>
          </cell>
        </row>
        <row r="29">
          <cell r="E29" t="str">
            <v>0411</v>
          </cell>
          <cell r="F29" t="str">
            <v>Workers Compensation Premium</v>
          </cell>
          <cell r="G29">
            <v>122881</v>
          </cell>
        </row>
        <row r="30">
          <cell r="E30" t="str">
            <v>0512</v>
          </cell>
          <cell r="F30" t="str">
            <v>Staff Training/Registration/Course Fees</v>
          </cell>
          <cell r="G30">
            <v>18355.25</v>
          </cell>
        </row>
        <row r="31">
          <cell r="E31" t="str">
            <v>0513</v>
          </cell>
          <cell r="F31" t="str">
            <v>Travel &amp; Accommodation - Intrastate</v>
          </cell>
          <cell r="G31">
            <v>454.55</v>
          </cell>
        </row>
        <row r="32">
          <cell r="E32" t="str">
            <v>0514</v>
          </cell>
          <cell r="F32" t="str">
            <v>Travel &amp; Accommodation - Interstate</v>
          </cell>
          <cell r="G32">
            <v>1035.9000000000001</v>
          </cell>
        </row>
        <row r="33">
          <cell r="E33" t="str">
            <v>0516</v>
          </cell>
          <cell r="F33" t="str">
            <v>Staff Relocations</v>
          </cell>
          <cell r="G33">
            <v>1100</v>
          </cell>
        </row>
        <row r="34">
          <cell r="E34" t="str">
            <v>0517</v>
          </cell>
          <cell r="F34" t="str">
            <v>Staff Transport Costs</v>
          </cell>
          <cell r="G34">
            <v>84.76</v>
          </cell>
        </row>
        <row r="35">
          <cell r="E35" t="str">
            <v>0518</v>
          </cell>
          <cell r="F35" t="str">
            <v>Staff Telephone Reimbursements</v>
          </cell>
          <cell r="G35">
            <v>319.58</v>
          </cell>
        </row>
        <row r="36">
          <cell r="E36" t="str">
            <v>0519</v>
          </cell>
          <cell r="F36" t="str">
            <v>Other Staffing Costs</v>
          </cell>
          <cell r="G36">
            <v>937.1</v>
          </cell>
        </row>
        <row r="37">
          <cell r="E37" t="str">
            <v>0520</v>
          </cell>
          <cell r="F37" t="str">
            <v>Crimal Record Screenings</v>
          </cell>
          <cell r="G37">
            <v>-125</v>
          </cell>
        </row>
        <row r="38">
          <cell r="E38" t="str">
            <v>0521</v>
          </cell>
          <cell r="F38" t="str">
            <v>Fringe Benefit Tax</v>
          </cell>
          <cell r="G38">
            <v>16910</v>
          </cell>
        </row>
        <row r="39">
          <cell r="E39" t="str">
            <v>1112</v>
          </cell>
          <cell r="F39" t="str">
            <v>West State - Concurrent Contributions</v>
          </cell>
          <cell r="G39">
            <v>542726.85</v>
          </cell>
        </row>
        <row r="40">
          <cell r="E40" t="str">
            <v>1113</v>
          </cell>
          <cell r="F40" t="str">
            <v>Gold State - Concurrent Contributions</v>
          </cell>
          <cell r="G40">
            <v>31740.98</v>
          </cell>
        </row>
        <row r="41">
          <cell r="E41" t="str">
            <v>1114</v>
          </cell>
          <cell r="F41" t="str">
            <v>Pension Recoups</v>
          </cell>
          <cell r="G41">
            <v>3981.96</v>
          </cell>
        </row>
        <row r="42">
          <cell r="E42" t="str">
            <v>1116</v>
          </cell>
          <cell r="F42" t="str">
            <v>Movement in Pre-Transfer Benefits Liability</v>
          </cell>
          <cell r="G42">
            <v>14127.18</v>
          </cell>
        </row>
        <row r="43">
          <cell r="E43" t="str">
            <v>1231</v>
          </cell>
          <cell r="F43" t="str">
            <v>Clinical</v>
          </cell>
          <cell r="G43">
            <v>135362.54999999999</v>
          </cell>
        </row>
        <row r="44">
          <cell r="E44" t="str">
            <v>1232</v>
          </cell>
          <cell r="F44" t="str">
            <v>Radiology (Organ Imaging)</v>
          </cell>
          <cell r="G44">
            <v>1296.95</v>
          </cell>
        </row>
        <row r="45">
          <cell r="E45" t="str">
            <v>1242</v>
          </cell>
          <cell r="F45" t="str">
            <v>Radiology (Organ Imaging)</v>
          </cell>
          <cell r="G45">
            <v>3500.8</v>
          </cell>
        </row>
        <row r="46">
          <cell r="E46" t="str">
            <v>1311</v>
          </cell>
          <cell r="F46" t="str">
            <v>Beverages</v>
          </cell>
          <cell r="G46">
            <v>8934.23</v>
          </cell>
        </row>
        <row r="47">
          <cell r="E47" t="str">
            <v>1312</v>
          </cell>
          <cell r="F47" t="str">
            <v>Bakery Products &amp; Bread</v>
          </cell>
          <cell r="G47">
            <v>5335.78</v>
          </cell>
        </row>
        <row r="48">
          <cell r="E48" t="str">
            <v>1313</v>
          </cell>
          <cell r="F48" t="str">
            <v>Dairy Products &amp; Substitutes</v>
          </cell>
          <cell r="G48">
            <v>11008.68</v>
          </cell>
        </row>
        <row r="49">
          <cell r="E49" t="str">
            <v>1314</v>
          </cell>
          <cell r="F49" t="str">
            <v>Fruit &amp; Vegetables</v>
          </cell>
          <cell r="G49">
            <v>39844.730000000003</v>
          </cell>
        </row>
        <row r="50">
          <cell r="E50" t="str">
            <v>1315</v>
          </cell>
          <cell r="F50" t="str">
            <v>Meat, Fish, Bacon, Smallgoods</v>
          </cell>
          <cell r="G50">
            <v>110257.81</v>
          </cell>
        </row>
        <row r="51">
          <cell r="E51" t="str">
            <v>1316</v>
          </cell>
          <cell r="F51" t="str">
            <v>Other Groceries</v>
          </cell>
          <cell r="G51">
            <v>52725.63</v>
          </cell>
        </row>
        <row r="52">
          <cell r="E52" t="str">
            <v>1317</v>
          </cell>
          <cell r="F52" t="str">
            <v>Pre-Cooked Meals</v>
          </cell>
          <cell r="G52">
            <v>553.13</v>
          </cell>
        </row>
        <row r="53">
          <cell r="E53" t="str">
            <v>1319</v>
          </cell>
          <cell r="F53" t="str">
            <v>Other Food Supplies</v>
          </cell>
          <cell r="G53">
            <v>2687.71</v>
          </cell>
        </row>
        <row r="54">
          <cell r="E54" t="str">
            <v>1611</v>
          </cell>
          <cell r="F54" t="str">
            <v>Drug Supplies</v>
          </cell>
          <cell r="G54">
            <v>55714</v>
          </cell>
        </row>
        <row r="55">
          <cell r="E55" t="str">
            <v>1613</v>
          </cell>
          <cell r="F55" t="str">
            <v>Sterile (Intravenous) Fluids</v>
          </cell>
          <cell r="G55">
            <v>1229.58</v>
          </cell>
        </row>
        <row r="56">
          <cell r="E56" t="str">
            <v>1614</v>
          </cell>
          <cell r="F56" t="str">
            <v>Medical &amp; Anaesthetic Gases</v>
          </cell>
          <cell r="G56">
            <v>21954.080000000002</v>
          </cell>
        </row>
        <row r="57">
          <cell r="E57" t="str">
            <v>1615</v>
          </cell>
          <cell r="F57" t="str">
            <v>Other - Drug Supplies</v>
          </cell>
          <cell r="G57">
            <v>23.75</v>
          </cell>
        </row>
        <row r="58">
          <cell r="E58" t="str">
            <v>1619</v>
          </cell>
          <cell r="F58" t="str">
            <v>Pharmacy Preparations</v>
          </cell>
          <cell r="G58">
            <v>8.4</v>
          </cell>
        </row>
        <row r="59">
          <cell r="E59" t="str">
            <v>1621</v>
          </cell>
          <cell r="F59" t="str">
            <v>Medical &amp; Surgical Instruments (Not Assets)</v>
          </cell>
          <cell r="G59">
            <v>19072.669999999998</v>
          </cell>
        </row>
        <row r="60">
          <cell r="E60" t="str">
            <v>1622</v>
          </cell>
          <cell r="F60" t="str">
            <v>Dressings, Bandages &amp; Plasters</v>
          </cell>
          <cell r="G60">
            <v>15138.93</v>
          </cell>
        </row>
        <row r="61">
          <cell r="E61" t="str">
            <v>1623</v>
          </cell>
          <cell r="F61" t="str">
            <v>Therapeutic Materials</v>
          </cell>
          <cell r="G61">
            <v>2143.6799999999998</v>
          </cell>
        </row>
        <row r="62">
          <cell r="E62" t="str">
            <v>1624</v>
          </cell>
          <cell r="F62" t="str">
            <v>Prosthesis</v>
          </cell>
          <cell r="G62">
            <v>521.45000000000005</v>
          </cell>
        </row>
        <row r="63">
          <cell r="E63" t="str">
            <v>1625</v>
          </cell>
          <cell r="F63" t="str">
            <v>Appliances</v>
          </cell>
          <cell r="G63">
            <v>119402.37</v>
          </cell>
        </row>
        <row r="64">
          <cell r="E64" t="str">
            <v>1626</v>
          </cell>
          <cell r="F64" t="str">
            <v>Other - Patient Appl &amp; Materials</v>
          </cell>
          <cell r="G64">
            <v>2824.99</v>
          </cell>
        </row>
        <row r="65">
          <cell r="E65" t="str">
            <v>1631</v>
          </cell>
          <cell r="F65" t="str">
            <v>Chemicals</v>
          </cell>
          <cell r="G65">
            <v>171.76</v>
          </cell>
        </row>
        <row r="66">
          <cell r="E66" t="str">
            <v>1632</v>
          </cell>
          <cell r="F66" t="str">
            <v>Photographic Supplies</v>
          </cell>
          <cell r="G66">
            <v>320.60000000000002</v>
          </cell>
        </row>
        <row r="67">
          <cell r="E67" t="str">
            <v>1633</v>
          </cell>
          <cell r="F67" t="str">
            <v>Organ Imaging Film</v>
          </cell>
          <cell r="G67">
            <v>9976.82</v>
          </cell>
        </row>
        <row r="68">
          <cell r="E68" t="str">
            <v>1637</v>
          </cell>
          <cell r="F68" t="str">
            <v>Containers &amp; Receptacles (Non Laboratory)</v>
          </cell>
          <cell r="G68">
            <v>557.75</v>
          </cell>
        </row>
        <row r="69">
          <cell r="E69" t="str">
            <v>1711</v>
          </cell>
          <cell r="F69" t="str">
            <v>Medical</v>
          </cell>
          <cell r="G69">
            <v>27433.11</v>
          </cell>
        </row>
        <row r="70">
          <cell r="E70" t="str">
            <v>1713</v>
          </cell>
          <cell r="F70" t="str">
            <v>Support - Medical</v>
          </cell>
          <cell r="G70">
            <v>80884.33</v>
          </cell>
        </row>
        <row r="71">
          <cell r="E71" t="str">
            <v>1714</v>
          </cell>
          <cell r="F71" t="str">
            <v>Catering</v>
          </cell>
          <cell r="G71">
            <v>1184.9100000000001</v>
          </cell>
        </row>
        <row r="72">
          <cell r="E72" t="str">
            <v>1715</v>
          </cell>
          <cell r="F72" t="str">
            <v>Cleaning</v>
          </cell>
          <cell r="G72">
            <v>3544.54</v>
          </cell>
        </row>
        <row r="73">
          <cell r="E73" t="str">
            <v>1717</v>
          </cell>
          <cell r="F73" t="str">
            <v>Waste Disposal</v>
          </cell>
          <cell r="G73">
            <v>7153.71</v>
          </cell>
        </row>
        <row r="74">
          <cell r="E74" t="str">
            <v>1718</v>
          </cell>
          <cell r="F74" t="str">
            <v>Administrative And Clerical</v>
          </cell>
          <cell r="G74">
            <v>2763.07</v>
          </cell>
        </row>
        <row r="75">
          <cell r="E75" t="str">
            <v>1719</v>
          </cell>
          <cell r="F75" t="str">
            <v>Management</v>
          </cell>
          <cell r="G75">
            <v>2452.27</v>
          </cell>
        </row>
        <row r="76">
          <cell r="E76" t="str">
            <v>1722</v>
          </cell>
          <cell r="F76" t="str">
            <v>Engineering</v>
          </cell>
          <cell r="G76">
            <v>2041.55</v>
          </cell>
        </row>
        <row r="77">
          <cell r="E77" t="str">
            <v>1725</v>
          </cell>
          <cell r="F77" t="str">
            <v>Other - Purchase Of External Services</v>
          </cell>
          <cell r="G77">
            <v>47035.79</v>
          </cell>
        </row>
        <row r="78">
          <cell r="E78" t="str">
            <v>1726</v>
          </cell>
          <cell r="F78" t="str">
            <v>Security Services</v>
          </cell>
          <cell r="G78">
            <v>12548.62</v>
          </cell>
        </row>
        <row r="79">
          <cell r="E79" t="str">
            <v>1727</v>
          </cell>
          <cell r="F79" t="str">
            <v>Interpreter Services</v>
          </cell>
          <cell r="G79">
            <v>125</v>
          </cell>
        </row>
        <row r="80">
          <cell r="E80" t="str">
            <v>1912</v>
          </cell>
          <cell r="F80" t="str">
            <v>Water</v>
          </cell>
          <cell r="G80">
            <v>32492.5</v>
          </cell>
        </row>
        <row r="81">
          <cell r="E81" t="str">
            <v>1913</v>
          </cell>
          <cell r="F81" t="str">
            <v>Electricity</v>
          </cell>
          <cell r="G81">
            <v>87034.98</v>
          </cell>
        </row>
        <row r="82">
          <cell r="E82" t="str">
            <v>1914</v>
          </cell>
          <cell r="F82" t="str">
            <v>Fuel Oil (Not Motor Vehicle)</v>
          </cell>
          <cell r="G82">
            <v>4508.8999999999996</v>
          </cell>
        </row>
        <row r="83">
          <cell r="E83" t="str">
            <v>1915</v>
          </cell>
          <cell r="F83" t="str">
            <v>Gas For Fuel (Not Motor Vehicle)</v>
          </cell>
          <cell r="G83">
            <v>23275.75</v>
          </cell>
        </row>
        <row r="84">
          <cell r="E84" t="str">
            <v>2211</v>
          </cell>
          <cell r="F84" t="str">
            <v>Bedding &amp; Linen</v>
          </cell>
          <cell r="G84">
            <v>52.92</v>
          </cell>
        </row>
        <row r="85">
          <cell r="E85" t="str">
            <v>2212</v>
          </cell>
          <cell r="F85" t="str">
            <v>Toiletry, Cleaning, Laundry Materials</v>
          </cell>
          <cell r="G85">
            <v>46756.24</v>
          </cell>
        </row>
        <row r="86">
          <cell r="E86" t="str">
            <v>2213</v>
          </cell>
          <cell r="F86" t="str">
            <v>Tableware &amp; Kitchen Materials</v>
          </cell>
          <cell r="G86">
            <v>4665.8500000000004</v>
          </cell>
        </row>
        <row r="87">
          <cell r="E87" t="str">
            <v>2214</v>
          </cell>
          <cell r="F87" t="str">
            <v>Wrapping &amp; Packaging Materials</v>
          </cell>
          <cell r="G87">
            <v>651.52</v>
          </cell>
        </row>
        <row r="88">
          <cell r="E88" t="str">
            <v>2215</v>
          </cell>
          <cell r="F88" t="str">
            <v>Uniforms &amp; Protective Clothing</v>
          </cell>
          <cell r="G88">
            <v>7984.33</v>
          </cell>
        </row>
        <row r="89">
          <cell r="E89" t="str">
            <v>2219</v>
          </cell>
          <cell r="F89" t="str">
            <v>Other (Incl Patient Clothing)</v>
          </cell>
          <cell r="G89">
            <v>6278.95</v>
          </cell>
        </row>
        <row r="90">
          <cell r="E90" t="str">
            <v>2511</v>
          </cell>
          <cell r="F90" t="str">
            <v>Building Alterations</v>
          </cell>
          <cell r="G90">
            <v>840</v>
          </cell>
        </row>
        <row r="91">
          <cell r="E91" t="str">
            <v>2512</v>
          </cell>
          <cell r="F91" t="str">
            <v>Building Additions</v>
          </cell>
          <cell r="G91">
            <v>10601.25</v>
          </cell>
        </row>
        <row r="92">
          <cell r="E92" t="str">
            <v>2513</v>
          </cell>
          <cell r="F92" t="str">
            <v>Other &amp; External Works</v>
          </cell>
          <cell r="G92">
            <v>9.73</v>
          </cell>
        </row>
        <row r="93">
          <cell r="E93" t="str">
            <v>2514</v>
          </cell>
          <cell r="F93" t="str">
            <v>Home Modifications</v>
          </cell>
          <cell r="G93">
            <v>6056.82</v>
          </cell>
        </row>
        <row r="94">
          <cell r="E94" t="str">
            <v>2811</v>
          </cell>
          <cell r="F94" t="str">
            <v>Medical Equipment</v>
          </cell>
          <cell r="G94">
            <v>1708.68</v>
          </cell>
        </row>
        <row r="95">
          <cell r="E95" t="str">
            <v>2812</v>
          </cell>
          <cell r="F95" t="str">
            <v>Non Medical Equipment</v>
          </cell>
          <cell r="G95">
            <v>3264.21</v>
          </cell>
        </row>
        <row r="96">
          <cell r="E96" t="str">
            <v>2813</v>
          </cell>
          <cell r="F96" t="str">
            <v>Furniture &amp; Fittings</v>
          </cell>
          <cell r="G96">
            <v>5138.95</v>
          </cell>
        </row>
        <row r="97">
          <cell r="E97" t="str">
            <v>2814</v>
          </cell>
          <cell r="F97" t="str">
            <v>Motor Vehicle Accessories</v>
          </cell>
          <cell r="G97">
            <v>1965.61</v>
          </cell>
        </row>
        <row r="98">
          <cell r="E98" t="str">
            <v>2815</v>
          </cell>
          <cell r="F98" t="str">
            <v>Plant &amp; Machinery</v>
          </cell>
          <cell r="G98">
            <v>10510.05</v>
          </cell>
        </row>
        <row r="99">
          <cell r="E99" t="str">
            <v>2816</v>
          </cell>
          <cell r="F99" t="str">
            <v>Other Mobile Plant</v>
          </cell>
          <cell r="G99">
            <v>22.73</v>
          </cell>
        </row>
        <row r="100">
          <cell r="E100" t="str">
            <v>2817</v>
          </cell>
          <cell r="F100" t="str">
            <v>Computing Equipment</v>
          </cell>
          <cell r="G100">
            <v>4715.6400000000003</v>
          </cell>
        </row>
        <row r="101">
          <cell r="E101" t="str">
            <v>2831</v>
          </cell>
          <cell r="F101" t="str">
            <v>Buildings/Accommodation (Lease)</v>
          </cell>
          <cell r="G101">
            <v>5074.07</v>
          </cell>
        </row>
        <row r="102">
          <cell r="E102" t="str">
            <v>2833</v>
          </cell>
          <cell r="F102" t="str">
            <v>Non Medical Equipment (Lease)</v>
          </cell>
          <cell r="G102">
            <v>11977.66</v>
          </cell>
        </row>
        <row r="103">
          <cell r="E103" t="str">
            <v>2838</v>
          </cell>
          <cell r="F103" t="str">
            <v>Motor Vehicles (Lease)</v>
          </cell>
          <cell r="G103">
            <v>146929.22</v>
          </cell>
        </row>
        <row r="104">
          <cell r="E104" t="str">
            <v>3111</v>
          </cell>
          <cell r="F104" t="str">
            <v>Buildings (R &amp; M)</v>
          </cell>
          <cell r="G104">
            <v>11955.06</v>
          </cell>
        </row>
        <row r="105">
          <cell r="E105" t="str">
            <v>3121</v>
          </cell>
          <cell r="F105" t="str">
            <v>Medical Equipment (R &amp; M)</v>
          </cell>
          <cell r="G105">
            <v>32306.31</v>
          </cell>
        </row>
        <row r="106">
          <cell r="E106" t="str">
            <v>3122</v>
          </cell>
          <cell r="F106" t="str">
            <v>Non Medical Equipment (R &amp; M)</v>
          </cell>
          <cell r="G106">
            <v>6646.64</v>
          </cell>
        </row>
        <row r="107">
          <cell r="E107" t="str">
            <v>3123</v>
          </cell>
          <cell r="F107" t="str">
            <v>Furniture &amp; Fittings (R &amp; M)</v>
          </cell>
          <cell r="G107">
            <v>948.88</v>
          </cell>
        </row>
        <row r="108">
          <cell r="E108" t="str">
            <v>3125</v>
          </cell>
          <cell r="F108" t="str">
            <v>Gardens &amp; Grounds  (R &amp; M)</v>
          </cell>
          <cell r="G108">
            <v>17000.560000000001</v>
          </cell>
        </row>
        <row r="109">
          <cell r="E109" t="str">
            <v>3126</v>
          </cell>
          <cell r="F109" t="str">
            <v>Computing Equipment (R &amp; M)</v>
          </cell>
          <cell r="G109">
            <v>280</v>
          </cell>
        </row>
        <row r="110">
          <cell r="E110" t="str">
            <v>3127</v>
          </cell>
          <cell r="F110" t="str">
            <v>Plant &amp; Equipment (R &amp; M)</v>
          </cell>
          <cell r="G110">
            <v>5286.63</v>
          </cell>
        </row>
        <row r="111">
          <cell r="E111" t="str">
            <v>3128</v>
          </cell>
          <cell r="F111" t="str">
            <v>Other Materials</v>
          </cell>
          <cell r="G111">
            <v>85860.11</v>
          </cell>
        </row>
        <row r="112">
          <cell r="E112" t="str">
            <v>3131</v>
          </cell>
          <cell r="F112" t="str">
            <v>Buildings (Contracts)</v>
          </cell>
          <cell r="G112">
            <v>5303</v>
          </cell>
        </row>
        <row r="113">
          <cell r="E113" t="str">
            <v>3132</v>
          </cell>
          <cell r="F113" t="str">
            <v>Plant &amp; Machinery (Contracts)</v>
          </cell>
          <cell r="G113">
            <v>3098.94</v>
          </cell>
        </row>
        <row r="114">
          <cell r="E114" t="str">
            <v>3133</v>
          </cell>
          <cell r="F114" t="str">
            <v>Medical Equipment (Contracts)</v>
          </cell>
          <cell r="G114">
            <v>2506.3000000000002</v>
          </cell>
        </row>
        <row r="115">
          <cell r="E115" t="str">
            <v>3134</v>
          </cell>
          <cell r="F115" t="str">
            <v>Non Medical Equipment (Contracts)</v>
          </cell>
          <cell r="G115">
            <v>2421.8000000000002</v>
          </cell>
        </row>
        <row r="116">
          <cell r="E116" t="str">
            <v>3135</v>
          </cell>
          <cell r="F116" t="str">
            <v>Gardens &amp; Grounds (Contracts)</v>
          </cell>
          <cell r="G116">
            <v>1165.76</v>
          </cell>
        </row>
        <row r="117">
          <cell r="E117" t="str">
            <v>3211</v>
          </cell>
          <cell r="F117" t="str">
            <v>Fuel &amp; Oil</v>
          </cell>
          <cell r="G117">
            <v>53816.46</v>
          </cell>
        </row>
        <row r="118">
          <cell r="E118" t="str">
            <v>3212</v>
          </cell>
          <cell r="F118" t="str">
            <v>Repairs &amp; Maintenance</v>
          </cell>
          <cell r="G118">
            <v>23824.48</v>
          </cell>
        </row>
        <row r="119">
          <cell r="E119" t="str">
            <v>3213</v>
          </cell>
          <cell r="F119" t="str">
            <v>Registration</v>
          </cell>
          <cell r="G119">
            <v>651.32000000000005</v>
          </cell>
        </row>
        <row r="120">
          <cell r="E120" t="str">
            <v>3214</v>
          </cell>
          <cell r="F120" t="str">
            <v>Insurance</v>
          </cell>
          <cell r="G120">
            <v>2977</v>
          </cell>
        </row>
        <row r="121">
          <cell r="E121" t="str">
            <v>3215</v>
          </cell>
          <cell r="F121" t="str">
            <v>Fleet Management Fee</v>
          </cell>
          <cell r="G121">
            <v>28923.61</v>
          </cell>
        </row>
        <row r="122">
          <cell r="E122" t="str">
            <v>3311</v>
          </cell>
          <cell r="F122" t="str">
            <v>Ambulance</v>
          </cell>
          <cell r="G122">
            <v>10010.280000000001</v>
          </cell>
        </row>
        <row r="123">
          <cell r="E123" t="str">
            <v>3312</v>
          </cell>
          <cell r="F123" t="str">
            <v>Taxis</v>
          </cell>
          <cell r="G123">
            <v>212.92</v>
          </cell>
        </row>
        <row r="124">
          <cell r="E124" t="str">
            <v>3313</v>
          </cell>
          <cell r="F124" t="str">
            <v>Pats</v>
          </cell>
          <cell r="G124">
            <v>50743.59</v>
          </cell>
        </row>
        <row r="125">
          <cell r="E125" t="str">
            <v>3316</v>
          </cell>
          <cell r="F125" t="str">
            <v>Other - Patient Transport</v>
          </cell>
          <cell r="G125">
            <v>32243.66</v>
          </cell>
        </row>
        <row r="126">
          <cell r="E126" t="str">
            <v>3411</v>
          </cell>
          <cell r="F126" t="str">
            <v>External Consulting Fees</v>
          </cell>
          <cell r="G126">
            <v>525.35</v>
          </cell>
        </row>
        <row r="127">
          <cell r="E127" t="str">
            <v>3412</v>
          </cell>
          <cell r="F127" t="str">
            <v>Advertising</v>
          </cell>
          <cell r="G127">
            <v>4374.72</v>
          </cell>
        </row>
        <row r="128">
          <cell r="E128" t="str">
            <v>3413</v>
          </cell>
          <cell r="F128" t="str">
            <v>Audit Fees</v>
          </cell>
          <cell r="G128">
            <v>17000</v>
          </cell>
        </row>
        <row r="129">
          <cell r="E129" t="str">
            <v>3414</v>
          </cell>
          <cell r="F129" t="str">
            <v>Bank Charges</v>
          </cell>
          <cell r="G129">
            <v>343.69</v>
          </cell>
        </row>
        <row r="130">
          <cell r="E130" t="str">
            <v>3415</v>
          </cell>
          <cell r="F130" t="str">
            <v>Books, Magazines Etc</v>
          </cell>
          <cell r="G130">
            <v>8341.25</v>
          </cell>
        </row>
        <row r="131">
          <cell r="E131" t="str">
            <v>3416</v>
          </cell>
          <cell r="F131" t="str">
            <v>Computer Services &amp; Software</v>
          </cell>
          <cell r="G131">
            <v>940.49</v>
          </cell>
        </row>
        <row r="132">
          <cell r="E132" t="str">
            <v>3420</v>
          </cell>
          <cell r="F132" t="str">
            <v>Freight &amp; Cart (Not Chg Gds Clas)</v>
          </cell>
          <cell r="G132">
            <v>32558.959999999999</v>
          </cell>
        </row>
        <row r="133">
          <cell r="E133" t="str">
            <v>3424</v>
          </cell>
          <cell r="F133" t="str">
            <v>Insurance (Not Mv Or Workcomp)</v>
          </cell>
          <cell r="G133">
            <v>53732.74</v>
          </cell>
        </row>
        <row r="134">
          <cell r="E134" t="str">
            <v>3428</v>
          </cell>
          <cell r="F134" t="str">
            <v>Licence &amp; Reg Fees (Not Motor Vehicle)</v>
          </cell>
          <cell r="G134">
            <v>127.84</v>
          </cell>
        </row>
        <row r="135">
          <cell r="E135" t="str">
            <v>3430</v>
          </cell>
          <cell r="F135" t="str">
            <v>Corporate Membership Dues (Health Services)</v>
          </cell>
          <cell r="G135">
            <v>610</v>
          </cell>
        </row>
        <row r="136">
          <cell r="E136" t="str">
            <v>3434</v>
          </cell>
          <cell r="F136" t="str">
            <v>Postal Services</v>
          </cell>
          <cell r="G136">
            <v>17419.79</v>
          </cell>
        </row>
        <row r="137">
          <cell r="E137" t="str">
            <v>3436</v>
          </cell>
          <cell r="F137" t="str">
            <v>Printing &amp; Stationery</v>
          </cell>
          <cell r="G137">
            <v>45930.400000000001</v>
          </cell>
        </row>
        <row r="138">
          <cell r="E138" t="str">
            <v>3438</v>
          </cell>
          <cell r="F138" t="str">
            <v>Public Relations</v>
          </cell>
          <cell r="G138">
            <v>136.36000000000001</v>
          </cell>
        </row>
        <row r="139">
          <cell r="E139" t="str">
            <v>3440</v>
          </cell>
          <cell r="F139" t="str">
            <v>Rates &amp; Charges (Not Water Rates)</v>
          </cell>
          <cell r="G139">
            <v>7146.62</v>
          </cell>
        </row>
        <row r="140">
          <cell r="E140" t="str">
            <v>3442</v>
          </cell>
          <cell r="F140" t="str">
            <v>Rental Of Property</v>
          </cell>
          <cell r="G140">
            <v>20109.650000000001</v>
          </cell>
        </row>
        <row r="141">
          <cell r="E141" t="str">
            <v>3444</v>
          </cell>
          <cell r="F141" t="str">
            <v>Special Functions</v>
          </cell>
          <cell r="G141">
            <v>1072.45</v>
          </cell>
        </row>
        <row r="142">
          <cell r="E142" t="str">
            <v>3448</v>
          </cell>
          <cell r="F142" t="str">
            <v>Telecommunication Expenses</v>
          </cell>
          <cell r="G142">
            <v>146539.13</v>
          </cell>
        </row>
        <row r="143">
          <cell r="E143" t="str">
            <v>3466</v>
          </cell>
          <cell r="F143" t="str">
            <v>Transport Hire</v>
          </cell>
          <cell r="G143">
            <v>13983.06</v>
          </cell>
        </row>
        <row r="144">
          <cell r="E144" t="str">
            <v>3468</v>
          </cell>
          <cell r="F144" t="str">
            <v>Other - Other Expenses</v>
          </cell>
          <cell r="G144">
            <v>-21307.040000000001</v>
          </cell>
        </row>
        <row r="145">
          <cell r="E145" t="str">
            <v>3511</v>
          </cell>
          <cell r="F145" t="str">
            <v>Doubtful Debts</v>
          </cell>
          <cell r="G145">
            <v>58.75</v>
          </cell>
        </row>
        <row r="146">
          <cell r="E146" t="str">
            <v>3711</v>
          </cell>
          <cell r="F146" t="str">
            <v>Depreciation  Expense - Buildings</v>
          </cell>
          <cell r="G146">
            <v>87273.05</v>
          </cell>
        </row>
        <row r="147">
          <cell r="E147" t="str">
            <v>3712</v>
          </cell>
          <cell r="F147" t="str">
            <v>Depreciation  Expense - Medical Equipment</v>
          </cell>
          <cell r="G147">
            <v>20296.400000000001</v>
          </cell>
        </row>
        <row r="148">
          <cell r="E148" t="str">
            <v>3714</v>
          </cell>
          <cell r="F148" t="str">
            <v>Depreciation  Expense - Computer Equipment</v>
          </cell>
          <cell r="G148">
            <v>49393.47</v>
          </cell>
        </row>
        <row r="149">
          <cell r="E149" t="str">
            <v>3715</v>
          </cell>
          <cell r="F149" t="str">
            <v>Depreciation  Expense - Furniture &amp; Fittings</v>
          </cell>
          <cell r="G149">
            <v>23623.3</v>
          </cell>
        </row>
        <row r="150">
          <cell r="E150" t="str">
            <v>3716</v>
          </cell>
          <cell r="F150" t="str">
            <v>Depreciation  Expense - Motor Vehicles</v>
          </cell>
          <cell r="G150">
            <v>868.39</v>
          </cell>
        </row>
        <row r="151">
          <cell r="E151" t="str">
            <v>3718</v>
          </cell>
          <cell r="F151" t="str">
            <v>Depreciation  Expense - Plant &amp; Equipment</v>
          </cell>
          <cell r="G151">
            <v>34985.99</v>
          </cell>
        </row>
        <row r="152">
          <cell r="E152" t="str">
            <v>3720</v>
          </cell>
          <cell r="F152" t="str">
            <v>Carrying Amounts of Non-Current Assets Disposed of</v>
          </cell>
          <cell r="G152">
            <v>1226.92</v>
          </cell>
        </row>
        <row r="153">
          <cell r="E153" t="str">
            <v>3721</v>
          </cell>
          <cell r="F153" t="str">
            <v>Loss On Revaluation Of Land</v>
          </cell>
          <cell r="G153">
            <v>459537.52</v>
          </cell>
        </row>
        <row r="154">
          <cell r="E154" t="str">
            <v>3723</v>
          </cell>
          <cell r="F154" t="str">
            <v>Loss on Revaluation of Buildings</v>
          </cell>
          <cell r="G154">
            <v>157749.57</v>
          </cell>
        </row>
        <row r="155">
          <cell r="E155" t="str">
            <v>3911</v>
          </cell>
          <cell r="F155" t="str">
            <v>Capital User Charges</v>
          </cell>
          <cell r="G155">
            <v>337000</v>
          </cell>
        </row>
        <row r="156">
          <cell r="E156" t="str">
            <v>4123</v>
          </cell>
          <cell r="F156" t="str">
            <v>Expense (Oracle System - Use Only)</v>
          </cell>
          <cell r="G156">
            <v>9.48</v>
          </cell>
        </row>
        <row r="157">
          <cell r="E157" t="str">
            <v>5101</v>
          </cell>
          <cell r="F157" t="str">
            <v>Daily Bed Charges - Private Single</v>
          </cell>
          <cell r="G157">
            <v>-3227</v>
          </cell>
        </row>
        <row r="158">
          <cell r="E158" t="str">
            <v>5102</v>
          </cell>
          <cell r="F158" t="str">
            <v>Daily Bed Charges - Private Shared</v>
          </cell>
          <cell r="G158">
            <v>-8032</v>
          </cell>
        </row>
        <row r="159">
          <cell r="E159" t="str">
            <v>5103</v>
          </cell>
          <cell r="F159" t="str">
            <v>Daily Bed Charges - Same Day</v>
          </cell>
          <cell r="G159">
            <v>-378</v>
          </cell>
        </row>
        <row r="160">
          <cell r="E160" t="str">
            <v>5104</v>
          </cell>
          <cell r="F160" t="str">
            <v>Daily Bed Charges - Dva</v>
          </cell>
          <cell r="G160">
            <v>-474.6</v>
          </cell>
        </row>
        <row r="161">
          <cell r="E161" t="str">
            <v>5106</v>
          </cell>
          <cell r="F161" t="str">
            <v>Daily Bed Charges - Nursing Home</v>
          </cell>
          <cell r="G161">
            <v>-333.75</v>
          </cell>
        </row>
        <row r="162">
          <cell r="E162" t="str">
            <v>5107</v>
          </cell>
          <cell r="F162" t="str">
            <v>Daily Bed Charges - Nursing Home Type</v>
          </cell>
          <cell r="G162">
            <v>-19408.25</v>
          </cell>
        </row>
        <row r="163">
          <cell r="E163" t="str">
            <v>6112</v>
          </cell>
          <cell r="F163" t="str">
            <v>Pharmacy Fees</v>
          </cell>
          <cell r="G163">
            <v>-7.6</v>
          </cell>
        </row>
        <row r="164">
          <cell r="E164" t="str">
            <v>7115</v>
          </cell>
          <cell r="F164" t="str">
            <v>Other Specific Grants</v>
          </cell>
          <cell r="G164">
            <v>-207480.4</v>
          </cell>
        </row>
        <row r="165">
          <cell r="E165" t="str">
            <v>7211</v>
          </cell>
          <cell r="F165" t="str">
            <v>Liabilities Assumed by Treasury</v>
          </cell>
          <cell r="G165">
            <v>-14127.18</v>
          </cell>
        </row>
        <row r="166">
          <cell r="E166" t="str">
            <v>7221</v>
          </cell>
          <cell r="F166" t="str">
            <v>Cash Appropriations</v>
          </cell>
          <cell r="G166">
            <v>-9200000</v>
          </cell>
        </row>
        <row r="167">
          <cell r="E167" t="str">
            <v>7231</v>
          </cell>
          <cell r="F167" t="str">
            <v>Accrual Appropriations - Depreciation</v>
          </cell>
          <cell r="G167">
            <v>-200000</v>
          </cell>
        </row>
        <row r="168">
          <cell r="E168" t="str">
            <v>7232</v>
          </cell>
          <cell r="F168" t="str">
            <v>Accrual Appropriations - Employee Entitlements</v>
          </cell>
          <cell r="G168">
            <v>-50000</v>
          </cell>
        </row>
        <row r="169">
          <cell r="E169" t="str">
            <v>7242</v>
          </cell>
          <cell r="F169" t="str">
            <v>Other Expenses Paid on Behalf of Hlth Svcs</v>
          </cell>
          <cell r="G169">
            <v>-337000</v>
          </cell>
        </row>
        <row r="170">
          <cell r="E170" t="str">
            <v>7324</v>
          </cell>
          <cell r="F170" t="str">
            <v>Transfer From Local Funds</v>
          </cell>
          <cell r="G170">
            <v>-20652</v>
          </cell>
        </row>
        <row r="171">
          <cell r="E171" t="str">
            <v>7325</v>
          </cell>
          <cell r="F171" t="str">
            <v>Net Income From Sundry Activities (Incld Coffee Shop)</v>
          </cell>
          <cell r="G171">
            <v>-27330.6</v>
          </cell>
        </row>
        <row r="172">
          <cell r="E172" t="str">
            <v>7326</v>
          </cell>
          <cell r="F172" t="str">
            <v>Medical Reports/Certificates</v>
          </cell>
          <cell r="G172">
            <v>-320</v>
          </cell>
        </row>
        <row r="173">
          <cell r="E173" t="str">
            <v>7329</v>
          </cell>
          <cell r="F173" t="str">
            <v>Other (Including Telephone Revenue)</v>
          </cell>
          <cell r="G173">
            <v>-38815.53</v>
          </cell>
        </row>
        <row r="174">
          <cell r="E174" t="str">
            <v>7412</v>
          </cell>
          <cell r="F174" t="str">
            <v>Meals - Staff Cafeteria</v>
          </cell>
          <cell r="G174">
            <v>-345</v>
          </cell>
        </row>
        <row r="175">
          <cell r="E175" t="str">
            <v>7414</v>
          </cell>
          <cell r="F175" t="str">
            <v>Meals - Other</v>
          </cell>
          <cell r="G175">
            <v>-237845.55</v>
          </cell>
        </row>
        <row r="176">
          <cell r="E176" t="str">
            <v>7415</v>
          </cell>
          <cell r="F176" t="str">
            <v>Staff Accommodation - Other</v>
          </cell>
          <cell r="G176">
            <v>-4650</v>
          </cell>
        </row>
        <row r="177">
          <cell r="E177" t="str">
            <v>7422</v>
          </cell>
          <cell r="F177" t="str">
            <v>Linen/Laundry</v>
          </cell>
          <cell r="G177">
            <v>-15510.16</v>
          </cell>
        </row>
        <row r="178">
          <cell r="E178" t="str">
            <v>7451</v>
          </cell>
          <cell r="F178" t="str">
            <v>Radiology</v>
          </cell>
          <cell r="G178">
            <v>-38641.5</v>
          </cell>
        </row>
        <row r="179">
          <cell r="E179" t="str">
            <v>7491</v>
          </cell>
          <cell r="F179" t="str">
            <v>Recoveries - Other</v>
          </cell>
          <cell r="G179">
            <v>-93497.27</v>
          </cell>
        </row>
        <row r="180">
          <cell r="E180" t="str">
            <v>7511</v>
          </cell>
          <cell r="F180" t="str">
            <v>Interest Bearing Accounts</v>
          </cell>
          <cell r="G180">
            <v>-21105.03</v>
          </cell>
        </row>
        <row r="181">
          <cell r="E181" t="str">
            <v>8211</v>
          </cell>
          <cell r="F181" t="str">
            <v>Accounts Payable</v>
          </cell>
          <cell r="G181">
            <v>-21638</v>
          </cell>
        </row>
        <row r="182">
          <cell r="E182" t="str">
            <v>8213</v>
          </cell>
          <cell r="F182" t="str">
            <v>Ap Non-Stock  Accrual (Goods Rec'D - Not Invoiced)</v>
          </cell>
          <cell r="G182">
            <v>-7361.58</v>
          </cell>
        </row>
        <row r="183">
          <cell r="E183" t="str">
            <v>8214</v>
          </cell>
          <cell r="F183" t="str">
            <v>Accrued Expenses - General (No Interest of Tax)</v>
          </cell>
          <cell r="G183">
            <v>-72935.28</v>
          </cell>
        </row>
        <row r="184">
          <cell r="E184" t="str">
            <v>8218</v>
          </cell>
          <cell r="F184" t="str">
            <v>Accrued Expense - Prov for Tax replaces</v>
          </cell>
          <cell r="G184">
            <v>-6692</v>
          </cell>
        </row>
        <row r="185">
          <cell r="E185" t="str">
            <v>8221</v>
          </cell>
          <cell r="F185" t="str">
            <v>Accrued Payroll Expenses</v>
          </cell>
          <cell r="G185">
            <v>-107833.5</v>
          </cell>
        </row>
        <row r="186">
          <cell r="E186" t="str">
            <v>8311</v>
          </cell>
          <cell r="F186" t="str">
            <v>Provision For Annual Leave</v>
          </cell>
          <cell r="G186">
            <v>-685372.18</v>
          </cell>
        </row>
        <row r="187">
          <cell r="E187" t="str">
            <v>8313</v>
          </cell>
          <cell r="F187" t="str">
            <v>Provision For Long Service Leave</v>
          </cell>
          <cell r="G187">
            <v>-538871.38</v>
          </cell>
        </row>
        <row r="188">
          <cell r="E188" t="str">
            <v>8314</v>
          </cell>
          <cell r="F188" t="str">
            <v>Provision For Superannuation</v>
          </cell>
          <cell r="G188">
            <v>-8012</v>
          </cell>
        </row>
        <row r="189">
          <cell r="E189" t="str">
            <v>8316</v>
          </cell>
          <cell r="F189" t="str">
            <v>Provision for Time Off in Lieu (TOIL)</v>
          </cell>
          <cell r="G189">
            <v>-125815.72</v>
          </cell>
        </row>
        <row r="190">
          <cell r="E190" t="str">
            <v>8511</v>
          </cell>
          <cell r="F190" t="str">
            <v>Provision For Long Service Leave</v>
          </cell>
          <cell r="G190">
            <v>-365545.57</v>
          </cell>
        </row>
        <row r="191">
          <cell r="E191" t="str">
            <v>8912</v>
          </cell>
          <cell r="F191" t="str">
            <v>Capital Injection - Fixed Assets - Non Cash</v>
          </cell>
          <cell r="G191">
            <v>-324582.65000000002</v>
          </cell>
        </row>
        <row r="192">
          <cell r="E192" t="str">
            <v>8913</v>
          </cell>
          <cell r="F192" t="str">
            <v>Capital Injection - Expenses - Non Cash</v>
          </cell>
          <cell r="G192">
            <v>-141255.67000000001</v>
          </cell>
        </row>
        <row r="193">
          <cell r="E193" t="str">
            <v>8915</v>
          </cell>
          <cell r="F193" t="str">
            <v>Capital Injection - Fixed Assets - Cash</v>
          </cell>
          <cell r="G193">
            <v>-1900000</v>
          </cell>
        </row>
        <row r="194">
          <cell r="E194" t="str">
            <v>8924</v>
          </cell>
          <cell r="F194" t="str">
            <v>Equity - Contribution by Owner - Transfers External</v>
          </cell>
          <cell r="G194">
            <v>-611130.12</v>
          </cell>
        </row>
        <row r="195">
          <cell r="E195" t="str">
            <v>8928</v>
          </cell>
          <cell r="F195" t="str">
            <v>Equity - Distribution to Owner - Transfers External</v>
          </cell>
          <cell r="G195">
            <v>2416465.84</v>
          </cell>
        </row>
        <row r="196">
          <cell r="E196" t="str">
            <v>8991</v>
          </cell>
          <cell r="F196" t="str">
            <v>Accumulated Deficit / Surplus</v>
          </cell>
          <cell r="G196">
            <v>-4767223.5199999996</v>
          </cell>
        </row>
        <row r="197">
          <cell r="E197" t="str">
            <v>8998</v>
          </cell>
          <cell r="F197" t="str">
            <v>Changes in Accounting Policies (Retained Earnings)</v>
          </cell>
          <cell r="G197">
            <v>7944.47</v>
          </cell>
        </row>
        <row r="198">
          <cell r="E198" t="str">
            <v>9111</v>
          </cell>
          <cell r="F198" t="str">
            <v>Cash On Hand</v>
          </cell>
          <cell r="G198">
            <v>4240</v>
          </cell>
        </row>
        <row r="199">
          <cell r="E199" t="str">
            <v>9112</v>
          </cell>
          <cell r="F199" t="str">
            <v>Cash at Bank HDWA</v>
          </cell>
          <cell r="G199">
            <v>78756.67</v>
          </cell>
        </row>
        <row r="200">
          <cell r="E200" t="str">
            <v>9211</v>
          </cell>
          <cell r="F200" t="str">
            <v>Accounts Receivable - Patient</v>
          </cell>
          <cell r="G200">
            <v>7218.21</v>
          </cell>
        </row>
        <row r="201">
          <cell r="E201" t="str">
            <v>9212</v>
          </cell>
          <cell r="F201" t="str">
            <v>Accounts Receivable - Non Patient</v>
          </cell>
          <cell r="G201">
            <v>28185.03</v>
          </cell>
        </row>
        <row r="202">
          <cell r="E202" t="str">
            <v>9213</v>
          </cell>
          <cell r="F202" t="str">
            <v>Provision For Doubtful Debts</v>
          </cell>
          <cell r="G202">
            <v>-1200</v>
          </cell>
        </row>
        <row r="203">
          <cell r="E203" t="str">
            <v>9215</v>
          </cell>
          <cell r="F203" t="str">
            <v>Accrued Income - Cash Only</v>
          </cell>
          <cell r="G203">
            <v>36344</v>
          </cell>
        </row>
        <row r="204">
          <cell r="E204" t="str">
            <v>9251</v>
          </cell>
          <cell r="F204" t="str">
            <v>Amount Receivable for Outputs - General (Current)</v>
          </cell>
          <cell r="G204">
            <v>37432.33</v>
          </cell>
        </row>
        <row r="205">
          <cell r="E205" t="str">
            <v>9252</v>
          </cell>
          <cell r="F205" t="str">
            <v>Amount Receivable for Outputs - Fixed Assets - Non Cash</v>
          </cell>
          <cell r="G205">
            <v>-32308.52</v>
          </cell>
        </row>
        <row r="206">
          <cell r="E206" t="str">
            <v>9253</v>
          </cell>
          <cell r="F206" t="str">
            <v>Amount Receivable for Outputs - Expenses - Non Cash</v>
          </cell>
          <cell r="G206">
            <v>-5123.8100000000004</v>
          </cell>
        </row>
        <row r="207">
          <cell r="E207" t="str">
            <v>9511</v>
          </cell>
          <cell r="F207" t="str">
            <v>Land at Cost</v>
          </cell>
          <cell r="G207">
            <v>493000</v>
          </cell>
        </row>
        <row r="208">
          <cell r="E208" t="str">
            <v>9515</v>
          </cell>
          <cell r="F208" t="str">
            <v>Buildings at Cost</v>
          </cell>
          <cell r="G208">
            <v>4530082.2</v>
          </cell>
        </row>
        <row r="209">
          <cell r="E209" t="str">
            <v>9517</v>
          </cell>
          <cell r="F209" t="str">
            <v>Less: Provision For Depreciation - Buildings at Cost</v>
          </cell>
          <cell r="G209">
            <v>-11325.2</v>
          </cell>
        </row>
        <row r="210">
          <cell r="E210" t="str">
            <v>9521</v>
          </cell>
          <cell r="F210" t="str">
            <v>Medical Equipment</v>
          </cell>
          <cell r="G210">
            <v>198690.52</v>
          </cell>
        </row>
        <row r="211">
          <cell r="E211" t="str">
            <v>9523</v>
          </cell>
          <cell r="F211" t="str">
            <v>Less: Provision For Depreciation - Medical Equipment</v>
          </cell>
          <cell r="G211">
            <v>-126070.85</v>
          </cell>
        </row>
        <row r="212">
          <cell r="E212" t="str">
            <v>9531</v>
          </cell>
          <cell r="F212" t="str">
            <v>Computing Equipment</v>
          </cell>
          <cell r="G212">
            <v>375241.59</v>
          </cell>
        </row>
        <row r="213">
          <cell r="E213" t="str">
            <v>9533</v>
          </cell>
          <cell r="F213" t="str">
            <v>Less: Provision For Depreciation - Computing Equipment</v>
          </cell>
          <cell r="G213">
            <v>-344366.01</v>
          </cell>
        </row>
        <row r="214">
          <cell r="E214" t="str">
            <v>9535</v>
          </cell>
          <cell r="F214" t="str">
            <v>Furniture &amp; Fittings</v>
          </cell>
          <cell r="G214">
            <v>301281.59000000003</v>
          </cell>
        </row>
        <row r="215">
          <cell r="E215" t="str">
            <v>9537</v>
          </cell>
          <cell r="F215" t="str">
            <v>Less: Provision For Depreciation - Furniture &amp; Fittings</v>
          </cell>
          <cell r="G215">
            <v>-145859.95000000001</v>
          </cell>
        </row>
        <row r="216">
          <cell r="E216" t="str">
            <v>9541</v>
          </cell>
          <cell r="F216" t="str">
            <v>Motor Vehicles</v>
          </cell>
          <cell r="G216">
            <v>44601</v>
          </cell>
        </row>
        <row r="217">
          <cell r="E217" t="str">
            <v>9543</v>
          </cell>
          <cell r="F217" t="str">
            <v>Less: Provision For Depreciation - Motor Vehicles</v>
          </cell>
          <cell r="G217">
            <v>-44601</v>
          </cell>
        </row>
        <row r="218">
          <cell r="E218" t="str">
            <v>9561</v>
          </cell>
          <cell r="F218" t="str">
            <v>Plant &amp; Equipment</v>
          </cell>
          <cell r="G218">
            <v>348971.9</v>
          </cell>
        </row>
        <row r="219">
          <cell r="E219" t="str">
            <v>9563</v>
          </cell>
          <cell r="F219" t="str">
            <v>Less: Provision For Depreciation - Plant &amp; Equipment</v>
          </cell>
          <cell r="G219">
            <v>-245144.47</v>
          </cell>
        </row>
        <row r="220">
          <cell r="E220" t="str">
            <v>9811</v>
          </cell>
          <cell r="F220" t="str">
            <v>Amount Receivable for Outputs - General (Non-Current)</v>
          </cell>
          <cell r="G220">
            <v>968347.67</v>
          </cell>
        </row>
        <row r="221">
          <cell r="G221">
            <v>1.1408701539039612E-8</v>
          </cell>
        </row>
      </sheetData>
      <sheetData sheetId="56">
        <row r="3">
          <cell r="E3" t="str">
            <v>1625</v>
          </cell>
          <cell r="F3" t="str">
            <v>Appliances</v>
          </cell>
          <cell r="G3">
            <v>8083.15</v>
          </cell>
        </row>
        <row r="4">
          <cell r="E4" t="str">
            <v>1725</v>
          </cell>
          <cell r="F4" t="str">
            <v>Other - Purchase Of External Services</v>
          </cell>
          <cell r="G4">
            <v>800</v>
          </cell>
        </row>
        <row r="5">
          <cell r="E5" t="str">
            <v>2211</v>
          </cell>
          <cell r="F5" t="str">
            <v>Bedding &amp; Linen</v>
          </cell>
          <cell r="G5">
            <v>1555</v>
          </cell>
        </row>
        <row r="6">
          <cell r="E6" t="str">
            <v>2811</v>
          </cell>
          <cell r="F6" t="str">
            <v>Medical Equipment</v>
          </cell>
          <cell r="G6">
            <v>3279.45</v>
          </cell>
        </row>
        <row r="7">
          <cell r="E7" t="str">
            <v>3128</v>
          </cell>
          <cell r="F7" t="str">
            <v>Other Materials</v>
          </cell>
          <cell r="G7">
            <v>235.72</v>
          </cell>
        </row>
        <row r="8">
          <cell r="E8" t="str">
            <v>3414</v>
          </cell>
          <cell r="F8" t="str">
            <v>Bank Charges</v>
          </cell>
          <cell r="G8">
            <v>5</v>
          </cell>
        </row>
        <row r="9">
          <cell r="E9" t="str">
            <v>3415</v>
          </cell>
          <cell r="F9" t="str">
            <v>Books, Magazines Etc</v>
          </cell>
          <cell r="G9">
            <v>250.23</v>
          </cell>
        </row>
        <row r="10">
          <cell r="E10" t="str">
            <v>3420</v>
          </cell>
          <cell r="F10" t="str">
            <v>Freight &amp; Cart (Not Chg Gds Clas)</v>
          </cell>
          <cell r="G10">
            <v>56</v>
          </cell>
        </row>
        <row r="11">
          <cell r="E11" t="str">
            <v>3436</v>
          </cell>
          <cell r="F11" t="str">
            <v>Printing &amp; Stationery</v>
          </cell>
          <cell r="G11">
            <v>3634.62</v>
          </cell>
        </row>
        <row r="12">
          <cell r="E12" t="str">
            <v>3468</v>
          </cell>
          <cell r="F12" t="str">
            <v>Other - Other Expenses</v>
          </cell>
          <cell r="G12">
            <v>272.7</v>
          </cell>
        </row>
        <row r="13">
          <cell r="E13" t="str">
            <v>7311</v>
          </cell>
          <cell r="F13" t="str">
            <v>Public Contribution/Donations - Cash Only</v>
          </cell>
          <cell r="G13">
            <v>-55599.76</v>
          </cell>
        </row>
        <row r="14">
          <cell r="E14" t="str">
            <v>7324</v>
          </cell>
          <cell r="F14" t="str">
            <v>Transfer From Local Funds</v>
          </cell>
          <cell r="G14">
            <v>47544</v>
          </cell>
        </row>
        <row r="15">
          <cell r="E15" t="str">
            <v>7511</v>
          </cell>
          <cell r="F15" t="str">
            <v>Interest Bearing Accounts</v>
          </cell>
          <cell r="G15">
            <v>-3186.13</v>
          </cell>
        </row>
        <row r="16">
          <cell r="E16" t="str">
            <v>8991</v>
          </cell>
          <cell r="F16" t="str">
            <v>Accumulated Deficit / Surplus</v>
          </cell>
          <cell r="G16">
            <v>-71472.55</v>
          </cell>
        </row>
        <row r="17">
          <cell r="E17" t="str">
            <v>9112</v>
          </cell>
          <cell r="F17" t="str">
            <v>Cash at Bank HDWA</v>
          </cell>
          <cell r="G17">
            <v>64542.57</v>
          </cell>
        </row>
        <row r="18">
          <cell r="G18">
            <v>0</v>
          </cell>
        </row>
      </sheetData>
      <sheetData sheetId="57"/>
      <sheetData sheetId="58"/>
      <sheetData sheetId="59"/>
      <sheetData sheetId="60"/>
      <sheetData sheetId="61"/>
      <sheetData sheetId="62"/>
      <sheetData sheetId="63"/>
      <sheetData sheetId="64">
        <row r="3">
          <cell r="C3" t="str">
            <v>0133</v>
          </cell>
          <cell r="D3" t="str">
            <v>Pathology</v>
          </cell>
          <cell r="E3">
            <v>42954599.32</v>
          </cell>
        </row>
        <row r="4">
          <cell r="C4" t="str">
            <v>0181</v>
          </cell>
          <cell r="D4" t="str">
            <v>Medical Officers</v>
          </cell>
          <cell r="E4">
            <v>29770.560000000001</v>
          </cell>
        </row>
        <row r="5">
          <cell r="C5" t="str">
            <v>0411</v>
          </cell>
          <cell r="D5" t="str">
            <v>Workers Compensation Premium</v>
          </cell>
          <cell r="E5">
            <v>289299</v>
          </cell>
        </row>
        <row r="6">
          <cell r="C6" t="str">
            <v>0511</v>
          </cell>
          <cell r="D6" t="str">
            <v>Corporate Membership Dues (Staff)</v>
          </cell>
          <cell r="E6">
            <v>500</v>
          </cell>
        </row>
        <row r="7">
          <cell r="C7" t="str">
            <v>0512</v>
          </cell>
          <cell r="D7" t="str">
            <v>Staff Training/Registration/Course Fees</v>
          </cell>
          <cell r="E7">
            <v>105913.84</v>
          </cell>
        </row>
        <row r="8">
          <cell r="C8" t="str">
            <v>0513</v>
          </cell>
          <cell r="D8" t="str">
            <v>Travel &amp; Accommodation - Intrastate</v>
          </cell>
          <cell r="E8">
            <v>504615.89</v>
          </cell>
        </row>
        <row r="9">
          <cell r="C9" t="str">
            <v>0514</v>
          </cell>
          <cell r="D9" t="str">
            <v>Travel &amp; Accommodation - Interstate</v>
          </cell>
          <cell r="E9">
            <v>31501.07</v>
          </cell>
        </row>
        <row r="10">
          <cell r="C10" t="str">
            <v>0515</v>
          </cell>
          <cell r="D10" t="str">
            <v>Travel &amp; Accommodation - Overseas</v>
          </cell>
          <cell r="E10">
            <v>3348.58</v>
          </cell>
        </row>
        <row r="11">
          <cell r="C11" t="str">
            <v>0516</v>
          </cell>
          <cell r="D11" t="str">
            <v>Staff Relocations</v>
          </cell>
          <cell r="E11">
            <v>50281.25</v>
          </cell>
        </row>
        <row r="12">
          <cell r="C12" t="str">
            <v>0517</v>
          </cell>
          <cell r="D12" t="str">
            <v>Staff Transport Costs</v>
          </cell>
          <cell r="E12">
            <v>23791.85</v>
          </cell>
        </row>
        <row r="13">
          <cell r="C13" t="str">
            <v>0519</v>
          </cell>
          <cell r="D13" t="str">
            <v>Other Staffing Costs</v>
          </cell>
          <cell r="E13">
            <v>95926.46</v>
          </cell>
        </row>
        <row r="14">
          <cell r="C14" t="str">
            <v>0521</v>
          </cell>
          <cell r="D14" t="str">
            <v>Fringe Benefit Tax</v>
          </cell>
          <cell r="E14">
            <v>68157.61</v>
          </cell>
        </row>
        <row r="15">
          <cell r="C15" t="str">
            <v>1112</v>
          </cell>
          <cell r="D15" t="str">
            <v>West State - Concurrent Contributions</v>
          </cell>
          <cell r="E15">
            <v>3782528.87</v>
          </cell>
        </row>
        <row r="16">
          <cell r="C16" t="str">
            <v>1319</v>
          </cell>
          <cell r="D16" t="str">
            <v>Other Food Supplies</v>
          </cell>
          <cell r="E16">
            <v>14256.4</v>
          </cell>
        </row>
        <row r="17">
          <cell r="C17" t="str">
            <v>1615</v>
          </cell>
          <cell r="D17" t="str">
            <v>Other - Drug Supplies</v>
          </cell>
          <cell r="E17">
            <v>40238.050000000003</v>
          </cell>
        </row>
        <row r="18">
          <cell r="C18" t="str">
            <v>1631</v>
          </cell>
          <cell r="D18" t="str">
            <v>Chemicals</v>
          </cell>
          <cell r="E18">
            <v>214642.19</v>
          </cell>
        </row>
        <row r="19">
          <cell r="C19" t="str">
            <v>1632</v>
          </cell>
          <cell r="D19" t="str">
            <v>Photographic Supplies</v>
          </cell>
          <cell r="E19">
            <v>31205.45</v>
          </cell>
        </row>
        <row r="20">
          <cell r="C20" t="str">
            <v>1634</v>
          </cell>
          <cell r="D20" t="str">
            <v>Laboratory Animal Supplies</v>
          </cell>
          <cell r="E20">
            <v>80627.34</v>
          </cell>
        </row>
        <row r="21">
          <cell r="C21" t="str">
            <v>1635</v>
          </cell>
          <cell r="D21" t="str">
            <v>Radioactive Materials</v>
          </cell>
          <cell r="E21">
            <v>1307.4000000000001</v>
          </cell>
        </row>
        <row r="22">
          <cell r="C22" t="str">
            <v>1636</v>
          </cell>
          <cell r="D22" t="str">
            <v>Laboratory Apparatus</v>
          </cell>
          <cell r="E22">
            <v>531150.68999999994</v>
          </cell>
        </row>
        <row r="23">
          <cell r="C23" t="str">
            <v>1637</v>
          </cell>
          <cell r="D23" t="str">
            <v>Containers &amp; Receptacles (Non Laboratory)</v>
          </cell>
          <cell r="E23">
            <v>401.7</v>
          </cell>
        </row>
        <row r="24">
          <cell r="C24" t="str">
            <v>1638</v>
          </cell>
          <cell r="D24" t="str">
            <v>Reagents</v>
          </cell>
          <cell r="E24">
            <v>4199513.54</v>
          </cell>
        </row>
        <row r="25">
          <cell r="C25" t="str">
            <v>1639</v>
          </cell>
          <cell r="D25" t="str">
            <v>Lab Style Glassware</v>
          </cell>
          <cell r="E25">
            <v>168577.28</v>
          </cell>
        </row>
        <row r="26">
          <cell r="C26" t="str">
            <v>1641</v>
          </cell>
          <cell r="D26" t="str">
            <v>Lab Style Plasticware</v>
          </cell>
          <cell r="E26">
            <v>1336204.18</v>
          </cell>
        </row>
        <row r="27">
          <cell r="C27" t="str">
            <v>1642</v>
          </cell>
          <cell r="D27" t="str">
            <v>Culture Media</v>
          </cell>
          <cell r="E27">
            <v>2226138.71</v>
          </cell>
        </row>
        <row r="28">
          <cell r="C28" t="str">
            <v>1643</v>
          </cell>
          <cell r="D28" t="str">
            <v>Specimen Collection Items</v>
          </cell>
          <cell r="E28">
            <v>944639.52</v>
          </cell>
        </row>
        <row r="29">
          <cell r="C29" t="str">
            <v>1644</v>
          </cell>
          <cell r="D29" t="str">
            <v>Test Kits</v>
          </cell>
          <cell r="E29">
            <v>5993433.9299999997</v>
          </cell>
        </row>
        <row r="30">
          <cell r="C30" t="str">
            <v>1645</v>
          </cell>
          <cell r="D30" t="str">
            <v>Gases</v>
          </cell>
          <cell r="E30">
            <v>92177.58</v>
          </cell>
        </row>
        <row r="31">
          <cell r="C31" t="str">
            <v>1649</v>
          </cell>
          <cell r="D31" t="str">
            <v>Other - Diagnostic Supplies</v>
          </cell>
          <cell r="E31">
            <v>161269.1</v>
          </cell>
        </row>
        <row r="32">
          <cell r="C32" t="str">
            <v>1711</v>
          </cell>
          <cell r="D32" t="str">
            <v>Medical</v>
          </cell>
          <cell r="E32">
            <v>1421.76</v>
          </cell>
        </row>
        <row r="33">
          <cell r="C33" t="str">
            <v>1714</v>
          </cell>
          <cell r="D33" t="str">
            <v>Catering</v>
          </cell>
          <cell r="E33">
            <v>17568.240000000002</v>
          </cell>
        </row>
        <row r="34">
          <cell r="C34" t="str">
            <v>1715</v>
          </cell>
          <cell r="D34" t="str">
            <v>Cleaning</v>
          </cell>
          <cell r="E34">
            <v>19924.900000000001</v>
          </cell>
        </row>
        <row r="35">
          <cell r="C35" t="str">
            <v>1716</v>
          </cell>
          <cell r="D35" t="str">
            <v>Laundry/Linen</v>
          </cell>
          <cell r="E35">
            <v>1740.91</v>
          </cell>
        </row>
        <row r="36">
          <cell r="C36" t="str">
            <v>1717</v>
          </cell>
          <cell r="D36" t="str">
            <v>Waste Disposal</v>
          </cell>
          <cell r="E36">
            <v>32872.050000000003</v>
          </cell>
        </row>
        <row r="37">
          <cell r="C37" t="str">
            <v>1718</v>
          </cell>
          <cell r="D37" t="str">
            <v>Administrative And Clerical</v>
          </cell>
          <cell r="E37">
            <v>70736.58</v>
          </cell>
        </row>
        <row r="38">
          <cell r="C38" t="str">
            <v>1719</v>
          </cell>
          <cell r="D38" t="str">
            <v>Management</v>
          </cell>
          <cell r="E38">
            <v>318.18</v>
          </cell>
        </row>
        <row r="39">
          <cell r="C39" t="str">
            <v>1723</v>
          </cell>
          <cell r="D39" t="str">
            <v>Laboratory</v>
          </cell>
          <cell r="E39">
            <v>75413.13</v>
          </cell>
        </row>
        <row r="40">
          <cell r="C40" t="str">
            <v>1725</v>
          </cell>
          <cell r="D40" t="str">
            <v>Other - Purchase Of External Services</v>
          </cell>
          <cell r="E40">
            <v>679851.02</v>
          </cell>
        </row>
        <row r="41">
          <cell r="C41" t="str">
            <v>1726</v>
          </cell>
          <cell r="D41" t="str">
            <v>Security Services</v>
          </cell>
          <cell r="E41">
            <v>84422.16</v>
          </cell>
        </row>
        <row r="42">
          <cell r="C42" t="str">
            <v>1912</v>
          </cell>
          <cell r="D42" t="str">
            <v>Water</v>
          </cell>
          <cell r="E42">
            <v>74797.13</v>
          </cell>
        </row>
        <row r="43">
          <cell r="C43" t="str">
            <v>1913</v>
          </cell>
          <cell r="D43" t="str">
            <v>Electricity</v>
          </cell>
          <cell r="E43">
            <v>931813.59</v>
          </cell>
        </row>
        <row r="44">
          <cell r="C44" t="str">
            <v>1914</v>
          </cell>
          <cell r="D44" t="str">
            <v>Fuel Oil (Not Motor Vehicle)</v>
          </cell>
          <cell r="E44">
            <v>22571.87</v>
          </cell>
        </row>
        <row r="45">
          <cell r="C45" t="str">
            <v>2211</v>
          </cell>
          <cell r="D45" t="str">
            <v>Bedding &amp; Linen</v>
          </cell>
          <cell r="E45">
            <v>27484.880000000001</v>
          </cell>
        </row>
        <row r="46">
          <cell r="C46" t="str">
            <v>2212</v>
          </cell>
          <cell r="D46" t="str">
            <v>Toiletry, Cleaning, Laundry Materials</v>
          </cell>
          <cell r="E46">
            <v>27360.71</v>
          </cell>
        </row>
        <row r="47">
          <cell r="C47" t="str">
            <v>2213</v>
          </cell>
          <cell r="D47" t="str">
            <v>Tableware &amp; Kitchen Materials</v>
          </cell>
          <cell r="E47">
            <v>251.32</v>
          </cell>
        </row>
        <row r="48">
          <cell r="C48" t="str">
            <v>2214</v>
          </cell>
          <cell r="D48" t="str">
            <v>Wrapping &amp; Packaging Materials</v>
          </cell>
          <cell r="E48">
            <v>42544.62</v>
          </cell>
        </row>
        <row r="49">
          <cell r="C49" t="str">
            <v>2215</v>
          </cell>
          <cell r="D49" t="str">
            <v>Uniforms &amp; Protective Clothing</v>
          </cell>
          <cell r="E49">
            <v>168118.32</v>
          </cell>
        </row>
        <row r="50">
          <cell r="C50" t="str">
            <v>2219</v>
          </cell>
          <cell r="D50" t="str">
            <v>Other (Incl Patient Clothing)</v>
          </cell>
          <cell r="E50">
            <v>14045.74</v>
          </cell>
        </row>
        <row r="51">
          <cell r="C51" t="str">
            <v>2511</v>
          </cell>
          <cell r="D51" t="str">
            <v>Building Alterations</v>
          </cell>
          <cell r="E51">
            <v>69715</v>
          </cell>
        </row>
        <row r="52">
          <cell r="C52" t="str">
            <v>2512</v>
          </cell>
          <cell r="D52" t="str">
            <v>Building Additions</v>
          </cell>
          <cell r="E52">
            <v>1090.9100000000001</v>
          </cell>
        </row>
        <row r="53">
          <cell r="C53" t="str">
            <v>2513</v>
          </cell>
          <cell r="D53" t="str">
            <v>Other &amp; External Works</v>
          </cell>
          <cell r="E53">
            <v>-118138.47</v>
          </cell>
        </row>
        <row r="54">
          <cell r="C54" t="str">
            <v>2811</v>
          </cell>
          <cell r="D54" t="str">
            <v>Medical Equipment</v>
          </cell>
          <cell r="E54">
            <v>99022.7</v>
          </cell>
        </row>
        <row r="55">
          <cell r="C55" t="str">
            <v>2813</v>
          </cell>
          <cell r="D55" t="str">
            <v>Furniture &amp; Fittings</v>
          </cell>
          <cell r="E55">
            <v>115604.62</v>
          </cell>
        </row>
        <row r="56">
          <cell r="C56" t="str">
            <v>2815</v>
          </cell>
          <cell r="D56" t="str">
            <v>Plant &amp; Machinery</v>
          </cell>
          <cell r="E56">
            <v>13228.76</v>
          </cell>
        </row>
        <row r="57">
          <cell r="C57" t="str">
            <v>2817</v>
          </cell>
          <cell r="D57" t="str">
            <v>Computing Equipment</v>
          </cell>
          <cell r="E57">
            <v>288632.78999999998</v>
          </cell>
        </row>
        <row r="58">
          <cell r="C58" t="str">
            <v>2831</v>
          </cell>
          <cell r="D58" t="str">
            <v>Buildings/Accommodation (Lease)</v>
          </cell>
          <cell r="E58">
            <v>1049249.95</v>
          </cell>
        </row>
        <row r="59">
          <cell r="C59" t="str">
            <v>2832</v>
          </cell>
          <cell r="D59" t="str">
            <v>Medical Equipment (Lease)</v>
          </cell>
          <cell r="E59">
            <v>38013.15</v>
          </cell>
        </row>
        <row r="60">
          <cell r="C60" t="str">
            <v>2838</v>
          </cell>
          <cell r="D60" t="str">
            <v>Motor Vehicles (Lease)</v>
          </cell>
          <cell r="E60">
            <v>266655.40000000002</v>
          </cell>
        </row>
        <row r="61">
          <cell r="C61" t="str">
            <v>2839</v>
          </cell>
          <cell r="D61" t="str">
            <v>Plant &amp; Machinery (Lease)</v>
          </cell>
          <cell r="E61">
            <v>4620</v>
          </cell>
        </row>
        <row r="62">
          <cell r="C62" t="str">
            <v>3111</v>
          </cell>
          <cell r="D62" t="str">
            <v>Buildings (R &amp; M)</v>
          </cell>
          <cell r="E62">
            <v>203966.03</v>
          </cell>
        </row>
        <row r="63">
          <cell r="C63" t="str">
            <v>3121</v>
          </cell>
          <cell r="D63" t="str">
            <v>Medical Equipment (R &amp; M)</v>
          </cell>
          <cell r="E63">
            <v>926249.58</v>
          </cell>
        </row>
        <row r="64">
          <cell r="C64" t="str">
            <v>3123</v>
          </cell>
          <cell r="D64" t="str">
            <v>Furniture &amp; Fittings (R &amp; M)</v>
          </cell>
          <cell r="E64">
            <v>52761.69</v>
          </cell>
        </row>
        <row r="65">
          <cell r="C65" t="str">
            <v>3125</v>
          </cell>
          <cell r="D65" t="str">
            <v>Gardens &amp; Grounds  (R &amp; M)</v>
          </cell>
          <cell r="E65">
            <v>479.16</v>
          </cell>
        </row>
        <row r="66">
          <cell r="C66" t="str">
            <v>3126</v>
          </cell>
          <cell r="D66" t="str">
            <v>Computing Equipment (R &amp; M)</v>
          </cell>
          <cell r="E66">
            <v>5599.19</v>
          </cell>
        </row>
        <row r="67">
          <cell r="C67" t="str">
            <v>3127</v>
          </cell>
          <cell r="D67" t="str">
            <v>Plant &amp; Equipment (R &amp; M)</v>
          </cell>
          <cell r="E67">
            <v>288711.84000000003</v>
          </cell>
        </row>
        <row r="68">
          <cell r="C68" t="str">
            <v>3128</v>
          </cell>
          <cell r="D68" t="str">
            <v>Other Materials</v>
          </cell>
          <cell r="E68">
            <v>152.44999999999999</v>
          </cell>
        </row>
        <row r="69">
          <cell r="C69" t="str">
            <v>3131</v>
          </cell>
          <cell r="D69" t="str">
            <v>Buildings (Contracts)</v>
          </cell>
          <cell r="E69">
            <v>445.45</v>
          </cell>
        </row>
        <row r="70">
          <cell r="C70" t="str">
            <v>3132</v>
          </cell>
          <cell r="D70" t="str">
            <v>Plant &amp; Machinery (Contracts)</v>
          </cell>
          <cell r="E70">
            <v>23364.94</v>
          </cell>
        </row>
        <row r="71">
          <cell r="C71" t="str">
            <v>3133</v>
          </cell>
          <cell r="D71" t="str">
            <v>Medical Equipment (Contracts)</v>
          </cell>
          <cell r="E71">
            <v>300262.65000000002</v>
          </cell>
        </row>
        <row r="72">
          <cell r="C72" t="str">
            <v>3135</v>
          </cell>
          <cell r="D72" t="str">
            <v>Gardens &amp; Grounds (Contracts)</v>
          </cell>
          <cell r="E72">
            <v>880</v>
          </cell>
        </row>
        <row r="73">
          <cell r="C73" t="str">
            <v>3137</v>
          </cell>
          <cell r="D73" t="str">
            <v>Computing Equipment (Contracts)</v>
          </cell>
          <cell r="E73">
            <v>17096.97</v>
          </cell>
        </row>
        <row r="74">
          <cell r="C74" t="str">
            <v>3211</v>
          </cell>
          <cell r="D74" t="str">
            <v>Fuel &amp; Oil</v>
          </cell>
          <cell r="E74">
            <v>90055.21</v>
          </cell>
        </row>
        <row r="75">
          <cell r="C75" t="str">
            <v>3212</v>
          </cell>
          <cell r="D75" t="str">
            <v>Repairs &amp; Maintenance</v>
          </cell>
          <cell r="E75">
            <v>25830.45</v>
          </cell>
        </row>
        <row r="76">
          <cell r="C76" t="str">
            <v>3213</v>
          </cell>
          <cell r="D76" t="str">
            <v>Registration</v>
          </cell>
          <cell r="E76">
            <v>10744.99</v>
          </cell>
        </row>
        <row r="77">
          <cell r="C77" t="str">
            <v>3214</v>
          </cell>
          <cell r="D77" t="str">
            <v>Insurance</v>
          </cell>
          <cell r="E77">
            <v>23976</v>
          </cell>
        </row>
        <row r="78">
          <cell r="C78" t="str">
            <v>3411</v>
          </cell>
          <cell r="D78" t="str">
            <v>External Consulting Fees</v>
          </cell>
          <cell r="E78">
            <v>194090.29</v>
          </cell>
        </row>
        <row r="79">
          <cell r="C79" t="str">
            <v>3414</v>
          </cell>
          <cell r="D79" t="str">
            <v>Bank Charges</v>
          </cell>
          <cell r="E79">
            <v>10086.52</v>
          </cell>
        </row>
        <row r="80">
          <cell r="C80" t="str">
            <v>3415</v>
          </cell>
          <cell r="D80" t="str">
            <v>Books, Magazines Etc</v>
          </cell>
          <cell r="E80">
            <v>61712.63</v>
          </cell>
        </row>
        <row r="81">
          <cell r="C81" t="str">
            <v>3416</v>
          </cell>
          <cell r="D81" t="str">
            <v>Computer Services &amp; Software</v>
          </cell>
          <cell r="E81">
            <v>145579.32999999999</v>
          </cell>
        </row>
        <row r="82">
          <cell r="C82" t="str">
            <v>3420</v>
          </cell>
          <cell r="D82" t="str">
            <v>Freight &amp; Cart (Not Chg Gds Clas)</v>
          </cell>
          <cell r="E82">
            <v>730258.18</v>
          </cell>
        </row>
        <row r="83">
          <cell r="C83" t="str">
            <v>3424</v>
          </cell>
          <cell r="D83" t="str">
            <v>Insurance (Not Mv Or Workcomp)</v>
          </cell>
          <cell r="E83">
            <v>236112.49</v>
          </cell>
        </row>
        <row r="84">
          <cell r="C84" t="str">
            <v>3426</v>
          </cell>
          <cell r="D84" t="str">
            <v>Legal Expenses</v>
          </cell>
          <cell r="E84">
            <v>38782.15</v>
          </cell>
        </row>
        <row r="85">
          <cell r="C85" t="str">
            <v>3428</v>
          </cell>
          <cell r="D85" t="str">
            <v>Licence &amp; Reg Fees (Not Motor Vehicle)</v>
          </cell>
          <cell r="E85">
            <v>35363.5</v>
          </cell>
        </row>
        <row r="86">
          <cell r="C86" t="str">
            <v>3430</v>
          </cell>
          <cell r="D86" t="str">
            <v>Corporate Membership Dues (Health Services)</v>
          </cell>
          <cell r="E86">
            <v>8999.5499999999993</v>
          </cell>
        </row>
        <row r="87">
          <cell r="C87" t="str">
            <v>3434</v>
          </cell>
          <cell r="D87" t="str">
            <v>Postal Services</v>
          </cell>
          <cell r="E87">
            <v>189994.53</v>
          </cell>
        </row>
        <row r="88">
          <cell r="C88" t="str">
            <v>3436</v>
          </cell>
          <cell r="D88" t="str">
            <v>Printing &amp; Stationery</v>
          </cell>
          <cell r="E88">
            <v>670801.87</v>
          </cell>
        </row>
        <row r="89">
          <cell r="C89" t="str">
            <v>3440</v>
          </cell>
          <cell r="D89" t="str">
            <v>Rates &amp; Charges (Not Water Rates)</v>
          </cell>
          <cell r="E89">
            <v>150</v>
          </cell>
        </row>
        <row r="90">
          <cell r="C90" t="str">
            <v>3444</v>
          </cell>
          <cell r="D90" t="str">
            <v>Special Functions</v>
          </cell>
          <cell r="E90">
            <v>48453.47</v>
          </cell>
        </row>
        <row r="91">
          <cell r="C91" t="str">
            <v>3448</v>
          </cell>
          <cell r="D91" t="str">
            <v>Telecommunication Expenses</v>
          </cell>
          <cell r="E91">
            <v>347035.67</v>
          </cell>
        </row>
        <row r="92">
          <cell r="C92" t="str">
            <v>3466</v>
          </cell>
          <cell r="D92" t="str">
            <v>Transport Hire</v>
          </cell>
          <cell r="E92">
            <v>14198.62</v>
          </cell>
        </row>
        <row r="93">
          <cell r="C93" t="str">
            <v>3468</v>
          </cell>
          <cell r="D93" t="str">
            <v>Other - Other Expenses</v>
          </cell>
          <cell r="E93">
            <v>67992.08</v>
          </cell>
        </row>
        <row r="94">
          <cell r="C94" t="str">
            <v>3511</v>
          </cell>
          <cell r="D94" t="str">
            <v>Doubtful Debts</v>
          </cell>
          <cell r="E94">
            <v>-234717.94</v>
          </cell>
        </row>
        <row r="95">
          <cell r="C95" t="str">
            <v>3512</v>
          </cell>
          <cell r="D95" t="str">
            <v>Bad Debts Written Off</v>
          </cell>
          <cell r="E95">
            <v>18292.95</v>
          </cell>
        </row>
        <row r="96">
          <cell r="C96" t="str">
            <v>3611</v>
          </cell>
          <cell r="D96" t="str">
            <v>Finance Charges Relating To Finance Leases</v>
          </cell>
          <cell r="E96">
            <v>42935.43</v>
          </cell>
        </row>
        <row r="97">
          <cell r="C97" t="str">
            <v>3615</v>
          </cell>
          <cell r="D97" t="str">
            <v>Loss On Foreign Exchange</v>
          </cell>
          <cell r="E97">
            <v>900</v>
          </cell>
        </row>
        <row r="98">
          <cell r="C98" t="str">
            <v>3711</v>
          </cell>
          <cell r="D98" t="str">
            <v>Depreciation  Expense - Buildings</v>
          </cell>
          <cell r="E98">
            <v>468710</v>
          </cell>
        </row>
        <row r="99">
          <cell r="C99" t="str">
            <v>3712</v>
          </cell>
          <cell r="D99" t="str">
            <v>Depreciation  Expense - Medical Equipment</v>
          </cell>
          <cell r="E99">
            <v>1098571</v>
          </cell>
        </row>
        <row r="100">
          <cell r="C100" t="str">
            <v>3714</v>
          </cell>
          <cell r="D100" t="str">
            <v>Depreciation  Expense - Computer Equipment</v>
          </cell>
          <cell r="E100">
            <v>507485</v>
          </cell>
        </row>
        <row r="101">
          <cell r="C101" t="str">
            <v>3715</v>
          </cell>
          <cell r="D101" t="str">
            <v>Depreciation  Expense - Furniture &amp; Fittings</v>
          </cell>
          <cell r="E101">
            <v>75434</v>
          </cell>
        </row>
        <row r="102">
          <cell r="C102" t="str">
            <v>3718</v>
          </cell>
          <cell r="D102" t="str">
            <v>Depreciation  Expense - Plant &amp; Equipment</v>
          </cell>
          <cell r="E102">
            <v>129469</v>
          </cell>
        </row>
        <row r="103">
          <cell r="C103" t="str">
            <v>3720</v>
          </cell>
          <cell r="D103" t="str">
            <v>Carrying Amounts of Non-Current Assets Disposed of</v>
          </cell>
          <cell r="E103">
            <v>113183</v>
          </cell>
        </row>
        <row r="104">
          <cell r="C104" t="str">
            <v>3722</v>
          </cell>
          <cell r="D104" t="str">
            <v>Asset Disposal Expenses</v>
          </cell>
          <cell r="E104">
            <v>11009.79</v>
          </cell>
        </row>
        <row r="105">
          <cell r="C105" t="str">
            <v>3725</v>
          </cell>
          <cell r="D105" t="str">
            <v>Stocktake Variance (Net)</v>
          </cell>
          <cell r="E105">
            <v>18188.09</v>
          </cell>
        </row>
        <row r="106">
          <cell r="C106" t="str">
            <v>3732</v>
          </cell>
          <cell r="D106" t="str">
            <v>Amortisation Expense - Computer Software</v>
          </cell>
          <cell r="E106">
            <v>2164</v>
          </cell>
        </row>
        <row r="107">
          <cell r="C107" t="str">
            <v>3811</v>
          </cell>
          <cell r="D107" t="str">
            <v>Extraordinary Expenses</v>
          </cell>
          <cell r="E107">
            <v>400</v>
          </cell>
        </row>
        <row r="108">
          <cell r="C108" t="str">
            <v>3812</v>
          </cell>
          <cell r="D108" t="str">
            <v>Abnormal Expenses</v>
          </cell>
          <cell r="E108">
            <v>39708.800000000003</v>
          </cell>
        </row>
        <row r="109">
          <cell r="C109" t="str">
            <v>3911</v>
          </cell>
          <cell r="D109" t="str">
            <v>Capital User Charges</v>
          </cell>
          <cell r="E109">
            <v>620000</v>
          </cell>
        </row>
        <row r="110">
          <cell r="C110" t="str">
            <v>7112</v>
          </cell>
          <cell r="D110" t="str">
            <v>Commonwealth Specific Grants</v>
          </cell>
          <cell r="E110">
            <v>-1076753.6200000001</v>
          </cell>
        </row>
        <row r="111">
          <cell r="C111" t="str">
            <v>7221</v>
          </cell>
          <cell r="D111" t="str">
            <v>Cash Appropriations</v>
          </cell>
          <cell r="E111">
            <v>-13273721.369999999</v>
          </cell>
        </row>
        <row r="112">
          <cell r="C112" t="str">
            <v>7242</v>
          </cell>
          <cell r="D112" t="str">
            <v>Other Expenses Paid on Behalf of Hlth Svcs</v>
          </cell>
          <cell r="E112">
            <v>-620000</v>
          </cell>
        </row>
        <row r="113">
          <cell r="C113" t="str">
            <v>7321</v>
          </cell>
          <cell r="D113" t="str">
            <v>Rent From Properties</v>
          </cell>
          <cell r="E113">
            <v>-13020</v>
          </cell>
        </row>
        <row r="114">
          <cell r="C114" t="str">
            <v>7322</v>
          </cell>
          <cell r="D114" t="str">
            <v>Sale Of Sundry Items</v>
          </cell>
          <cell r="E114">
            <v>-330</v>
          </cell>
        </row>
        <row r="115">
          <cell r="C115" t="str">
            <v>7327</v>
          </cell>
          <cell r="D115" t="str">
            <v>Commissions/Discounts Received</v>
          </cell>
          <cell r="E115">
            <v>-183.69</v>
          </cell>
        </row>
        <row r="116">
          <cell r="C116" t="str">
            <v>7329</v>
          </cell>
          <cell r="D116" t="str">
            <v>Other (Including Telephone Revenue)</v>
          </cell>
          <cell r="E116">
            <v>-35432561.229999997</v>
          </cell>
        </row>
        <row r="117">
          <cell r="C117" t="str">
            <v>7423</v>
          </cell>
          <cell r="D117" t="str">
            <v>Pathology (Other Than 7421)</v>
          </cell>
          <cell r="E117">
            <v>-24068272.149999999</v>
          </cell>
        </row>
        <row r="118">
          <cell r="C118" t="str">
            <v>7512</v>
          </cell>
          <cell r="D118" t="str">
            <v>Interest - Other</v>
          </cell>
          <cell r="E118">
            <v>-43225.16</v>
          </cell>
        </row>
        <row r="119">
          <cell r="C119" t="str">
            <v>8151</v>
          </cell>
          <cell r="D119" t="str">
            <v>GST Expense on Purchases</v>
          </cell>
          <cell r="E119">
            <v>370508.79999999999</v>
          </cell>
        </row>
        <row r="120">
          <cell r="C120" t="str">
            <v>8152</v>
          </cell>
          <cell r="D120" t="str">
            <v>GST Revenue Raised on Invoices</v>
          </cell>
          <cell r="E120">
            <v>-325190.7</v>
          </cell>
        </row>
        <row r="121">
          <cell r="C121" t="str">
            <v>8211</v>
          </cell>
          <cell r="D121" t="str">
            <v>Accounts Payable</v>
          </cell>
          <cell r="E121">
            <v>-2954672.8</v>
          </cell>
        </row>
        <row r="122">
          <cell r="C122" t="str">
            <v>8212</v>
          </cell>
          <cell r="D122" t="str">
            <v>Ap Inventory Accrual (Goods Rec'D - Not Invoiced)</v>
          </cell>
          <cell r="E122">
            <v>-834467.4</v>
          </cell>
        </row>
        <row r="123">
          <cell r="C123" t="str">
            <v>8214</v>
          </cell>
          <cell r="D123" t="str">
            <v>Accrued Expenses - General (No Interest of Tax)</v>
          </cell>
          <cell r="E123">
            <v>-347682.82</v>
          </cell>
        </row>
        <row r="124">
          <cell r="C124" t="str">
            <v>8221</v>
          </cell>
          <cell r="D124" t="str">
            <v>Accrued Payroll Expenses</v>
          </cell>
          <cell r="E124">
            <v>-203039.03</v>
          </cell>
        </row>
        <row r="125">
          <cell r="C125" t="str">
            <v>8311</v>
          </cell>
          <cell r="D125" t="str">
            <v>Provision For Annual Leave</v>
          </cell>
          <cell r="E125">
            <v>-3946715.02</v>
          </cell>
        </row>
        <row r="126">
          <cell r="C126" t="str">
            <v>8313</v>
          </cell>
          <cell r="D126" t="str">
            <v>Provision For Long Service Leave</v>
          </cell>
          <cell r="E126">
            <v>-3815232.63</v>
          </cell>
        </row>
        <row r="127">
          <cell r="C127" t="str">
            <v>8314</v>
          </cell>
          <cell r="D127" t="str">
            <v>Provision For Superannuation</v>
          </cell>
          <cell r="E127">
            <v>-35172.21</v>
          </cell>
        </row>
        <row r="128">
          <cell r="C128" t="str">
            <v>8412</v>
          </cell>
          <cell r="D128" t="str">
            <v>Lease Liabilities</v>
          </cell>
          <cell r="E128">
            <v>-219693.68</v>
          </cell>
        </row>
        <row r="129">
          <cell r="C129" t="str">
            <v>8511</v>
          </cell>
          <cell r="D129" t="str">
            <v>Provision For Long Service Leave</v>
          </cell>
          <cell r="E129">
            <v>-1999370.62</v>
          </cell>
        </row>
        <row r="130">
          <cell r="C130" t="str">
            <v>8622</v>
          </cell>
          <cell r="D130" t="str">
            <v>Finance Lease Liabilities &gt; 1 &lt; 5 Years</v>
          </cell>
          <cell r="E130">
            <v>-191635.8</v>
          </cell>
        </row>
        <row r="131">
          <cell r="C131" t="str">
            <v>8915</v>
          </cell>
          <cell r="D131" t="str">
            <v>Capital Injection - Fixed Assets - Cash</v>
          </cell>
          <cell r="E131">
            <v>-1629284</v>
          </cell>
        </row>
        <row r="132">
          <cell r="C132" t="str">
            <v>8924</v>
          </cell>
          <cell r="D132" t="str">
            <v>Equity - Contribution by Owner - Transfers External</v>
          </cell>
          <cell r="E132">
            <v>-1279927</v>
          </cell>
        </row>
        <row r="133">
          <cell r="C133" t="str">
            <v>8991</v>
          </cell>
          <cell r="D133" t="str">
            <v>Accumulated Deficit / Surplus</v>
          </cell>
          <cell r="E133">
            <v>-7198853.8700000001</v>
          </cell>
        </row>
        <row r="134">
          <cell r="C134" t="str">
            <v>8996</v>
          </cell>
          <cell r="D134" t="str">
            <v>Asset Revaluation Reserve - Buildings</v>
          </cell>
          <cell r="E134">
            <v>-1718808</v>
          </cell>
        </row>
        <row r="135">
          <cell r="C135" t="str">
            <v>9111</v>
          </cell>
          <cell r="D135" t="str">
            <v>Cash On Hand</v>
          </cell>
          <cell r="E135">
            <v>3000</v>
          </cell>
        </row>
        <row r="136">
          <cell r="C136" t="str">
            <v>9112</v>
          </cell>
          <cell r="D136" t="str">
            <v>Cash at Bank HDWA</v>
          </cell>
          <cell r="E136">
            <v>150005.6</v>
          </cell>
        </row>
        <row r="137">
          <cell r="C137" t="str">
            <v>9212</v>
          </cell>
          <cell r="D137" t="str">
            <v>Accounts Receivable - Non Patient</v>
          </cell>
          <cell r="E137">
            <v>7257355.0999999996</v>
          </cell>
        </row>
        <row r="138">
          <cell r="C138" t="str">
            <v>9213</v>
          </cell>
          <cell r="D138" t="str">
            <v>Provision For Doubtful Debts</v>
          </cell>
          <cell r="E138">
            <v>-306406.78999999998</v>
          </cell>
        </row>
        <row r="139">
          <cell r="C139" t="str">
            <v>9214</v>
          </cell>
          <cell r="D139" t="str">
            <v>Prepayments</v>
          </cell>
          <cell r="E139">
            <v>23750</v>
          </cell>
        </row>
        <row r="140">
          <cell r="C140" t="str">
            <v>9215</v>
          </cell>
          <cell r="D140" t="str">
            <v>Accrued Income - Cash Only</v>
          </cell>
          <cell r="E140">
            <v>910925</v>
          </cell>
        </row>
        <row r="141">
          <cell r="C141" t="str">
            <v>9311</v>
          </cell>
          <cell r="D141" t="str">
            <v>Supply Inventory Held for Distribution</v>
          </cell>
          <cell r="E141">
            <v>602341.04</v>
          </cell>
        </row>
        <row r="142">
          <cell r="C142" t="str">
            <v>9341</v>
          </cell>
          <cell r="D142" t="str">
            <v>Other Inventories Held for Distribtuion</v>
          </cell>
          <cell r="E142">
            <v>1441377.36</v>
          </cell>
        </row>
        <row r="143">
          <cell r="C143" t="str">
            <v>9516</v>
          </cell>
          <cell r="D143" t="str">
            <v>Building at Valuation</v>
          </cell>
          <cell r="E143">
            <v>10933695</v>
          </cell>
        </row>
        <row r="144">
          <cell r="C144" t="str">
            <v>9518</v>
          </cell>
          <cell r="D144" t="str">
            <v>Less: Provision for Depreciation - Buildings at Valuation</v>
          </cell>
          <cell r="E144">
            <v>-2028129</v>
          </cell>
        </row>
        <row r="145">
          <cell r="C145" t="str">
            <v>9521</v>
          </cell>
          <cell r="D145" t="str">
            <v>Medical Equipment</v>
          </cell>
          <cell r="E145">
            <v>10343043.18</v>
          </cell>
        </row>
        <row r="146">
          <cell r="C146" t="str">
            <v>9523</v>
          </cell>
          <cell r="D146" t="str">
            <v>Less: Provision For Depreciation - Medical Equipment</v>
          </cell>
          <cell r="E146">
            <v>-5641518</v>
          </cell>
        </row>
        <row r="147">
          <cell r="C147" t="str">
            <v>9531</v>
          </cell>
          <cell r="D147" t="str">
            <v>Computing Equipment</v>
          </cell>
          <cell r="E147">
            <v>3059929.07</v>
          </cell>
        </row>
        <row r="148">
          <cell r="C148" t="str">
            <v>9533</v>
          </cell>
          <cell r="D148" t="str">
            <v>Less: Provision For Depreciation - Computing Equipment</v>
          </cell>
          <cell r="E148">
            <v>-2404408</v>
          </cell>
        </row>
        <row r="149">
          <cell r="C149" t="str">
            <v>9535</v>
          </cell>
          <cell r="D149" t="str">
            <v>Furniture &amp; Fittings</v>
          </cell>
          <cell r="E149">
            <v>370523</v>
          </cell>
        </row>
        <row r="150">
          <cell r="C150" t="str">
            <v>9537</v>
          </cell>
          <cell r="D150" t="str">
            <v>Less: Provision For Depreciation - Furniture &amp; Fittings</v>
          </cell>
          <cell r="E150">
            <v>-199949</v>
          </cell>
        </row>
        <row r="151">
          <cell r="C151" t="str">
            <v>9561</v>
          </cell>
          <cell r="D151" t="str">
            <v>Plant &amp; Equipment</v>
          </cell>
          <cell r="E151">
            <v>1306118.56</v>
          </cell>
        </row>
        <row r="152">
          <cell r="C152" t="str">
            <v>9563</v>
          </cell>
          <cell r="D152" t="str">
            <v>Less: Provision For Depreciation - Plant &amp; Equipment</v>
          </cell>
          <cell r="E152">
            <v>-781074</v>
          </cell>
        </row>
        <row r="153">
          <cell r="C153" t="str">
            <v>9567</v>
          </cell>
          <cell r="D153" t="str">
            <v>Computer Software</v>
          </cell>
          <cell r="E153">
            <v>40000</v>
          </cell>
        </row>
        <row r="154">
          <cell r="C154" t="str">
            <v>9568</v>
          </cell>
          <cell r="D154" t="str">
            <v>Less: Provision for Amortisation - Computer Software</v>
          </cell>
          <cell r="E154">
            <v>-2164</v>
          </cell>
        </row>
        <row r="155">
          <cell r="E155">
            <v>4.1909515857696533E-8</v>
          </cell>
        </row>
      </sheetData>
      <sheetData sheetId="65" refreshError="1"/>
      <sheetData sheetId="66" refreshError="1"/>
      <sheetData sheetId="6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Formatted Statements"/>
      <sheetName val="PFC CF Workings"/>
      <sheetName val="CF Workings"/>
      <sheetName val="IS Workings"/>
      <sheetName val="BS Workings"/>
      <sheetName val="Lists"/>
      <sheetName val="Superannuation"/>
      <sheetName val="SCF"/>
      <sheetName val="Query 5"/>
      <sheetName val="Query 4"/>
      <sheetName val="Query 3 (a)"/>
      <sheetName val="Query 3"/>
      <sheetName val="Query 2"/>
      <sheetName val="Query 1"/>
    </sheetNames>
    <sheetDataSet>
      <sheetData sheetId="0" refreshError="1"/>
      <sheetData sheetId="1" refreshError="1"/>
      <sheetData sheetId="2" refreshError="1"/>
      <sheetData sheetId="3" refreshError="1"/>
      <sheetData sheetId="4" refreshError="1"/>
      <sheetData sheetId="5" refreshError="1"/>
      <sheetData sheetId="6" refreshError="1">
        <row r="2">
          <cell r="A2" t="str">
            <v>Sep Actual 06/07</v>
          </cell>
          <cell r="B2" t="str">
            <v>Dec Actual 06/07</v>
          </cell>
          <cell r="C2" t="str">
            <v>Mar Actual 06/07</v>
          </cell>
          <cell r="D2" t="str">
            <v>June CFS 06/07</v>
          </cell>
          <cell r="E2" t="str">
            <v>Sep Actual 07/08</v>
          </cell>
          <cell r="F2" t="str">
            <v>Dec Actual 07/08</v>
          </cell>
          <cell r="G2" t="str">
            <v>Mar Actual 07/08</v>
          </cell>
          <cell r="H2" t="str">
            <v>June CFS 07/08</v>
          </cell>
          <cell r="I2" t="str">
            <v>TARB CB 07/08</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SFPerf SCOA"/>
      <sheetName val="SFPos SCOA"/>
      <sheetName val="AEIFRS Journals"/>
      <sheetName val="General Journals"/>
      <sheetName val="Elimination Journals"/>
      <sheetName val="TIMS Journals"/>
      <sheetName val="Consolidation P&amp;L"/>
      <sheetName val="SFPerf TIMS"/>
      <sheetName val="SFPos TIMS"/>
      <sheetName val="DLM"/>
      <sheetName val="SFPerf"/>
      <sheetName val="SFPos"/>
      <sheetName val="SHMT"/>
      <sheetName val="SFPerf Recci"/>
      <sheetName val="SFPerf DoH"/>
      <sheetName val="SFPos DoH"/>
      <sheetName val="SFPerf Metro"/>
      <sheetName val="SFPos Metro"/>
      <sheetName val="DoHControlled"/>
      <sheetName val="DoHAdministered"/>
      <sheetName val="RSSystem3050"/>
      <sheetName val="TotalDoH"/>
      <sheetName val="MetroDetail"/>
      <sheetName val="Metro NRSPA's"/>
      <sheetName val="TotalMetro"/>
      <sheetName val="SWHA"/>
      <sheetName val="WACHS"/>
      <sheetName val="WAADA"/>
      <sheetName val="Quad"/>
      <sheetName val="QEII"/>
      <sheetName val="ConsolAdj"/>
      <sheetName val="TIMS Mappings"/>
      <sheetName val="SHMT Mapping"/>
      <sheetName val="SCOA"/>
    </sheetNames>
    <sheetDataSet>
      <sheetData sheetId="0"/>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3">
          <cell r="C3" t="str">
            <v>0111</v>
          </cell>
          <cell r="D3" t="str">
            <v>Nursing Services</v>
          </cell>
          <cell r="E3">
            <v>2447154.81</v>
          </cell>
        </row>
        <row r="4">
          <cell r="C4" t="str">
            <v>0112</v>
          </cell>
          <cell r="D4" t="str">
            <v>Agency Nurses</v>
          </cell>
          <cell r="E4">
            <v>3286.64</v>
          </cell>
        </row>
        <row r="5">
          <cell r="C5" t="str">
            <v>0113</v>
          </cell>
          <cell r="D5" t="str">
            <v>Casual Nurses</v>
          </cell>
          <cell r="E5">
            <v>193472</v>
          </cell>
        </row>
        <row r="6">
          <cell r="C6" t="str">
            <v>0116</v>
          </cell>
          <cell r="D6" t="str">
            <v>Enrolled Nurses</v>
          </cell>
          <cell r="E6">
            <v>520383.62</v>
          </cell>
        </row>
        <row r="7">
          <cell r="C7" t="str">
            <v>0121</v>
          </cell>
          <cell r="D7" t="str">
            <v>General Clerical</v>
          </cell>
          <cell r="E7">
            <v>940788.59</v>
          </cell>
        </row>
        <row r="8">
          <cell r="C8" t="str">
            <v>0122</v>
          </cell>
          <cell r="D8" t="str">
            <v>Clinical Admin Support</v>
          </cell>
          <cell r="E8">
            <v>4812.66</v>
          </cell>
        </row>
        <row r="9">
          <cell r="C9" t="str">
            <v>0131</v>
          </cell>
          <cell r="D9" t="str">
            <v>Radiology (Medical Imaging)</v>
          </cell>
          <cell r="E9">
            <v>40272.449999999997</v>
          </cell>
        </row>
        <row r="10">
          <cell r="C10" t="str">
            <v>0134</v>
          </cell>
          <cell r="D10" t="str">
            <v>Dietitians</v>
          </cell>
          <cell r="E10">
            <v>26744.7</v>
          </cell>
        </row>
        <row r="11">
          <cell r="C11" t="str">
            <v>0135</v>
          </cell>
          <cell r="D11" t="str">
            <v>Podiatry</v>
          </cell>
          <cell r="E11">
            <v>13005.85</v>
          </cell>
        </row>
        <row r="12">
          <cell r="C12" t="str">
            <v>0137</v>
          </cell>
          <cell r="D12" t="str">
            <v>Health Promotions</v>
          </cell>
          <cell r="E12">
            <v>37754.379999999997</v>
          </cell>
        </row>
        <row r="13">
          <cell r="C13" t="str">
            <v>0138</v>
          </cell>
          <cell r="D13" t="str">
            <v>Rehabilitation Assistants</v>
          </cell>
          <cell r="E13">
            <v>23306.9</v>
          </cell>
        </row>
        <row r="14">
          <cell r="C14" t="str">
            <v>0139</v>
          </cell>
          <cell r="D14" t="str">
            <v>Other - Medical Support Services</v>
          </cell>
          <cell r="E14">
            <v>-58571.99</v>
          </cell>
        </row>
        <row r="15">
          <cell r="C15" t="str">
            <v>0142</v>
          </cell>
          <cell r="D15" t="str">
            <v>Occupational Therapy</v>
          </cell>
          <cell r="E15">
            <v>105579.67</v>
          </cell>
        </row>
        <row r="16">
          <cell r="C16" t="str">
            <v>0143</v>
          </cell>
          <cell r="D16" t="str">
            <v>Pharmacy</v>
          </cell>
          <cell r="E16">
            <v>26202.799999999999</v>
          </cell>
        </row>
        <row r="17">
          <cell r="C17" t="str">
            <v>0144</v>
          </cell>
          <cell r="D17" t="str">
            <v>Physiotherapy</v>
          </cell>
          <cell r="E17">
            <v>89720.55</v>
          </cell>
        </row>
        <row r="18">
          <cell r="C18" t="str">
            <v>0145</v>
          </cell>
          <cell r="D18" t="str">
            <v>Social Work</v>
          </cell>
          <cell r="E18">
            <v>66142.509999999995</v>
          </cell>
        </row>
        <row r="19">
          <cell r="C19" t="str">
            <v>0146</v>
          </cell>
          <cell r="D19" t="str">
            <v>Technical</v>
          </cell>
          <cell r="E19">
            <v>182233.23</v>
          </cell>
        </row>
        <row r="20">
          <cell r="C20" t="str">
            <v>0147</v>
          </cell>
          <cell r="D20" t="str">
            <v>Speech Pathology</v>
          </cell>
          <cell r="E20">
            <v>65973.06</v>
          </cell>
        </row>
        <row r="21">
          <cell r="C21" t="str">
            <v>0148</v>
          </cell>
          <cell r="D21" t="str">
            <v>Psychologists</v>
          </cell>
          <cell r="E21">
            <v>18735.48</v>
          </cell>
        </row>
        <row r="22">
          <cell r="C22" t="str">
            <v>0149</v>
          </cell>
          <cell r="D22" t="str">
            <v>Other Ancillary Services</v>
          </cell>
          <cell r="E22">
            <v>-3382.69</v>
          </cell>
        </row>
        <row r="23">
          <cell r="C23" t="str">
            <v>0151</v>
          </cell>
          <cell r="D23" t="str">
            <v>Catering</v>
          </cell>
          <cell r="E23">
            <v>140811.44</v>
          </cell>
        </row>
        <row r="24">
          <cell r="C24" t="str">
            <v>0152</v>
          </cell>
          <cell r="D24" t="str">
            <v>Cleaning Services</v>
          </cell>
          <cell r="E24">
            <v>222891.02</v>
          </cell>
        </row>
        <row r="25">
          <cell r="C25" t="str">
            <v>0153</v>
          </cell>
          <cell r="D25" t="str">
            <v>Orderlies/Transport</v>
          </cell>
          <cell r="E25">
            <v>117601.69</v>
          </cell>
        </row>
        <row r="26">
          <cell r="C26" t="str">
            <v>0154</v>
          </cell>
          <cell r="D26" t="str">
            <v>Patient Support Assistants</v>
          </cell>
          <cell r="E26">
            <v>240207.11</v>
          </cell>
        </row>
        <row r="27">
          <cell r="C27" t="str">
            <v>0155</v>
          </cell>
          <cell r="D27" t="str">
            <v>Laundry &amp; Linen</v>
          </cell>
          <cell r="E27">
            <v>9760.4599999999991</v>
          </cell>
        </row>
        <row r="28">
          <cell r="C28" t="str">
            <v>0156</v>
          </cell>
          <cell r="D28" t="str">
            <v>Stores/Supply</v>
          </cell>
          <cell r="E28">
            <v>12918.85</v>
          </cell>
        </row>
        <row r="29">
          <cell r="C29" t="str">
            <v>0157</v>
          </cell>
          <cell r="D29" t="str">
            <v>Home Ancilliary Workers</v>
          </cell>
          <cell r="E29">
            <v>11042.73</v>
          </cell>
        </row>
        <row r="30">
          <cell r="C30" t="str">
            <v>0161</v>
          </cell>
          <cell r="D30" t="str">
            <v>Engineering Maintenance Services</v>
          </cell>
          <cell r="E30">
            <v>62597.15</v>
          </cell>
        </row>
        <row r="31">
          <cell r="C31" t="str">
            <v>0162</v>
          </cell>
          <cell r="D31" t="str">
            <v>Gardens &amp; Grounds</v>
          </cell>
          <cell r="E31">
            <v>5685.29</v>
          </cell>
        </row>
        <row r="32">
          <cell r="C32" t="str">
            <v>0168</v>
          </cell>
          <cell r="D32" t="str">
            <v>Security Services</v>
          </cell>
          <cell r="E32">
            <v>12387.6</v>
          </cell>
        </row>
        <row r="33">
          <cell r="C33" t="str">
            <v>0171</v>
          </cell>
          <cell r="D33" t="str">
            <v>Other Categories</v>
          </cell>
          <cell r="E33">
            <v>232.43</v>
          </cell>
        </row>
        <row r="34">
          <cell r="C34" t="str">
            <v>0172</v>
          </cell>
          <cell r="D34" t="str">
            <v>Aboriginal Health Workers</v>
          </cell>
          <cell r="E34">
            <v>253.88</v>
          </cell>
        </row>
        <row r="35">
          <cell r="C35" t="str">
            <v>0181</v>
          </cell>
          <cell r="D35" t="str">
            <v>Medical Officers</v>
          </cell>
          <cell r="E35">
            <v>591164</v>
          </cell>
        </row>
        <row r="36">
          <cell r="C36" t="str">
            <v>0182</v>
          </cell>
          <cell r="D36" t="str">
            <v>Medical Practitioners</v>
          </cell>
          <cell r="E36">
            <v>-44898.03</v>
          </cell>
        </row>
        <row r="37">
          <cell r="C37" t="str">
            <v>0191</v>
          </cell>
          <cell r="D37" t="str">
            <v>Clinical</v>
          </cell>
          <cell r="E37">
            <v>511124.69</v>
          </cell>
        </row>
        <row r="38">
          <cell r="C38" t="str">
            <v>0411</v>
          </cell>
          <cell r="D38" t="str">
            <v>Workers Compensation Premium</v>
          </cell>
          <cell r="E38">
            <v>100412.01</v>
          </cell>
        </row>
        <row r="39">
          <cell r="C39" t="str">
            <v>0511</v>
          </cell>
          <cell r="D39" t="str">
            <v>Corporate Membership Dues (Staff)</v>
          </cell>
          <cell r="E39">
            <v>45.19</v>
          </cell>
        </row>
        <row r="40">
          <cell r="C40" t="str">
            <v>0512</v>
          </cell>
          <cell r="D40" t="str">
            <v>Staff Training/Registration/Course Fees</v>
          </cell>
          <cell r="E40">
            <v>10115.41</v>
          </cell>
        </row>
        <row r="41">
          <cell r="C41" t="str">
            <v>0513</v>
          </cell>
          <cell r="D41" t="str">
            <v>Travel &amp; Accommodation - Intrastate</v>
          </cell>
          <cell r="E41">
            <v>10563.22</v>
          </cell>
        </row>
        <row r="42">
          <cell r="C42" t="str">
            <v>0514</v>
          </cell>
          <cell r="D42" t="str">
            <v>Travel &amp; Accommodation - Interstate</v>
          </cell>
          <cell r="E42">
            <v>9738.68</v>
          </cell>
        </row>
        <row r="43">
          <cell r="C43" t="str">
            <v>0516</v>
          </cell>
          <cell r="D43" t="str">
            <v>Staff Relocations</v>
          </cell>
          <cell r="E43">
            <v>5253.74</v>
          </cell>
        </row>
        <row r="44">
          <cell r="C44" t="str">
            <v>0517</v>
          </cell>
          <cell r="D44" t="str">
            <v>Staff Transport Costs</v>
          </cell>
          <cell r="E44">
            <v>1334.15</v>
          </cell>
        </row>
        <row r="45">
          <cell r="C45" t="str">
            <v>0518</v>
          </cell>
          <cell r="D45" t="str">
            <v>Staff Telephone Reimbursements</v>
          </cell>
          <cell r="E45">
            <v>85.93</v>
          </cell>
        </row>
        <row r="46">
          <cell r="C46" t="str">
            <v>0519</v>
          </cell>
          <cell r="D46" t="str">
            <v>Other Staffing Costs</v>
          </cell>
          <cell r="E46">
            <v>1316.03</v>
          </cell>
        </row>
        <row r="47">
          <cell r="C47" t="str">
            <v>0520</v>
          </cell>
          <cell r="D47" t="str">
            <v>Crimal Record Screenings</v>
          </cell>
          <cell r="E47">
            <v>1260</v>
          </cell>
        </row>
        <row r="48">
          <cell r="C48" t="str">
            <v>0521</v>
          </cell>
          <cell r="D48" t="str">
            <v>Fringe Benefit Tax</v>
          </cell>
          <cell r="E48">
            <v>8317</v>
          </cell>
        </row>
        <row r="49">
          <cell r="C49" t="str">
            <v>1112</v>
          </cell>
          <cell r="D49" t="str">
            <v>West State - Concurrent Contributions</v>
          </cell>
          <cell r="E49">
            <v>405728.19</v>
          </cell>
        </row>
        <row r="50">
          <cell r="C50" t="str">
            <v>1113</v>
          </cell>
          <cell r="D50" t="str">
            <v>Gold State - Concurrent Contributions</v>
          </cell>
          <cell r="E50">
            <v>77511.399999999994</v>
          </cell>
        </row>
        <row r="51">
          <cell r="C51" t="str">
            <v>1212</v>
          </cell>
          <cell r="D51" t="str">
            <v>Radiology (Organ Imaging)</v>
          </cell>
          <cell r="E51">
            <v>50398.63</v>
          </cell>
        </row>
        <row r="52">
          <cell r="C52" t="str">
            <v>1222</v>
          </cell>
          <cell r="D52" t="str">
            <v>Radiology (Organ Imaging)</v>
          </cell>
          <cell r="E52">
            <v>45128.7</v>
          </cell>
        </row>
        <row r="53">
          <cell r="C53" t="str">
            <v>1231</v>
          </cell>
          <cell r="D53" t="str">
            <v>Clinical</v>
          </cell>
          <cell r="E53">
            <v>832409.47</v>
          </cell>
        </row>
        <row r="54">
          <cell r="C54" t="str">
            <v>1232</v>
          </cell>
          <cell r="D54" t="str">
            <v>Radiology (Organ Imaging)</v>
          </cell>
          <cell r="E54">
            <v>3550.31</v>
          </cell>
        </row>
        <row r="55">
          <cell r="C55" t="str">
            <v>1241</v>
          </cell>
          <cell r="D55" t="str">
            <v>Clinical</v>
          </cell>
          <cell r="E55">
            <v>173199.25</v>
          </cell>
        </row>
        <row r="56">
          <cell r="C56" t="str">
            <v>1242</v>
          </cell>
          <cell r="D56" t="str">
            <v>Radiology (Organ Imaging)</v>
          </cell>
          <cell r="E56">
            <v>3373.55</v>
          </cell>
        </row>
        <row r="57">
          <cell r="C57" t="str">
            <v>1311</v>
          </cell>
          <cell r="D57" t="str">
            <v>Beverages</v>
          </cell>
          <cell r="E57">
            <v>11792.64</v>
          </cell>
        </row>
        <row r="58">
          <cell r="C58" t="str">
            <v>1312</v>
          </cell>
          <cell r="D58" t="str">
            <v>Bakery Products &amp; Bread</v>
          </cell>
          <cell r="E58">
            <v>4703.43</v>
          </cell>
        </row>
        <row r="59">
          <cell r="C59" t="str">
            <v>1313</v>
          </cell>
          <cell r="D59" t="str">
            <v>Dairy Products &amp; Substitutes</v>
          </cell>
          <cell r="E59">
            <v>13200.98</v>
          </cell>
        </row>
        <row r="60">
          <cell r="C60" t="str">
            <v>1314</v>
          </cell>
          <cell r="D60" t="str">
            <v>Fruit &amp; Vegetables</v>
          </cell>
          <cell r="E60">
            <v>16237.3</v>
          </cell>
        </row>
        <row r="61">
          <cell r="C61" t="str">
            <v>1315</v>
          </cell>
          <cell r="D61" t="str">
            <v>Meat, Fish, Bacon, Smallgoods</v>
          </cell>
          <cell r="E61">
            <v>14752.94</v>
          </cell>
        </row>
        <row r="62">
          <cell r="C62" t="str">
            <v>1316</v>
          </cell>
          <cell r="D62" t="str">
            <v>Other Groceries</v>
          </cell>
          <cell r="E62">
            <v>8695.27</v>
          </cell>
        </row>
        <row r="63">
          <cell r="C63" t="str">
            <v>1317</v>
          </cell>
          <cell r="D63" t="str">
            <v>Pre-Cooked Meals</v>
          </cell>
          <cell r="E63">
            <v>84224</v>
          </cell>
        </row>
        <row r="64">
          <cell r="C64" t="str">
            <v>1319</v>
          </cell>
          <cell r="D64" t="str">
            <v>Other Food Supplies</v>
          </cell>
          <cell r="E64">
            <v>5172.66</v>
          </cell>
        </row>
        <row r="65">
          <cell r="C65" t="str">
            <v>1611</v>
          </cell>
          <cell r="D65" t="str">
            <v>Drug Supplies</v>
          </cell>
          <cell r="E65">
            <v>176443.22</v>
          </cell>
        </row>
        <row r="66">
          <cell r="C66" t="str">
            <v>1613</v>
          </cell>
          <cell r="D66" t="str">
            <v>Sterile (Intravenous) Fluids</v>
          </cell>
          <cell r="E66">
            <v>3356.68</v>
          </cell>
        </row>
        <row r="67">
          <cell r="C67" t="str">
            <v>1614</v>
          </cell>
          <cell r="D67" t="str">
            <v>Medical &amp; Anaesthetic Gases</v>
          </cell>
          <cell r="E67">
            <v>34942.99</v>
          </cell>
        </row>
        <row r="68">
          <cell r="C68" t="str">
            <v>1621</v>
          </cell>
          <cell r="D68" t="str">
            <v>Medical &amp; Surgical Instruments (Not Assets)</v>
          </cell>
          <cell r="E68">
            <v>204733.94</v>
          </cell>
        </row>
        <row r="69">
          <cell r="C69" t="str">
            <v>1622</v>
          </cell>
          <cell r="D69" t="str">
            <v>Dressings, Bandages &amp; Plasters</v>
          </cell>
          <cell r="E69">
            <v>51334.13</v>
          </cell>
        </row>
        <row r="70">
          <cell r="C70" t="str">
            <v>1623</v>
          </cell>
          <cell r="D70" t="str">
            <v>Therapeutic Materials</v>
          </cell>
          <cell r="E70">
            <v>3612.54</v>
          </cell>
        </row>
        <row r="71">
          <cell r="C71" t="str">
            <v>1624</v>
          </cell>
          <cell r="D71" t="str">
            <v>Prosthesis</v>
          </cell>
          <cell r="E71">
            <v>149678.25</v>
          </cell>
        </row>
        <row r="72">
          <cell r="C72" t="str">
            <v>1625</v>
          </cell>
          <cell r="D72" t="str">
            <v>Appliances</v>
          </cell>
          <cell r="E72">
            <v>33359.410000000003</v>
          </cell>
        </row>
        <row r="73">
          <cell r="C73" t="str">
            <v>1631</v>
          </cell>
          <cell r="D73" t="str">
            <v>Chemicals</v>
          </cell>
          <cell r="E73">
            <v>-85.44</v>
          </cell>
        </row>
        <row r="74">
          <cell r="C74" t="str">
            <v>1632</v>
          </cell>
          <cell r="D74" t="str">
            <v>Photographic Supplies</v>
          </cell>
          <cell r="E74">
            <v>2481.73</v>
          </cell>
        </row>
        <row r="75">
          <cell r="C75" t="str">
            <v>1633</v>
          </cell>
          <cell r="D75" t="str">
            <v>Organ Imaging Film</v>
          </cell>
          <cell r="E75">
            <v>72</v>
          </cell>
        </row>
        <row r="76">
          <cell r="C76" t="str">
            <v>1637</v>
          </cell>
          <cell r="D76" t="str">
            <v>Containers &amp; Receptacles (Non Laboratory)</v>
          </cell>
          <cell r="E76">
            <v>1141.68</v>
          </cell>
        </row>
        <row r="77">
          <cell r="C77" t="str">
            <v>1713</v>
          </cell>
          <cell r="D77" t="str">
            <v>Support - Medical</v>
          </cell>
          <cell r="E77">
            <v>86810.59</v>
          </cell>
        </row>
        <row r="78">
          <cell r="C78" t="str">
            <v>1714</v>
          </cell>
          <cell r="D78" t="str">
            <v>Catering</v>
          </cell>
          <cell r="E78">
            <v>1513.19</v>
          </cell>
        </row>
        <row r="79">
          <cell r="C79" t="str">
            <v>1715</v>
          </cell>
          <cell r="D79" t="str">
            <v>Cleaning</v>
          </cell>
          <cell r="E79">
            <v>2472.75</v>
          </cell>
        </row>
        <row r="80">
          <cell r="C80" t="str">
            <v>1716</v>
          </cell>
          <cell r="D80" t="str">
            <v>Laundry/Linen</v>
          </cell>
          <cell r="E80">
            <v>52186.94</v>
          </cell>
        </row>
        <row r="81">
          <cell r="C81" t="str">
            <v>1717</v>
          </cell>
          <cell r="D81" t="str">
            <v>Waste Disposal</v>
          </cell>
          <cell r="E81">
            <v>1811.46</v>
          </cell>
        </row>
        <row r="82">
          <cell r="C82" t="str">
            <v>1718</v>
          </cell>
          <cell r="D82" t="str">
            <v>Administrative And Clerical</v>
          </cell>
          <cell r="E82">
            <v>20833.88</v>
          </cell>
        </row>
        <row r="83">
          <cell r="C83" t="str">
            <v>1720</v>
          </cell>
          <cell r="D83" t="str">
            <v>Nursing</v>
          </cell>
          <cell r="E83">
            <v>8379.9500000000007</v>
          </cell>
        </row>
        <row r="84">
          <cell r="C84" t="str">
            <v>1722</v>
          </cell>
          <cell r="D84" t="str">
            <v>Engineering</v>
          </cell>
          <cell r="E84">
            <v>28760.14</v>
          </cell>
        </row>
        <row r="85">
          <cell r="C85" t="str">
            <v>1724</v>
          </cell>
          <cell r="D85" t="str">
            <v>Pathology (PathCentre)</v>
          </cell>
          <cell r="E85">
            <v>148156.23000000001</v>
          </cell>
        </row>
        <row r="86">
          <cell r="C86" t="str">
            <v>1725</v>
          </cell>
          <cell r="D86" t="str">
            <v>Other - Purchase Of External Services</v>
          </cell>
          <cell r="E86">
            <v>1425.07</v>
          </cell>
        </row>
        <row r="87">
          <cell r="C87" t="str">
            <v>1726</v>
          </cell>
          <cell r="D87" t="str">
            <v>Security Services</v>
          </cell>
          <cell r="E87">
            <v>2853.72</v>
          </cell>
        </row>
        <row r="88">
          <cell r="C88" t="str">
            <v>1727</v>
          </cell>
          <cell r="D88" t="str">
            <v>Interpreter Services</v>
          </cell>
          <cell r="E88">
            <v>286.10000000000002</v>
          </cell>
        </row>
        <row r="89">
          <cell r="C89" t="str">
            <v>1728</v>
          </cell>
          <cell r="D89" t="str">
            <v>Employee Assistance</v>
          </cell>
          <cell r="E89">
            <v>17993.419999999998</v>
          </cell>
        </row>
        <row r="90">
          <cell r="C90" t="str">
            <v>1841</v>
          </cell>
          <cell r="D90" t="str">
            <v>Health Subsidies (Spectacles &amp; Podiatry)</v>
          </cell>
          <cell r="E90">
            <v>110</v>
          </cell>
        </row>
        <row r="91">
          <cell r="C91" t="str">
            <v>1912</v>
          </cell>
          <cell r="D91" t="str">
            <v>Water</v>
          </cell>
          <cell r="E91">
            <v>43360.24</v>
          </cell>
        </row>
        <row r="92">
          <cell r="C92" t="str">
            <v>1913</v>
          </cell>
          <cell r="D92" t="str">
            <v>Electricity</v>
          </cell>
          <cell r="E92">
            <v>84604.68</v>
          </cell>
        </row>
        <row r="93">
          <cell r="C93" t="str">
            <v>1914</v>
          </cell>
          <cell r="D93" t="str">
            <v>Fuel Oil (Not Motor Vehicle)</v>
          </cell>
          <cell r="E93">
            <v>1957.74</v>
          </cell>
        </row>
        <row r="94">
          <cell r="C94" t="str">
            <v>1915</v>
          </cell>
          <cell r="D94" t="str">
            <v>Gas For Fuel (Not Motor Vehicle)</v>
          </cell>
          <cell r="E94">
            <v>8369.32</v>
          </cell>
        </row>
        <row r="95">
          <cell r="C95" t="str">
            <v>2211</v>
          </cell>
          <cell r="D95" t="str">
            <v>Bedding &amp; Linen</v>
          </cell>
          <cell r="E95">
            <v>5085.17</v>
          </cell>
        </row>
        <row r="96">
          <cell r="C96" t="str">
            <v>2212</v>
          </cell>
          <cell r="D96" t="str">
            <v>Toiletry, Cleaning, Laundry Materials</v>
          </cell>
          <cell r="E96">
            <v>23139.83</v>
          </cell>
        </row>
        <row r="97">
          <cell r="C97" t="str">
            <v>2213</v>
          </cell>
          <cell r="D97" t="str">
            <v>Tableware &amp; Kitchen Materials</v>
          </cell>
          <cell r="E97">
            <v>4807.57</v>
          </cell>
        </row>
        <row r="98">
          <cell r="C98" t="str">
            <v>2214</v>
          </cell>
          <cell r="D98" t="str">
            <v>Wrapping &amp; Packaging Materials</v>
          </cell>
          <cell r="E98">
            <v>23649.47</v>
          </cell>
        </row>
        <row r="99">
          <cell r="C99" t="str">
            <v>2215</v>
          </cell>
          <cell r="D99" t="str">
            <v>Uniforms &amp; Protective Clothing</v>
          </cell>
          <cell r="E99">
            <v>18602.55</v>
          </cell>
        </row>
        <row r="100">
          <cell r="C100" t="str">
            <v>2219</v>
          </cell>
          <cell r="D100" t="str">
            <v>Other (Incl Patient Clothing)</v>
          </cell>
          <cell r="E100">
            <v>12588.89</v>
          </cell>
        </row>
        <row r="101">
          <cell r="C101" t="str">
            <v>2511</v>
          </cell>
          <cell r="D101" t="str">
            <v>Building Alterations</v>
          </cell>
          <cell r="E101">
            <v>960</v>
          </cell>
        </row>
        <row r="102">
          <cell r="C102" t="str">
            <v>2514</v>
          </cell>
          <cell r="D102" t="str">
            <v>Home Modifications</v>
          </cell>
          <cell r="E102">
            <v>22460.2</v>
          </cell>
        </row>
        <row r="103">
          <cell r="C103" t="str">
            <v>2811</v>
          </cell>
          <cell r="D103" t="str">
            <v>Medical Equipment</v>
          </cell>
          <cell r="E103">
            <v>2264.71</v>
          </cell>
        </row>
        <row r="104">
          <cell r="C104" t="str">
            <v>2812</v>
          </cell>
          <cell r="D104" t="str">
            <v>Non Medical Equipment</v>
          </cell>
          <cell r="E104">
            <v>41920.03</v>
          </cell>
        </row>
        <row r="105">
          <cell r="C105" t="str">
            <v>2813</v>
          </cell>
          <cell r="D105" t="str">
            <v>Furniture &amp; Fittings</v>
          </cell>
          <cell r="E105">
            <v>55894.37</v>
          </cell>
        </row>
        <row r="106">
          <cell r="C106" t="str">
            <v>2815</v>
          </cell>
          <cell r="D106" t="str">
            <v>Plant &amp; Machinery</v>
          </cell>
          <cell r="E106">
            <v>882.1</v>
          </cell>
        </row>
        <row r="107">
          <cell r="C107" t="str">
            <v>2817</v>
          </cell>
          <cell r="D107" t="str">
            <v>Computing Equipment</v>
          </cell>
          <cell r="E107">
            <v>58573.5</v>
          </cell>
        </row>
        <row r="108">
          <cell r="C108" t="str">
            <v>2818</v>
          </cell>
          <cell r="D108" t="str">
            <v>Home Aids &amp; Appliances</v>
          </cell>
          <cell r="E108">
            <v>1309.45</v>
          </cell>
        </row>
        <row r="109">
          <cell r="C109" t="str">
            <v>2831</v>
          </cell>
          <cell r="D109" t="str">
            <v>Buildings/Accommodation (Lease)</v>
          </cell>
          <cell r="E109">
            <v>36567.75</v>
          </cell>
        </row>
        <row r="110">
          <cell r="C110" t="str">
            <v>2832</v>
          </cell>
          <cell r="D110" t="str">
            <v>Medical Equipment (Lease)</v>
          </cell>
          <cell r="E110">
            <v>525.51</v>
          </cell>
        </row>
        <row r="111">
          <cell r="C111" t="str">
            <v>2833</v>
          </cell>
          <cell r="D111" t="str">
            <v>Non Medical Equipment (Lease)</v>
          </cell>
          <cell r="E111">
            <v>1282.3399999999999</v>
          </cell>
        </row>
        <row r="112">
          <cell r="C112" t="str">
            <v>2834</v>
          </cell>
          <cell r="D112" t="str">
            <v>Computing Equipment (Lease)</v>
          </cell>
          <cell r="E112">
            <v>1486.33</v>
          </cell>
        </row>
        <row r="113">
          <cell r="C113" t="str">
            <v>2838</v>
          </cell>
          <cell r="D113" t="str">
            <v>Motor Vehicles (Lease)</v>
          </cell>
          <cell r="E113">
            <v>58920.27</v>
          </cell>
        </row>
        <row r="114">
          <cell r="C114" t="str">
            <v>2839</v>
          </cell>
          <cell r="D114" t="str">
            <v>Plant &amp; Machinery (Lease)</v>
          </cell>
          <cell r="E114">
            <v>1430</v>
          </cell>
        </row>
        <row r="115">
          <cell r="C115" t="str">
            <v>3111</v>
          </cell>
          <cell r="D115" t="str">
            <v>Buildings (R &amp; M)</v>
          </cell>
          <cell r="E115">
            <v>2583.2600000000002</v>
          </cell>
        </row>
        <row r="116">
          <cell r="C116" t="str">
            <v>3121</v>
          </cell>
          <cell r="D116" t="str">
            <v>Medical Equipment (R &amp; M)</v>
          </cell>
          <cell r="E116">
            <v>15841.16</v>
          </cell>
        </row>
        <row r="117">
          <cell r="C117" t="str">
            <v>3122</v>
          </cell>
          <cell r="D117" t="str">
            <v>Non Medical Equipment (R &amp; M)</v>
          </cell>
          <cell r="E117">
            <v>610</v>
          </cell>
        </row>
        <row r="118">
          <cell r="C118" t="str">
            <v>3123</v>
          </cell>
          <cell r="D118" t="str">
            <v>Furniture &amp; Fittings (R &amp; M)</v>
          </cell>
          <cell r="E118">
            <v>1372.23</v>
          </cell>
        </row>
        <row r="119">
          <cell r="C119" t="str">
            <v>3124</v>
          </cell>
          <cell r="D119" t="str">
            <v>Other Mobile Plant (R &amp; M)</v>
          </cell>
          <cell r="E119">
            <v>-1000</v>
          </cell>
        </row>
        <row r="120">
          <cell r="C120" t="str">
            <v>3125</v>
          </cell>
          <cell r="D120" t="str">
            <v>Gardens &amp; Grounds  (R &amp; M)</v>
          </cell>
          <cell r="E120">
            <v>1669.58</v>
          </cell>
        </row>
        <row r="121">
          <cell r="C121" t="str">
            <v>3126</v>
          </cell>
          <cell r="D121" t="str">
            <v>Computing Equipment (R &amp; M)</v>
          </cell>
          <cell r="E121">
            <v>509.25</v>
          </cell>
        </row>
        <row r="122">
          <cell r="C122" t="str">
            <v>3127</v>
          </cell>
          <cell r="D122" t="str">
            <v>Plant &amp; Equipment (R &amp; M)</v>
          </cell>
          <cell r="E122">
            <v>66116.13</v>
          </cell>
        </row>
        <row r="123">
          <cell r="C123" t="str">
            <v>3128</v>
          </cell>
          <cell r="D123" t="str">
            <v>Other Materials</v>
          </cell>
          <cell r="E123">
            <v>1024.7</v>
          </cell>
        </row>
        <row r="124">
          <cell r="C124" t="str">
            <v>3131</v>
          </cell>
          <cell r="D124" t="str">
            <v>Buildings (Contracts)</v>
          </cell>
          <cell r="E124">
            <v>566.20000000000005</v>
          </cell>
        </row>
        <row r="125">
          <cell r="C125" t="str">
            <v>3132</v>
          </cell>
          <cell r="D125" t="str">
            <v>Plant &amp; Machinery (Contracts)</v>
          </cell>
          <cell r="E125">
            <v>6752.44</v>
          </cell>
        </row>
        <row r="126">
          <cell r="C126" t="str">
            <v>3133</v>
          </cell>
          <cell r="D126" t="str">
            <v>Medical Equipment (Contracts)</v>
          </cell>
          <cell r="E126">
            <v>14709.25</v>
          </cell>
        </row>
        <row r="127">
          <cell r="C127" t="str">
            <v>3134</v>
          </cell>
          <cell r="D127" t="str">
            <v>Non Medical Equipment (Contracts)</v>
          </cell>
          <cell r="E127">
            <v>3938.36</v>
          </cell>
        </row>
        <row r="128">
          <cell r="C128" t="str">
            <v>3135</v>
          </cell>
          <cell r="D128" t="str">
            <v>Gardens &amp; Grounds (Contracts)</v>
          </cell>
          <cell r="E128">
            <v>7371.4</v>
          </cell>
        </row>
        <row r="129">
          <cell r="C129" t="str">
            <v>3137</v>
          </cell>
          <cell r="D129" t="str">
            <v>Computing Equipment (Contracts)</v>
          </cell>
          <cell r="E129">
            <v>4382.51</v>
          </cell>
        </row>
        <row r="130">
          <cell r="C130" t="str">
            <v>3138</v>
          </cell>
          <cell r="D130" t="str">
            <v>Other Mobile Plant (Contracts)</v>
          </cell>
          <cell r="E130">
            <v>1000.45</v>
          </cell>
        </row>
        <row r="131">
          <cell r="C131" t="str">
            <v>3211</v>
          </cell>
          <cell r="D131" t="str">
            <v>Fuel &amp; Oil</v>
          </cell>
          <cell r="E131">
            <v>42242.27</v>
          </cell>
        </row>
        <row r="132">
          <cell r="C132" t="str">
            <v>3212</v>
          </cell>
          <cell r="D132" t="str">
            <v>Repairs &amp; Maintenance</v>
          </cell>
          <cell r="E132">
            <v>18904.689999999999</v>
          </cell>
        </row>
        <row r="133">
          <cell r="C133" t="str">
            <v>3213</v>
          </cell>
          <cell r="D133" t="str">
            <v>Registration</v>
          </cell>
          <cell r="E133">
            <v>949.95</v>
          </cell>
        </row>
        <row r="134">
          <cell r="C134" t="str">
            <v>3214</v>
          </cell>
          <cell r="D134" t="str">
            <v>Insurance</v>
          </cell>
          <cell r="E134">
            <v>14231.15</v>
          </cell>
        </row>
        <row r="135">
          <cell r="C135" t="str">
            <v>3215</v>
          </cell>
          <cell r="D135" t="str">
            <v>Fleet Management Fee</v>
          </cell>
          <cell r="E135">
            <v>5071.83</v>
          </cell>
        </row>
        <row r="136">
          <cell r="C136" t="str">
            <v>3311</v>
          </cell>
          <cell r="D136" t="str">
            <v>Ambulance</v>
          </cell>
          <cell r="E136">
            <v>20616.8</v>
          </cell>
        </row>
        <row r="137">
          <cell r="C137" t="str">
            <v>3312</v>
          </cell>
          <cell r="D137" t="str">
            <v>Taxis</v>
          </cell>
          <cell r="E137">
            <v>292.82</v>
          </cell>
        </row>
        <row r="138">
          <cell r="C138" t="str">
            <v>3313</v>
          </cell>
          <cell r="D138" t="str">
            <v>Pats</v>
          </cell>
          <cell r="E138">
            <v>65989.119999999995</v>
          </cell>
        </row>
        <row r="139">
          <cell r="C139" t="str">
            <v>3314</v>
          </cell>
          <cell r="D139" t="str">
            <v>Escort &amp; Attendant Expenses</v>
          </cell>
          <cell r="E139">
            <v>15400.55</v>
          </cell>
        </row>
        <row r="140">
          <cell r="C140" t="str">
            <v>3411</v>
          </cell>
          <cell r="D140" t="str">
            <v>External Consulting Fees</v>
          </cell>
          <cell r="E140">
            <v>-17724.95</v>
          </cell>
        </row>
        <row r="141">
          <cell r="C141" t="str">
            <v>3412</v>
          </cell>
          <cell r="D141" t="str">
            <v>Advertising</v>
          </cell>
          <cell r="E141">
            <v>5490.4</v>
          </cell>
        </row>
        <row r="142">
          <cell r="C142" t="str">
            <v>3414</v>
          </cell>
          <cell r="D142" t="str">
            <v>Bank Charges</v>
          </cell>
          <cell r="E142">
            <v>822.14</v>
          </cell>
        </row>
        <row r="143">
          <cell r="C143" t="str">
            <v>3415</v>
          </cell>
          <cell r="D143" t="str">
            <v>Books, Magazines Etc</v>
          </cell>
          <cell r="E143">
            <v>5265.26</v>
          </cell>
        </row>
        <row r="144">
          <cell r="C144" t="str">
            <v>3416</v>
          </cell>
          <cell r="D144" t="str">
            <v>Computer Services &amp; Software</v>
          </cell>
          <cell r="E144">
            <v>57216.1</v>
          </cell>
        </row>
        <row r="145">
          <cell r="C145" t="str">
            <v>3420</v>
          </cell>
          <cell r="D145" t="str">
            <v>Freight &amp; Cart (Not Chg Gds Clas)</v>
          </cell>
          <cell r="E145">
            <v>13903.59</v>
          </cell>
        </row>
        <row r="146">
          <cell r="C146" t="str">
            <v>3424</v>
          </cell>
          <cell r="D146" t="str">
            <v>Insurance (Not Mv Or Workcomp)</v>
          </cell>
          <cell r="E146">
            <v>73016.460000000006</v>
          </cell>
        </row>
        <row r="147">
          <cell r="C147" t="str">
            <v>3426</v>
          </cell>
          <cell r="D147" t="str">
            <v>Legal Expenses</v>
          </cell>
          <cell r="E147">
            <v>4000.22</v>
          </cell>
        </row>
        <row r="148">
          <cell r="C148" t="str">
            <v>3428</v>
          </cell>
          <cell r="D148" t="str">
            <v>Licence &amp; Reg Fees (Not Motor Vehicle)</v>
          </cell>
          <cell r="E148">
            <v>240.56</v>
          </cell>
        </row>
        <row r="149">
          <cell r="C149" t="str">
            <v>3430</v>
          </cell>
          <cell r="D149" t="str">
            <v>Corporate Membership Dues (Health Services)</v>
          </cell>
          <cell r="E149">
            <v>3810.7</v>
          </cell>
        </row>
        <row r="150">
          <cell r="C150" t="str">
            <v>3434</v>
          </cell>
          <cell r="D150" t="str">
            <v>Postal Services</v>
          </cell>
          <cell r="E150">
            <v>4332.71</v>
          </cell>
        </row>
        <row r="151">
          <cell r="C151" t="str">
            <v>3436</v>
          </cell>
          <cell r="D151" t="str">
            <v>Printing &amp; Stationery</v>
          </cell>
          <cell r="E151">
            <v>39849.360000000001</v>
          </cell>
        </row>
        <row r="152">
          <cell r="C152" t="str">
            <v>3442</v>
          </cell>
          <cell r="D152" t="str">
            <v>Rental Of Property</v>
          </cell>
          <cell r="E152">
            <v>11502.25</v>
          </cell>
        </row>
        <row r="153">
          <cell r="C153" t="str">
            <v>3448</v>
          </cell>
          <cell r="D153" t="str">
            <v>Telecommunication Expenses</v>
          </cell>
          <cell r="E153">
            <v>69992.149999999994</v>
          </cell>
        </row>
        <row r="154">
          <cell r="C154" t="str">
            <v>3466</v>
          </cell>
          <cell r="D154" t="str">
            <v>Transport Hire</v>
          </cell>
          <cell r="E154">
            <v>1326.73</v>
          </cell>
        </row>
        <row r="155">
          <cell r="C155" t="str">
            <v>3467</v>
          </cell>
          <cell r="D155" t="str">
            <v>Refunds of Revenue</v>
          </cell>
          <cell r="E155">
            <v>250</v>
          </cell>
        </row>
        <row r="156">
          <cell r="C156" t="str">
            <v>3468</v>
          </cell>
          <cell r="D156" t="str">
            <v>Other - Other Expenses</v>
          </cell>
          <cell r="E156">
            <v>909.13</v>
          </cell>
        </row>
        <row r="157">
          <cell r="C157" t="str">
            <v>3469</v>
          </cell>
          <cell r="D157" t="str">
            <v>Non-Staff/Patient Travel Costs</v>
          </cell>
          <cell r="E157">
            <v>247.91</v>
          </cell>
        </row>
        <row r="158">
          <cell r="C158" t="str">
            <v>3514</v>
          </cell>
          <cell r="D158" t="str">
            <v>Debt Collection</v>
          </cell>
          <cell r="E158">
            <v>41.44</v>
          </cell>
        </row>
        <row r="159">
          <cell r="C159" t="str">
            <v>3612</v>
          </cell>
          <cell r="D159" t="str">
            <v>Interest On Watc Loans</v>
          </cell>
          <cell r="E159">
            <v>2598.66</v>
          </cell>
        </row>
        <row r="160">
          <cell r="C160" t="str">
            <v>3613</v>
          </cell>
          <cell r="D160" t="str">
            <v>Interest  On Treasury  Loans</v>
          </cell>
          <cell r="E160">
            <v>13791.55</v>
          </cell>
        </row>
        <row r="161">
          <cell r="C161" t="str">
            <v>3711</v>
          </cell>
          <cell r="D161" t="str">
            <v>Depreciation  Expense - Buildings</v>
          </cell>
          <cell r="E161">
            <v>196325</v>
          </cell>
        </row>
        <row r="162">
          <cell r="C162" t="str">
            <v>3712</v>
          </cell>
          <cell r="D162" t="str">
            <v>Depreciation  Expense - Medical Equipment</v>
          </cell>
          <cell r="E162">
            <v>58637</v>
          </cell>
        </row>
        <row r="163">
          <cell r="C163" t="str">
            <v>3714</v>
          </cell>
          <cell r="D163" t="str">
            <v>Depreciation  Expense - Computer Equipment</v>
          </cell>
          <cell r="E163">
            <v>22817</v>
          </cell>
        </row>
        <row r="164">
          <cell r="C164" t="str">
            <v>3715</v>
          </cell>
          <cell r="D164" t="str">
            <v>Depreciation  Expense - Furniture &amp; Fittings</v>
          </cell>
          <cell r="E164">
            <v>4367</v>
          </cell>
        </row>
        <row r="165">
          <cell r="C165" t="str">
            <v>3716</v>
          </cell>
          <cell r="D165" t="str">
            <v>Depreciation  Expense - Motor Vehicles</v>
          </cell>
          <cell r="E165">
            <v>529</v>
          </cell>
        </row>
        <row r="166">
          <cell r="C166" t="str">
            <v>3717</v>
          </cell>
          <cell r="D166" t="str">
            <v>Depreciation  Expense - Other Mobile Plant</v>
          </cell>
          <cell r="E166">
            <v>243</v>
          </cell>
        </row>
        <row r="167">
          <cell r="C167" t="str">
            <v>3718</v>
          </cell>
          <cell r="D167" t="str">
            <v>Depreciation  Expense - Plant &amp; Equipment</v>
          </cell>
          <cell r="E167">
            <v>18073</v>
          </cell>
        </row>
        <row r="168">
          <cell r="C168" t="str">
            <v>3725</v>
          </cell>
          <cell r="D168" t="str">
            <v>Stocktake Variance (Net)</v>
          </cell>
          <cell r="E168">
            <v>-506.57</v>
          </cell>
        </row>
        <row r="169">
          <cell r="C169" t="str">
            <v>3731</v>
          </cell>
          <cell r="D169" t="str">
            <v>Amortisation Expense - Leasehold Improvements</v>
          </cell>
          <cell r="E169">
            <v>281</v>
          </cell>
        </row>
        <row r="170">
          <cell r="C170" t="str">
            <v>4111</v>
          </cell>
          <cell r="D170" t="str">
            <v>Purchase Price Variance Expense</v>
          </cell>
          <cell r="E170">
            <v>-702.59</v>
          </cell>
        </row>
        <row r="171">
          <cell r="C171" t="str">
            <v>5101</v>
          </cell>
          <cell r="D171" t="str">
            <v>Daily Bed Charges - Private Single</v>
          </cell>
          <cell r="E171">
            <v>-30140</v>
          </cell>
        </row>
        <row r="172">
          <cell r="C172" t="str">
            <v>5102</v>
          </cell>
          <cell r="D172" t="str">
            <v>Daily Bed Charges - Private Shared</v>
          </cell>
          <cell r="E172">
            <v>-33731</v>
          </cell>
        </row>
        <row r="173">
          <cell r="C173" t="str">
            <v>5103</v>
          </cell>
          <cell r="D173" t="str">
            <v>Daily Bed Charges - Same Day</v>
          </cell>
          <cell r="E173">
            <v>-1809</v>
          </cell>
        </row>
        <row r="174">
          <cell r="C174" t="str">
            <v>5104</v>
          </cell>
          <cell r="D174" t="str">
            <v>Daily Bed Charges - Dva</v>
          </cell>
          <cell r="E174">
            <v>-1078.8</v>
          </cell>
        </row>
        <row r="175">
          <cell r="C175" t="str">
            <v>5105</v>
          </cell>
          <cell r="D175" t="str">
            <v>Daily Bed Charges - Mvit</v>
          </cell>
          <cell r="E175">
            <v>-14606</v>
          </cell>
        </row>
        <row r="176">
          <cell r="C176" t="str">
            <v>5106</v>
          </cell>
          <cell r="D176" t="str">
            <v>Daily Bed Charges - Nursing Home</v>
          </cell>
          <cell r="E176">
            <v>-6909.28</v>
          </cell>
        </row>
        <row r="177">
          <cell r="C177" t="str">
            <v>5107</v>
          </cell>
          <cell r="D177" t="str">
            <v>Daily Bed Charges - Nursing Home Type</v>
          </cell>
          <cell r="E177">
            <v>-102944.8</v>
          </cell>
        </row>
        <row r="178">
          <cell r="C178" t="str">
            <v>5108</v>
          </cell>
          <cell r="D178" t="str">
            <v>Daily Bed Charges - Workers Comp</v>
          </cell>
          <cell r="E178">
            <v>-32109</v>
          </cell>
        </row>
        <row r="179">
          <cell r="C179" t="str">
            <v>5112</v>
          </cell>
          <cell r="D179" t="str">
            <v>Daily Bed Charges - Overseas</v>
          </cell>
          <cell r="E179">
            <v>-6637</v>
          </cell>
        </row>
        <row r="180">
          <cell r="C180" t="str">
            <v>5114</v>
          </cell>
          <cell r="D180" t="str">
            <v>Daily Bed Charges - Multi-Purpose Services</v>
          </cell>
          <cell r="E180">
            <v>-31098.2</v>
          </cell>
        </row>
        <row r="181">
          <cell r="C181" t="str">
            <v>6111</v>
          </cell>
          <cell r="D181" t="str">
            <v>Compensable Fees</v>
          </cell>
          <cell r="E181">
            <v>-13182</v>
          </cell>
        </row>
        <row r="182">
          <cell r="C182" t="str">
            <v>6112</v>
          </cell>
          <cell r="D182" t="str">
            <v>Pharmacy Fees</v>
          </cell>
          <cell r="E182">
            <v>46.33</v>
          </cell>
        </row>
        <row r="183">
          <cell r="C183" t="str">
            <v>7112</v>
          </cell>
          <cell r="D183" t="str">
            <v>Commonwealth Specific Grants</v>
          </cell>
          <cell r="E183">
            <v>-188568</v>
          </cell>
        </row>
        <row r="184">
          <cell r="C184" t="str">
            <v>7115</v>
          </cell>
          <cell r="D184" t="str">
            <v>Other Specific Grants</v>
          </cell>
          <cell r="E184">
            <v>-9063</v>
          </cell>
        </row>
        <row r="185">
          <cell r="C185" t="str">
            <v>7221</v>
          </cell>
          <cell r="D185" t="str">
            <v>Cash Appropriations</v>
          </cell>
          <cell r="E185">
            <v>-9173446.4199999999</v>
          </cell>
        </row>
        <row r="186">
          <cell r="C186" t="str">
            <v>7222</v>
          </cell>
          <cell r="D186" t="str">
            <v>Cash Appropriations - Capital Works</v>
          </cell>
          <cell r="E186">
            <v>173446.42</v>
          </cell>
        </row>
        <row r="187">
          <cell r="C187" t="str">
            <v>7231</v>
          </cell>
          <cell r="D187" t="str">
            <v>Accrual Appropriations - Depreciation</v>
          </cell>
          <cell r="E187">
            <v>-361730.37</v>
          </cell>
        </row>
        <row r="188">
          <cell r="C188" t="str">
            <v>7232</v>
          </cell>
          <cell r="D188" t="str">
            <v>Accrual Appropriations - Employee Entitlements</v>
          </cell>
          <cell r="E188">
            <v>-75626.38</v>
          </cell>
        </row>
        <row r="189">
          <cell r="C189" t="str">
            <v>7241</v>
          </cell>
          <cell r="D189" t="str">
            <v>Interest Expenses Paid on Behalf of Hlth Svcs</v>
          </cell>
          <cell r="E189">
            <v>-21032.14</v>
          </cell>
        </row>
        <row r="190">
          <cell r="C190" t="str">
            <v>7311</v>
          </cell>
          <cell r="D190" t="str">
            <v>Public Contribution/Donations - Cash Only</v>
          </cell>
          <cell r="E190">
            <v>-1525</v>
          </cell>
        </row>
        <row r="191">
          <cell r="C191" t="str">
            <v>7321</v>
          </cell>
          <cell r="D191" t="str">
            <v>Rent From Properties</v>
          </cell>
          <cell r="E191">
            <v>-9131.1299999999992</v>
          </cell>
        </row>
        <row r="192">
          <cell r="C192" t="str">
            <v>7322</v>
          </cell>
          <cell r="D192" t="str">
            <v>Sale Of Sundry Items</v>
          </cell>
          <cell r="E192">
            <v>-214.82</v>
          </cell>
        </row>
        <row r="193">
          <cell r="C193" t="str">
            <v>7325</v>
          </cell>
          <cell r="D193" t="str">
            <v>Net Income From Sundry Activities (Incld Coffee Shop)</v>
          </cell>
          <cell r="E193">
            <v>-643.63</v>
          </cell>
        </row>
        <row r="194">
          <cell r="C194" t="str">
            <v>7326</v>
          </cell>
          <cell r="D194" t="str">
            <v>Medical Reports/Certificates</v>
          </cell>
          <cell r="E194">
            <v>-500</v>
          </cell>
        </row>
        <row r="195">
          <cell r="C195" t="str">
            <v>7328</v>
          </cell>
          <cell r="D195" t="str">
            <v>Boarders Accommodation</v>
          </cell>
          <cell r="E195">
            <v>-69.75</v>
          </cell>
        </row>
        <row r="196">
          <cell r="C196" t="str">
            <v>7329</v>
          </cell>
          <cell r="D196" t="str">
            <v>Other (Including Telephone Revenue)</v>
          </cell>
          <cell r="E196">
            <v>-51263.8</v>
          </cell>
        </row>
        <row r="197">
          <cell r="C197" t="str">
            <v>7411</v>
          </cell>
          <cell r="D197" t="str">
            <v>Board &amp; Lodgings</v>
          </cell>
          <cell r="E197">
            <v>-2283.4</v>
          </cell>
        </row>
        <row r="198">
          <cell r="C198" t="str">
            <v>7412</v>
          </cell>
          <cell r="D198" t="str">
            <v>Meals - Staff Cafeteria</v>
          </cell>
          <cell r="E198">
            <v>-1389.65</v>
          </cell>
        </row>
        <row r="199">
          <cell r="C199" t="str">
            <v>7413</v>
          </cell>
          <cell r="D199" t="str">
            <v>Meals - Day Centre</v>
          </cell>
          <cell r="E199">
            <v>-534</v>
          </cell>
        </row>
        <row r="200">
          <cell r="C200" t="str">
            <v>7414</v>
          </cell>
          <cell r="D200" t="str">
            <v>Meals - Other</v>
          </cell>
          <cell r="E200">
            <v>-9662.73</v>
          </cell>
        </row>
        <row r="201">
          <cell r="C201" t="str">
            <v>7415</v>
          </cell>
          <cell r="D201" t="str">
            <v>Staff Accommodation - Other</v>
          </cell>
          <cell r="E201">
            <v>-2580.3000000000002</v>
          </cell>
        </row>
        <row r="202">
          <cell r="C202" t="str">
            <v>7422</v>
          </cell>
          <cell r="D202" t="str">
            <v>Linen/Laundry</v>
          </cell>
          <cell r="E202">
            <v>-2575.14</v>
          </cell>
        </row>
        <row r="203">
          <cell r="C203" t="str">
            <v>7424</v>
          </cell>
          <cell r="D203" t="str">
            <v>Administrative Assistance</v>
          </cell>
          <cell r="E203">
            <v>-1037.5</v>
          </cell>
        </row>
        <row r="204">
          <cell r="C204" t="str">
            <v>7427</v>
          </cell>
          <cell r="D204" t="str">
            <v>Food Sales</v>
          </cell>
          <cell r="E204">
            <v>-9347.3799999999992</v>
          </cell>
        </row>
        <row r="205">
          <cell r="C205" t="str">
            <v>7439</v>
          </cell>
          <cell r="D205" t="str">
            <v>Other - Svces To Other Hlth Serv &amp; Organ</v>
          </cell>
          <cell r="E205">
            <v>-69801.679999999993</v>
          </cell>
        </row>
        <row r="206">
          <cell r="C206" t="str">
            <v>7451</v>
          </cell>
          <cell r="D206" t="str">
            <v>Radiology</v>
          </cell>
          <cell r="E206">
            <v>-47880.39</v>
          </cell>
        </row>
        <row r="207">
          <cell r="C207" t="str">
            <v>7459</v>
          </cell>
          <cell r="D207" t="str">
            <v>Other - Use Of Facilities By Vmo'S</v>
          </cell>
          <cell r="E207">
            <v>-340</v>
          </cell>
        </row>
        <row r="208">
          <cell r="C208" t="str">
            <v>7491</v>
          </cell>
          <cell r="D208" t="str">
            <v>Recoveries - Other</v>
          </cell>
          <cell r="E208">
            <v>-91390.62</v>
          </cell>
        </row>
        <row r="209">
          <cell r="C209" t="str">
            <v>8151</v>
          </cell>
          <cell r="D209" t="str">
            <v>GST Expense on Purchases</v>
          </cell>
          <cell r="E209">
            <v>17057790.890000001</v>
          </cell>
        </row>
        <row r="210">
          <cell r="C210" t="str">
            <v>8152</v>
          </cell>
          <cell r="D210" t="str">
            <v>GST Revenue Raised on Invoices</v>
          </cell>
          <cell r="E210">
            <v>-1640979.83</v>
          </cell>
        </row>
        <row r="211">
          <cell r="C211" t="str">
            <v>8153</v>
          </cell>
          <cell r="D211" t="str">
            <v>GST Refunded from ATO</v>
          </cell>
          <cell r="E211">
            <v>-15416810.07</v>
          </cell>
        </row>
        <row r="212">
          <cell r="C212" t="str">
            <v>8211</v>
          </cell>
          <cell r="D212" t="str">
            <v>Accounts Payable</v>
          </cell>
          <cell r="E212">
            <v>-4978325.0999999996</v>
          </cell>
        </row>
        <row r="213">
          <cell r="C213" t="str">
            <v>8212</v>
          </cell>
          <cell r="D213" t="str">
            <v>Ap Inventory Accrual (Goods Rec'D - Not Invoiced)</v>
          </cell>
          <cell r="E213">
            <v>-553279.59</v>
          </cell>
        </row>
        <row r="214">
          <cell r="C214" t="str">
            <v>8214</v>
          </cell>
          <cell r="D214" t="str">
            <v>Accrued Expenses - General (No Interest of Tax)</v>
          </cell>
          <cell r="E214">
            <v>-2335817.96</v>
          </cell>
        </row>
        <row r="215">
          <cell r="C215" t="str">
            <v>8221</v>
          </cell>
          <cell r="D215" t="str">
            <v>Accrued Payroll Expenses</v>
          </cell>
          <cell r="E215">
            <v>-1438854.03</v>
          </cell>
        </row>
        <row r="216">
          <cell r="C216" t="str">
            <v>8222</v>
          </cell>
          <cell r="D216" t="str">
            <v>Accrued Expense - WATC Interest</v>
          </cell>
          <cell r="E216">
            <v>-1405.2</v>
          </cell>
        </row>
        <row r="217">
          <cell r="C217" t="str">
            <v>8223</v>
          </cell>
          <cell r="D217" t="str">
            <v>Accrued Expense - Treasury Interest</v>
          </cell>
          <cell r="E217">
            <v>-13751.34</v>
          </cell>
        </row>
        <row r="218">
          <cell r="C218" t="str">
            <v>8311</v>
          </cell>
          <cell r="D218" t="str">
            <v>Provision For Annual Leave</v>
          </cell>
          <cell r="E218">
            <v>-6482543.3799999999</v>
          </cell>
        </row>
        <row r="219">
          <cell r="C219" t="str">
            <v>8313</v>
          </cell>
          <cell r="D219" t="str">
            <v>Provision For Long Service Leave</v>
          </cell>
          <cell r="E219">
            <v>-3147314.45</v>
          </cell>
        </row>
        <row r="220">
          <cell r="C220" t="str">
            <v>8315</v>
          </cell>
          <cell r="D220" t="str">
            <v>Provision for Deferred Salary</v>
          </cell>
          <cell r="E220">
            <v>-4679.7</v>
          </cell>
        </row>
        <row r="221">
          <cell r="C221" t="str">
            <v>8316</v>
          </cell>
          <cell r="D221" t="str">
            <v>Provision for Time Off in Lieu (TOIL)</v>
          </cell>
          <cell r="E221">
            <v>-2020250</v>
          </cell>
        </row>
        <row r="222">
          <cell r="C222" t="str">
            <v>8417</v>
          </cell>
          <cell r="D222" t="str">
            <v>Repayable W.A.T.C. Loans</v>
          </cell>
          <cell r="E222">
            <v>-18081.97</v>
          </cell>
        </row>
        <row r="223">
          <cell r="C223" t="str">
            <v>8418</v>
          </cell>
          <cell r="D223" t="str">
            <v>Liabilities due to the Treasurer - current</v>
          </cell>
          <cell r="E223">
            <v>-104011.26</v>
          </cell>
        </row>
        <row r="224">
          <cell r="C224" t="str">
            <v>8511</v>
          </cell>
          <cell r="D224" t="str">
            <v>Provision For Long Service Leave</v>
          </cell>
          <cell r="E224">
            <v>-2807856.33</v>
          </cell>
        </row>
        <row r="225">
          <cell r="C225" t="str">
            <v>8513</v>
          </cell>
          <cell r="D225" t="str">
            <v>Provision For Deferred Salary</v>
          </cell>
          <cell r="E225">
            <v>-145557.82</v>
          </cell>
        </row>
        <row r="226">
          <cell r="C226" t="str">
            <v>8641</v>
          </cell>
          <cell r="D226" t="str">
            <v>Repayable W.A.T.C. Loans</v>
          </cell>
          <cell r="E226">
            <v>-474899.82</v>
          </cell>
        </row>
        <row r="227">
          <cell r="C227" t="str">
            <v>8651</v>
          </cell>
          <cell r="D227" t="str">
            <v>Liabilities due to the Treasurer - non current</v>
          </cell>
          <cell r="E227">
            <v>-2367911.36</v>
          </cell>
        </row>
        <row r="228">
          <cell r="C228" t="str">
            <v>8911</v>
          </cell>
          <cell r="D228" t="str">
            <v>Capital Injection - Loan Repayments - Non Cash</v>
          </cell>
          <cell r="E228">
            <v>-511219.05</v>
          </cell>
        </row>
        <row r="229">
          <cell r="C229" t="str">
            <v>8912</v>
          </cell>
          <cell r="D229" t="str">
            <v>Capital Injection - Fixed Assets - Non Cash</v>
          </cell>
          <cell r="E229">
            <v>-1779522.92</v>
          </cell>
        </row>
        <row r="230">
          <cell r="C230" t="str">
            <v>8913</v>
          </cell>
          <cell r="D230" t="str">
            <v>Capital Injection - Expenses - Non Cash</v>
          </cell>
          <cell r="E230">
            <v>-1050919.03</v>
          </cell>
        </row>
        <row r="231">
          <cell r="C231" t="str">
            <v>8915</v>
          </cell>
          <cell r="D231" t="str">
            <v>Capital Injection - Fixed Assets - Cash</v>
          </cell>
          <cell r="E231">
            <v>-1920329</v>
          </cell>
        </row>
        <row r="232">
          <cell r="C232" t="str">
            <v>8916</v>
          </cell>
          <cell r="D232" t="str">
            <v>Capital Injection - Expense - Cash</v>
          </cell>
          <cell r="E232">
            <v>-2600000</v>
          </cell>
        </row>
        <row r="233">
          <cell r="C233" t="str">
            <v>8924</v>
          </cell>
          <cell r="D233" t="str">
            <v>Equity - Contribution by Owner - Transfers External</v>
          </cell>
          <cell r="E233">
            <v>-2980155.45</v>
          </cell>
        </row>
        <row r="234">
          <cell r="C234" t="str">
            <v>8991</v>
          </cell>
          <cell r="D234" t="str">
            <v>Accumulated Deficit / Surplus</v>
          </cell>
          <cell r="E234">
            <v>-83133341.489999995</v>
          </cell>
        </row>
        <row r="235">
          <cell r="C235" t="str">
            <v>8995</v>
          </cell>
          <cell r="D235" t="str">
            <v>Asset Revaluation Reserve - Land</v>
          </cell>
          <cell r="E235">
            <v>-2873900</v>
          </cell>
        </row>
        <row r="236">
          <cell r="C236" t="str">
            <v>8998</v>
          </cell>
          <cell r="D236" t="str">
            <v>Changes in Accounting Policies (Retained Earnings)</v>
          </cell>
          <cell r="E236">
            <v>71152.63</v>
          </cell>
        </row>
        <row r="237">
          <cell r="C237" t="str">
            <v>9111</v>
          </cell>
          <cell r="D237" t="str">
            <v>Cash On Hand</v>
          </cell>
          <cell r="E237">
            <v>169320</v>
          </cell>
        </row>
        <row r="238">
          <cell r="C238" t="str">
            <v>9112</v>
          </cell>
          <cell r="D238" t="str">
            <v>Cash at Bank HDWA</v>
          </cell>
          <cell r="E238">
            <v>3978444.05</v>
          </cell>
        </row>
        <row r="239">
          <cell r="C239" t="str">
            <v>9113</v>
          </cell>
          <cell r="D239" t="str">
            <v>Cash at Bank (Donations) Formerly CA Bank</v>
          </cell>
          <cell r="E239">
            <v>617614.68999999994</v>
          </cell>
        </row>
        <row r="240">
          <cell r="C240" t="str">
            <v>9211</v>
          </cell>
          <cell r="D240" t="str">
            <v>Accounts Receivable - Patient</v>
          </cell>
          <cell r="E240">
            <v>338647.62</v>
          </cell>
        </row>
        <row r="241">
          <cell r="C241" t="str">
            <v>9212</v>
          </cell>
          <cell r="D241" t="str">
            <v>Accounts Receivable - Non Patient</v>
          </cell>
          <cell r="E241">
            <v>505288.24</v>
          </cell>
        </row>
        <row r="242">
          <cell r="C242" t="str">
            <v>9213</v>
          </cell>
          <cell r="D242" t="str">
            <v>Provision For Doubtful Debts</v>
          </cell>
          <cell r="E242">
            <v>-2047.36</v>
          </cell>
        </row>
        <row r="243">
          <cell r="C243" t="str">
            <v>9214</v>
          </cell>
          <cell r="D243" t="str">
            <v>Prepayments</v>
          </cell>
          <cell r="E243">
            <v>257905.42</v>
          </cell>
        </row>
        <row r="244">
          <cell r="C244" t="str">
            <v>9215</v>
          </cell>
          <cell r="D244" t="str">
            <v>Accrued Income - Cash Only</v>
          </cell>
          <cell r="E244">
            <v>952506.77</v>
          </cell>
        </row>
        <row r="245">
          <cell r="C245" t="str">
            <v>9251</v>
          </cell>
          <cell r="D245" t="str">
            <v>Amount Receivable for Outputs - General (Current)</v>
          </cell>
          <cell r="E245">
            <v>2437000</v>
          </cell>
        </row>
        <row r="246">
          <cell r="C246" t="str">
            <v>9311</v>
          </cell>
          <cell r="D246" t="str">
            <v>Supply Inventory Held for Distribution</v>
          </cell>
          <cell r="E246">
            <v>407997.35</v>
          </cell>
        </row>
        <row r="247">
          <cell r="C247" t="str">
            <v>9321</v>
          </cell>
          <cell r="D247" t="str">
            <v>Pharmacy Inventories Held for Distribution</v>
          </cell>
          <cell r="E247">
            <v>117318.3</v>
          </cell>
        </row>
        <row r="248">
          <cell r="C248" t="str">
            <v>9331</v>
          </cell>
          <cell r="D248" t="str">
            <v>Engineering Inventories Held for Distribution</v>
          </cell>
          <cell r="E248">
            <v>7383.07</v>
          </cell>
        </row>
        <row r="249">
          <cell r="C249" t="str">
            <v>9514</v>
          </cell>
          <cell r="D249" t="str">
            <v>Land at Valuation</v>
          </cell>
          <cell r="E249">
            <v>9524900</v>
          </cell>
        </row>
        <row r="250">
          <cell r="C250" t="str">
            <v>9515</v>
          </cell>
          <cell r="D250" t="str">
            <v>Buildings at Cost</v>
          </cell>
          <cell r="E250">
            <v>1031287</v>
          </cell>
        </row>
        <row r="251">
          <cell r="C251" t="str">
            <v>9516</v>
          </cell>
          <cell r="D251" t="str">
            <v>Building at Valuation</v>
          </cell>
          <cell r="E251">
            <v>78393927</v>
          </cell>
        </row>
        <row r="252">
          <cell r="C252" t="str">
            <v>9517</v>
          </cell>
          <cell r="D252" t="str">
            <v>Less: Provision For Depreciation - Buildings at Cost</v>
          </cell>
          <cell r="E252">
            <v>-16986</v>
          </cell>
        </row>
        <row r="253">
          <cell r="C253" t="str">
            <v>9518</v>
          </cell>
          <cell r="D253" t="str">
            <v>Less: Provision for Depreciation - Buildings at Valuation</v>
          </cell>
          <cell r="E253">
            <v>-2551791</v>
          </cell>
        </row>
        <row r="254">
          <cell r="C254" t="str">
            <v>9521</v>
          </cell>
          <cell r="D254" t="str">
            <v>Medical Equipment</v>
          </cell>
          <cell r="E254">
            <v>8102606</v>
          </cell>
        </row>
        <row r="255">
          <cell r="C255" t="str">
            <v>9523</v>
          </cell>
          <cell r="D255" t="str">
            <v>Less: Provision For Depreciation - Medical Equipment</v>
          </cell>
          <cell r="E255">
            <v>-2970390</v>
          </cell>
        </row>
        <row r="256">
          <cell r="C256" t="str">
            <v>9531</v>
          </cell>
          <cell r="D256" t="str">
            <v>Computing Equipment</v>
          </cell>
          <cell r="E256">
            <v>2271783</v>
          </cell>
        </row>
        <row r="257">
          <cell r="C257" t="str">
            <v>9533</v>
          </cell>
          <cell r="D257" t="str">
            <v>Less: Provision For Depreciation - Computing Equipment</v>
          </cell>
          <cell r="E257">
            <v>-1316721</v>
          </cell>
        </row>
        <row r="258">
          <cell r="C258" t="str">
            <v>9535</v>
          </cell>
          <cell r="D258" t="str">
            <v>Furniture &amp; Fittings</v>
          </cell>
          <cell r="E258">
            <v>723656</v>
          </cell>
        </row>
        <row r="259">
          <cell r="C259" t="str">
            <v>9537</v>
          </cell>
          <cell r="D259" t="str">
            <v>Less: Provision For Depreciation - Furniture &amp; Fittings</v>
          </cell>
          <cell r="E259">
            <v>-181216</v>
          </cell>
        </row>
        <row r="260">
          <cell r="C260" t="str">
            <v>9538</v>
          </cell>
          <cell r="D260" t="str">
            <v>Leashold Improvements Assets</v>
          </cell>
          <cell r="E260">
            <v>16606</v>
          </cell>
        </row>
        <row r="261">
          <cell r="C261" t="str">
            <v>9539</v>
          </cell>
          <cell r="D261" t="str">
            <v>Less: Provision for Amortisation - Leasehold Improvements</v>
          </cell>
          <cell r="E261">
            <v>-323</v>
          </cell>
        </row>
        <row r="262">
          <cell r="C262" t="str">
            <v>9541</v>
          </cell>
          <cell r="D262" t="str">
            <v>Motor Vehicles</v>
          </cell>
          <cell r="E262">
            <v>185773</v>
          </cell>
        </row>
        <row r="263">
          <cell r="C263" t="str">
            <v>9543</v>
          </cell>
          <cell r="D263" t="str">
            <v>Less: Provision For Depreciation - Motor Vehicles</v>
          </cell>
          <cell r="E263">
            <v>-169694</v>
          </cell>
        </row>
        <row r="264">
          <cell r="C264" t="str">
            <v>9545</v>
          </cell>
          <cell r="D264" t="str">
            <v>Other Mobile Plant</v>
          </cell>
          <cell r="E264">
            <v>31591</v>
          </cell>
        </row>
        <row r="265">
          <cell r="C265" t="str">
            <v>9547</v>
          </cell>
          <cell r="D265" t="str">
            <v>Less: Provision For Depreciation - Other Mobile Plant</v>
          </cell>
          <cell r="E265">
            <v>-12935</v>
          </cell>
        </row>
        <row r="266">
          <cell r="C266" t="str">
            <v>9551</v>
          </cell>
          <cell r="D266" t="str">
            <v>Artworks</v>
          </cell>
          <cell r="E266">
            <v>3500</v>
          </cell>
        </row>
        <row r="267">
          <cell r="C267" t="str">
            <v>9561</v>
          </cell>
          <cell r="D267" t="str">
            <v>Plant &amp; Equipment</v>
          </cell>
          <cell r="E267">
            <v>2175281</v>
          </cell>
        </row>
        <row r="268">
          <cell r="C268" t="str">
            <v>9563</v>
          </cell>
          <cell r="D268" t="str">
            <v>Less: Provision For Depreciation - Plant &amp; Equipment</v>
          </cell>
          <cell r="E268">
            <v>-600506</v>
          </cell>
        </row>
        <row r="269">
          <cell r="C269" t="str">
            <v>9571</v>
          </cell>
          <cell r="D269" t="str">
            <v>Work In Progress - Buildings</v>
          </cell>
          <cell r="E269">
            <v>1774429.69</v>
          </cell>
        </row>
        <row r="270">
          <cell r="C270" t="str">
            <v>9572</v>
          </cell>
          <cell r="D270" t="str">
            <v>Work In Progress - Medical Equipment</v>
          </cell>
          <cell r="E270">
            <v>4517.1000000000004</v>
          </cell>
        </row>
        <row r="271">
          <cell r="C271" t="str">
            <v>9578</v>
          </cell>
          <cell r="D271" t="str">
            <v>Work In Progress - Plant &amp; Equipment</v>
          </cell>
          <cell r="E271">
            <v>1159.55</v>
          </cell>
        </row>
        <row r="272">
          <cell r="C272" t="str">
            <v>9811</v>
          </cell>
          <cell r="D272" t="str">
            <v>Amount Receivable for Outputs - General (Non-Current)</v>
          </cell>
          <cell r="E272">
            <v>14291191.810000001</v>
          </cell>
        </row>
        <row r="273">
          <cell r="C273" t="str">
            <v>9812</v>
          </cell>
          <cell r="D273" t="str">
            <v>Amount Receivable for Outputs - Employee Entitlements</v>
          </cell>
          <cell r="E273">
            <v>2422824.38</v>
          </cell>
        </row>
        <row r="274">
          <cell r="E274">
            <v>-1.5832483768463135E-8</v>
          </cell>
        </row>
      </sheetData>
      <sheetData sheetId="27">
        <row r="3">
          <cell r="C3" t="str">
            <v>0111</v>
          </cell>
          <cell r="D3" t="str">
            <v>Nursing Services</v>
          </cell>
          <cell r="E3">
            <v>8084088.9199999999</v>
          </cell>
        </row>
        <row r="4">
          <cell r="C4" t="str">
            <v>0112</v>
          </cell>
          <cell r="D4" t="str">
            <v>Agency Nurses</v>
          </cell>
          <cell r="E4">
            <v>295000.65999999997</v>
          </cell>
        </row>
        <row r="5">
          <cell r="C5" t="str">
            <v>0113</v>
          </cell>
          <cell r="D5" t="str">
            <v>Casual Nurses</v>
          </cell>
          <cell r="E5">
            <v>50475.75</v>
          </cell>
        </row>
        <row r="6">
          <cell r="C6" t="str">
            <v>0116</v>
          </cell>
          <cell r="D6" t="str">
            <v>Enrolled Nurses</v>
          </cell>
          <cell r="E6">
            <v>1944809.13</v>
          </cell>
        </row>
        <row r="7">
          <cell r="C7" t="str">
            <v>0121</v>
          </cell>
          <cell r="D7" t="str">
            <v>General Clerical</v>
          </cell>
          <cell r="E7">
            <v>3997795.58</v>
          </cell>
        </row>
        <row r="8">
          <cell r="C8" t="str">
            <v>0122</v>
          </cell>
          <cell r="D8" t="str">
            <v>Clinical Admin Support</v>
          </cell>
          <cell r="E8">
            <v>-154760.51</v>
          </cell>
        </row>
        <row r="9">
          <cell r="C9" t="str">
            <v>0131</v>
          </cell>
          <cell r="D9" t="str">
            <v>Radiology (Medical Imaging)</v>
          </cell>
          <cell r="E9">
            <v>361075.75</v>
          </cell>
        </row>
        <row r="10">
          <cell r="C10" t="str">
            <v>0134</v>
          </cell>
          <cell r="D10" t="str">
            <v>Dietitians</v>
          </cell>
          <cell r="E10">
            <v>79193.98</v>
          </cell>
        </row>
        <row r="11">
          <cell r="C11" t="str">
            <v>0135</v>
          </cell>
          <cell r="D11" t="str">
            <v>Podiatry</v>
          </cell>
          <cell r="E11">
            <v>14872.21</v>
          </cell>
        </row>
        <row r="12">
          <cell r="C12" t="str">
            <v>0137</v>
          </cell>
          <cell r="D12" t="str">
            <v>Health Promotions</v>
          </cell>
          <cell r="E12">
            <v>16188.46</v>
          </cell>
        </row>
        <row r="13">
          <cell r="C13" t="str">
            <v>0139</v>
          </cell>
          <cell r="D13" t="str">
            <v>Other - Medical Support Services</v>
          </cell>
          <cell r="E13">
            <v>48655.6</v>
          </cell>
        </row>
        <row r="14">
          <cell r="C14" t="str">
            <v>0141</v>
          </cell>
          <cell r="D14" t="str">
            <v>Dental Therapists</v>
          </cell>
          <cell r="E14">
            <v>5237.3900000000003</v>
          </cell>
        </row>
        <row r="15">
          <cell r="C15" t="str">
            <v>0142</v>
          </cell>
          <cell r="D15" t="str">
            <v>Occupational Therapy</v>
          </cell>
          <cell r="E15">
            <v>255071.81</v>
          </cell>
        </row>
        <row r="16">
          <cell r="C16" t="str">
            <v>0143</v>
          </cell>
          <cell r="D16" t="str">
            <v>Pharmacy</v>
          </cell>
          <cell r="E16">
            <v>92047.84</v>
          </cell>
        </row>
        <row r="17">
          <cell r="C17" t="str">
            <v>0144</v>
          </cell>
          <cell r="D17" t="str">
            <v>Physiotherapy</v>
          </cell>
          <cell r="E17">
            <v>253873.45</v>
          </cell>
        </row>
        <row r="18">
          <cell r="C18" t="str">
            <v>0145</v>
          </cell>
          <cell r="D18" t="str">
            <v>Social Work</v>
          </cell>
          <cell r="E18">
            <v>258127.93</v>
          </cell>
        </row>
        <row r="19">
          <cell r="C19" t="str">
            <v>0146</v>
          </cell>
          <cell r="D19" t="str">
            <v>Technical</v>
          </cell>
          <cell r="E19">
            <v>3081.28</v>
          </cell>
        </row>
        <row r="20">
          <cell r="C20" t="str">
            <v>0147</v>
          </cell>
          <cell r="D20" t="str">
            <v>Speech Pathology</v>
          </cell>
          <cell r="E20">
            <v>195511.24</v>
          </cell>
        </row>
        <row r="21">
          <cell r="C21" t="str">
            <v>0148</v>
          </cell>
          <cell r="D21" t="str">
            <v>Psychologists</v>
          </cell>
          <cell r="E21">
            <v>54630.55</v>
          </cell>
        </row>
        <row r="22">
          <cell r="C22" t="str">
            <v>0149</v>
          </cell>
          <cell r="D22" t="str">
            <v>Other Ancillary Services</v>
          </cell>
          <cell r="E22">
            <v>-81676.149999999994</v>
          </cell>
        </row>
        <row r="23">
          <cell r="C23" t="str">
            <v>0151</v>
          </cell>
          <cell r="D23" t="str">
            <v>Catering</v>
          </cell>
          <cell r="E23">
            <v>761252.14</v>
          </cell>
        </row>
        <row r="24">
          <cell r="C24" t="str">
            <v>0152</v>
          </cell>
          <cell r="D24" t="str">
            <v>Cleaning Services</v>
          </cell>
          <cell r="E24">
            <v>483284.44</v>
          </cell>
        </row>
        <row r="25">
          <cell r="C25" t="str">
            <v>0153</v>
          </cell>
          <cell r="D25" t="str">
            <v>Orderlies/Transport</v>
          </cell>
          <cell r="E25">
            <v>526014.31999999995</v>
          </cell>
        </row>
        <row r="26">
          <cell r="C26" t="str">
            <v>0154</v>
          </cell>
          <cell r="D26" t="str">
            <v>Patient Support Assistants</v>
          </cell>
          <cell r="E26">
            <v>749609.82</v>
          </cell>
        </row>
        <row r="27">
          <cell r="C27" t="str">
            <v>0155</v>
          </cell>
          <cell r="D27" t="str">
            <v>Laundry &amp; Linen</v>
          </cell>
          <cell r="E27">
            <v>139847.42000000001</v>
          </cell>
        </row>
        <row r="28">
          <cell r="C28" t="str">
            <v>0156</v>
          </cell>
          <cell r="D28" t="str">
            <v>Stores/Supply</v>
          </cell>
          <cell r="E28">
            <v>57617.1</v>
          </cell>
        </row>
        <row r="29">
          <cell r="C29" t="str">
            <v>0157</v>
          </cell>
          <cell r="D29" t="str">
            <v>Home Ancilliary Workers</v>
          </cell>
          <cell r="E29">
            <v>668734.06000000006</v>
          </cell>
        </row>
        <row r="30">
          <cell r="C30" t="str">
            <v>0161</v>
          </cell>
          <cell r="D30" t="str">
            <v>Engineering Maintenance Services</v>
          </cell>
          <cell r="E30">
            <v>462829.3</v>
          </cell>
        </row>
        <row r="31">
          <cell r="C31" t="str">
            <v>0162</v>
          </cell>
          <cell r="D31" t="str">
            <v>Gardens &amp; Grounds</v>
          </cell>
          <cell r="E31">
            <v>96952.56</v>
          </cell>
        </row>
        <row r="32">
          <cell r="C32" t="str">
            <v>0168</v>
          </cell>
          <cell r="D32" t="str">
            <v>Security Services</v>
          </cell>
          <cell r="E32">
            <v>-545</v>
          </cell>
        </row>
        <row r="33">
          <cell r="C33" t="str">
            <v>0172</v>
          </cell>
          <cell r="D33" t="str">
            <v>Aboriginal Health Workers</v>
          </cell>
          <cell r="E33">
            <v>673689.29</v>
          </cell>
        </row>
        <row r="34">
          <cell r="C34" t="str">
            <v>0181</v>
          </cell>
          <cell r="D34" t="str">
            <v>Medical Officers</v>
          </cell>
          <cell r="E34">
            <v>1518295.62</v>
          </cell>
        </row>
        <row r="35">
          <cell r="C35" t="str">
            <v>0182</v>
          </cell>
          <cell r="D35" t="str">
            <v>Medical Practitioners</v>
          </cell>
          <cell r="E35">
            <v>330703.81</v>
          </cell>
        </row>
        <row r="36">
          <cell r="C36" t="str">
            <v>0191</v>
          </cell>
          <cell r="D36" t="str">
            <v>Clinical</v>
          </cell>
          <cell r="E36">
            <v>4459.21</v>
          </cell>
        </row>
        <row r="37">
          <cell r="C37" t="str">
            <v>0192</v>
          </cell>
          <cell r="D37" t="str">
            <v>Radiology (Medical Imaging)</v>
          </cell>
          <cell r="E37">
            <v>152.9</v>
          </cell>
        </row>
        <row r="38">
          <cell r="C38" t="str">
            <v>0211</v>
          </cell>
          <cell r="D38" t="str">
            <v>Agency Nursing</v>
          </cell>
          <cell r="E38">
            <v>359433.98</v>
          </cell>
        </row>
        <row r="39">
          <cell r="C39" t="str">
            <v>0212</v>
          </cell>
          <cell r="D39" t="str">
            <v>Agency Admin &amp; Clerical</v>
          </cell>
          <cell r="E39">
            <v>-5266.66</v>
          </cell>
        </row>
        <row r="40">
          <cell r="C40" t="str">
            <v>0213</v>
          </cell>
          <cell r="D40" t="str">
            <v>Agency Medical Support Services</v>
          </cell>
          <cell r="E40">
            <v>1100</v>
          </cell>
        </row>
        <row r="41">
          <cell r="C41" t="str">
            <v>0217</v>
          </cell>
          <cell r="D41" t="str">
            <v>Agency Medical - Salaried</v>
          </cell>
          <cell r="E41">
            <v>120746.43</v>
          </cell>
        </row>
        <row r="42">
          <cell r="C42" t="str">
            <v>0411</v>
          </cell>
          <cell r="D42" t="str">
            <v>Workers Compensation Premium</v>
          </cell>
          <cell r="E42">
            <v>64411.65</v>
          </cell>
        </row>
        <row r="43">
          <cell r="C43" t="str">
            <v>0512</v>
          </cell>
          <cell r="D43" t="str">
            <v>Staff Training/Registration/Course Fees</v>
          </cell>
          <cell r="E43">
            <v>66111.149999999994</v>
          </cell>
        </row>
        <row r="44">
          <cell r="C44" t="str">
            <v>0513</v>
          </cell>
          <cell r="D44" t="str">
            <v>Travel &amp; Accommodation - Intrastate</v>
          </cell>
          <cell r="E44">
            <v>343802.81</v>
          </cell>
        </row>
        <row r="45">
          <cell r="C45" t="str">
            <v>0514</v>
          </cell>
          <cell r="D45" t="str">
            <v>Travel &amp; Accommodation - Interstate</v>
          </cell>
          <cell r="E45">
            <v>5858.66</v>
          </cell>
        </row>
        <row r="46">
          <cell r="C46" t="str">
            <v>0516</v>
          </cell>
          <cell r="D46" t="str">
            <v>Staff Relocations</v>
          </cell>
          <cell r="E46">
            <v>28624.07</v>
          </cell>
        </row>
        <row r="47">
          <cell r="C47" t="str">
            <v>0517</v>
          </cell>
          <cell r="D47" t="str">
            <v>Staff Transport Costs</v>
          </cell>
          <cell r="E47">
            <v>6645.48</v>
          </cell>
        </row>
        <row r="48">
          <cell r="C48" t="str">
            <v>0518</v>
          </cell>
          <cell r="D48" t="str">
            <v>Staff Telephone Reimbursements</v>
          </cell>
          <cell r="E48">
            <v>2742.58</v>
          </cell>
        </row>
        <row r="49">
          <cell r="C49" t="str">
            <v>0519</v>
          </cell>
          <cell r="D49" t="str">
            <v>Other Staffing Costs</v>
          </cell>
          <cell r="E49">
            <v>87133.4</v>
          </cell>
        </row>
        <row r="50">
          <cell r="C50" t="str">
            <v>0520</v>
          </cell>
          <cell r="D50" t="str">
            <v>Crimal Record Screenings</v>
          </cell>
          <cell r="E50">
            <v>-3528.39</v>
          </cell>
        </row>
        <row r="51">
          <cell r="C51" t="str">
            <v>0521</v>
          </cell>
          <cell r="D51" t="str">
            <v>Fringe Benefit Tax</v>
          </cell>
          <cell r="E51">
            <v>63926.33</v>
          </cell>
        </row>
        <row r="52">
          <cell r="C52" t="str">
            <v>1112</v>
          </cell>
          <cell r="D52" t="str">
            <v>West State - Concurrent Contributions</v>
          </cell>
          <cell r="E52">
            <v>1842669.84</v>
          </cell>
        </row>
        <row r="53">
          <cell r="C53" t="str">
            <v>1113</v>
          </cell>
          <cell r="D53" t="str">
            <v>Gold State - Concurrent Contributions</v>
          </cell>
          <cell r="E53">
            <v>165731.98000000001</v>
          </cell>
        </row>
        <row r="54">
          <cell r="C54" t="str">
            <v>1211</v>
          </cell>
          <cell r="D54" t="str">
            <v>Clinical</v>
          </cell>
          <cell r="E54">
            <v>359330.24</v>
          </cell>
        </row>
        <row r="55">
          <cell r="C55" t="str">
            <v>1212</v>
          </cell>
          <cell r="D55" t="str">
            <v>Radiology (Organ Imaging)</v>
          </cell>
          <cell r="E55">
            <v>1795.48</v>
          </cell>
        </row>
        <row r="56">
          <cell r="C56" t="str">
            <v>1221</v>
          </cell>
          <cell r="D56" t="str">
            <v>Clinical</v>
          </cell>
          <cell r="E56">
            <v>78656.899999999994</v>
          </cell>
        </row>
        <row r="57">
          <cell r="C57" t="str">
            <v>1222</v>
          </cell>
          <cell r="D57" t="str">
            <v>Radiology (Organ Imaging)</v>
          </cell>
          <cell r="E57">
            <v>164942.64000000001</v>
          </cell>
        </row>
        <row r="58">
          <cell r="C58" t="str">
            <v>1231</v>
          </cell>
          <cell r="D58" t="str">
            <v>Clinical</v>
          </cell>
          <cell r="E58">
            <v>1288539.77</v>
          </cell>
        </row>
        <row r="59">
          <cell r="C59" t="str">
            <v>1232</v>
          </cell>
          <cell r="D59" t="str">
            <v>Radiology (Organ Imaging)</v>
          </cell>
          <cell r="E59">
            <v>13880.72</v>
          </cell>
        </row>
        <row r="60">
          <cell r="C60" t="str">
            <v>1241</v>
          </cell>
          <cell r="D60" t="str">
            <v>Clinical</v>
          </cell>
          <cell r="E60">
            <v>290211.14</v>
          </cell>
        </row>
        <row r="61">
          <cell r="C61" t="str">
            <v>1242</v>
          </cell>
          <cell r="D61" t="str">
            <v>Radiology (Organ Imaging)</v>
          </cell>
          <cell r="E61">
            <v>347.57</v>
          </cell>
        </row>
        <row r="62">
          <cell r="C62" t="str">
            <v>1244</v>
          </cell>
          <cell r="D62" t="str">
            <v>Pathology</v>
          </cell>
          <cell r="E62">
            <v>204.4</v>
          </cell>
        </row>
        <row r="63">
          <cell r="C63" t="str">
            <v>1311</v>
          </cell>
          <cell r="D63" t="str">
            <v>Beverages</v>
          </cell>
          <cell r="E63">
            <v>14385.54</v>
          </cell>
        </row>
        <row r="64">
          <cell r="C64" t="str">
            <v>1312</v>
          </cell>
          <cell r="D64" t="str">
            <v>Bakery Products &amp; Bread</v>
          </cell>
          <cell r="E64">
            <v>13110.06</v>
          </cell>
        </row>
        <row r="65">
          <cell r="C65" t="str">
            <v>1313</v>
          </cell>
          <cell r="D65" t="str">
            <v>Dairy Products &amp; Substitutes</v>
          </cell>
          <cell r="E65">
            <v>34333.83</v>
          </cell>
        </row>
        <row r="66">
          <cell r="C66" t="str">
            <v>1314</v>
          </cell>
          <cell r="D66" t="str">
            <v>Fruit &amp; Vegetables</v>
          </cell>
          <cell r="E66">
            <v>46572.95</v>
          </cell>
        </row>
        <row r="67">
          <cell r="C67" t="str">
            <v>1315</v>
          </cell>
          <cell r="D67" t="str">
            <v>Meat, Fish, Bacon, Smallgoods</v>
          </cell>
          <cell r="E67">
            <v>47695.1</v>
          </cell>
        </row>
        <row r="68">
          <cell r="C68" t="str">
            <v>1316</v>
          </cell>
          <cell r="D68" t="str">
            <v>Other Groceries</v>
          </cell>
          <cell r="E68">
            <v>106895.61</v>
          </cell>
        </row>
        <row r="69">
          <cell r="C69" t="str">
            <v>1317</v>
          </cell>
          <cell r="D69" t="str">
            <v>Pre-Cooked Meals</v>
          </cell>
          <cell r="E69">
            <v>3670.62</v>
          </cell>
        </row>
        <row r="70">
          <cell r="C70" t="str">
            <v>1318</v>
          </cell>
          <cell r="D70" t="str">
            <v>Farm Food</v>
          </cell>
          <cell r="E70">
            <v>63.12</v>
          </cell>
        </row>
        <row r="71">
          <cell r="C71" t="str">
            <v>1319</v>
          </cell>
          <cell r="D71" t="str">
            <v>Other Food Supplies</v>
          </cell>
          <cell r="E71">
            <v>76228.72</v>
          </cell>
        </row>
        <row r="72">
          <cell r="C72" t="str">
            <v>1611</v>
          </cell>
          <cell r="D72" t="str">
            <v>Drug Supplies</v>
          </cell>
          <cell r="E72">
            <v>603131.07999999996</v>
          </cell>
        </row>
        <row r="73">
          <cell r="C73" t="str">
            <v>1612</v>
          </cell>
          <cell r="D73" t="str">
            <v>Home Dialysis Fluid</v>
          </cell>
          <cell r="E73">
            <v>268.87</v>
          </cell>
        </row>
        <row r="74">
          <cell r="C74" t="str">
            <v>1613</v>
          </cell>
          <cell r="D74" t="str">
            <v>Sterile (Intravenous) Fluids</v>
          </cell>
          <cell r="E74">
            <v>32362.86</v>
          </cell>
        </row>
        <row r="75">
          <cell r="C75" t="str">
            <v>1614</v>
          </cell>
          <cell r="D75" t="str">
            <v>Medical &amp; Anaesthetic Gases</v>
          </cell>
          <cell r="E75">
            <v>100790.75</v>
          </cell>
        </row>
        <row r="76">
          <cell r="C76" t="str">
            <v>1615</v>
          </cell>
          <cell r="D76" t="str">
            <v>Other - Drug Supplies</v>
          </cell>
          <cell r="E76">
            <v>158.61000000000001</v>
          </cell>
        </row>
        <row r="77">
          <cell r="C77" t="str">
            <v>1616</v>
          </cell>
          <cell r="D77" t="str">
            <v>Section 100 - High Cost Drugs</v>
          </cell>
          <cell r="E77">
            <v>4883.5</v>
          </cell>
        </row>
        <row r="78">
          <cell r="C78" t="str">
            <v>1621</v>
          </cell>
          <cell r="D78" t="str">
            <v>Medical &amp; Surgical Instruments (Not Assets)</v>
          </cell>
          <cell r="E78">
            <v>319444.14</v>
          </cell>
        </row>
        <row r="79">
          <cell r="C79" t="str">
            <v>1622</v>
          </cell>
          <cell r="D79" t="str">
            <v>Dressings, Bandages &amp; Plasters</v>
          </cell>
          <cell r="E79">
            <v>87037.38</v>
          </cell>
        </row>
        <row r="80">
          <cell r="C80" t="str">
            <v>1623</v>
          </cell>
          <cell r="D80" t="str">
            <v>Therapeutic Materials</v>
          </cell>
          <cell r="E80">
            <v>23720.95</v>
          </cell>
        </row>
        <row r="81">
          <cell r="C81" t="str">
            <v>1624</v>
          </cell>
          <cell r="D81" t="str">
            <v>Prosthesis</v>
          </cell>
          <cell r="E81">
            <v>87169.21</v>
          </cell>
        </row>
        <row r="82">
          <cell r="C82" t="str">
            <v>1625</v>
          </cell>
          <cell r="D82" t="str">
            <v>Appliances</v>
          </cell>
          <cell r="E82">
            <v>48583.16</v>
          </cell>
        </row>
        <row r="83">
          <cell r="C83" t="str">
            <v>1626</v>
          </cell>
          <cell r="D83" t="str">
            <v>Other - Patient Appl &amp; Materials</v>
          </cell>
          <cell r="E83">
            <v>-34253.29</v>
          </cell>
        </row>
        <row r="84">
          <cell r="C84" t="str">
            <v>1631</v>
          </cell>
          <cell r="D84" t="str">
            <v>Chemicals</v>
          </cell>
          <cell r="E84">
            <v>4981.1000000000004</v>
          </cell>
        </row>
        <row r="85">
          <cell r="C85" t="str">
            <v>1632</v>
          </cell>
          <cell r="D85" t="str">
            <v>Photographic Supplies</v>
          </cell>
          <cell r="E85">
            <v>3981.65</v>
          </cell>
        </row>
        <row r="86">
          <cell r="C86" t="str">
            <v>1633</v>
          </cell>
          <cell r="D86" t="str">
            <v>Organ Imaging Film</v>
          </cell>
          <cell r="E86">
            <v>24338.03</v>
          </cell>
        </row>
        <row r="87">
          <cell r="C87" t="str">
            <v>1636</v>
          </cell>
          <cell r="D87" t="str">
            <v>Laboratory Apparatus</v>
          </cell>
          <cell r="E87">
            <v>-363.09</v>
          </cell>
        </row>
        <row r="88">
          <cell r="C88" t="str">
            <v>1637</v>
          </cell>
          <cell r="D88" t="str">
            <v>Containers &amp; Receptacles (Non Laboratory)</v>
          </cell>
          <cell r="E88">
            <v>10166.06</v>
          </cell>
        </row>
        <row r="89">
          <cell r="C89" t="str">
            <v>1638</v>
          </cell>
          <cell r="D89" t="str">
            <v>Reagents</v>
          </cell>
          <cell r="E89">
            <v>999.86</v>
          </cell>
        </row>
        <row r="90">
          <cell r="C90" t="str">
            <v>1642</v>
          </cell>
          <cell r="D90" t="str">
            <v>Culture Media</v>
          </cell>
          <cell r="E90">
            <v>270.14</v>
          </cell>
        </row>
        <row r="91">
          <cell r="C91" t="str">
            <v>1643</v>
          </cell>
          <cell r="D91" t="str">
            <v>Specimen Collection Items</v>
          </cell>
          <cell r="E91">
            <v>40</v>
          </cell>
        </row>
        <row r="92">
          <cell r="C92" t="str">
            <v>1644</v>
          </cell>
          <cell r="D92" t="str">
            <v>Test Kits</v>
          </cell>
          <cell r="E92">
            <v>295.10000000000002</v>
          </cell>
        </row>
        <row r="93">
          <cell r="C93" t="str">
            <v>1645</v>
          </cell>
          <cell r="D93" t="str">
            <v>Gases</v>
          </cell>
          <cell r="E93">
            <v>80.45</v>
          </cell>
        </row>
        <row r="94">
          <cell r="C94" t="str">
            <v>1649</v>
          </cell>
          <cell r="D94" t="str">
            <v>Other - Diagnostic Supplies</v>
          </cell>
          <cell r="E94">
            <v>128459.34</v>
          </cell>
        </row>
        <row r="95">
          <cell r="C95" t="str">
            <v>1653</v>
          </cell>
          <cell r="D95" t="str">
            <v>Artificial Teeth</v>
          </cell>
          <cell r="E95">
            <v>327</v>
          </cell>
        </row>
        <row r="96">
          <cell r="C96" t="str">
            <v>1711</v>
          </cell>
          <cell r="D96" t="str">
            <v>Medical</v>
          </cell>
          <cell r="E96">
            <v>49318.39</v>
          </cell>
        </row>
        <row r="97">
          <cell r="C97" t="str">
            <v>1713</v>
          </cell>
          <cell r="D97" t="str">
            <v>Support - Medical</v>
          </cell>
          <cell r="E97">
            <v>73407.320000000007</v>
          </cell>
        </row>
        <row r="98">
          <cell r="C98" t="str">
            <v>1714</v>
          </cell>
          <cell r="D98" t="str">
            <v>Catering</v>
          </cell>
          <cell r="E98">
            <v>2772.3</v>
          </cell>
        </row>
        <row r="99">
          <cell r="C99" t="str">
            <v>1715</v>
          </cell>
          <cell r="D99" t="str">
            <v>Cleaning</v>
          </cell>
          <cell r="E99">
            <v>11278.73</v>
          </cell>
        </row>
        <row r="100">
          <cell r="C100" t="str">
            <v>1716</v>
          </cell>
          <cell r="D100" t="str">
            <v>Laundry/Linen</v>
          </cell>
          <cell r="E100">
            <v>12185.42</v>
          </cell>
        </row>
        <row r="101">
          <cell r="C101" t="str">
            <v>1717</v>
          </cell>
          <cell r="D101" t="str">
            <v>Waste Disposal</v>
          </cell>
          <cell r="E101">
            <v>27235.7</v>
          </cell>
        </row>
        <row r="102">
          <cell r="C102" t="str">
            <v>1718</v>
          </cell>
          <cell r="D102" t="str">
            <v>Administrative And Clerical</v>
          </cell>
          <cell r="E102">
            <v>9120.24</v>
          </cell>
        </row>
        <row r="103">
          <cell r="C103" t="str">
            <v>1720</v>
          </cell>
          <cell r="D103" t="str">
            <v>Nursing</v>
          </cell>
          <cell r="E103">
            <v>22603.13</v>
          </cell>
        </row>
        <row r="104">
          <cell r="C104" t="str">
            <v>1722</v>
          </cell>
          <cell r="D104" t="str">
            <v>Engineering</v>
          </cell>
          <cell r="E104">
            <v>22461.85</v>
          </cell>
        </row>
        <row r="105">
          <cell r="C105" t="str">
            <v>1724</v>
          </cell>
          <cell r="D105" t="str">
            <v>Pathology (PathCentre)</v>
          </cell>
          <cell r="E105">
            <v>254562.42</v>
          </cell>
        </row>
        <row r="106">
          <cell r="C106" t="str">
            <v>1725</v>
          </cell>
          <cell r="D106" t="str">
            <v>Other - Purchase Of External Services</v>
          </cell>
          <cell r="E106">
            <v>36317.46</v>
          </cell>
        </row>
        <row r="107">
          <cell r="C107" t="str">
            <v>1726</v>
          </cell>
          <cell r="D107" t="str">
            <v>Security Services</v>
          </cell>
          <cell r="E107">
            <v>27636.92</v>
          </cell>
        </row>
        <row r="108">
          <cell r="C108" t="str">
            <v>1727</v>
          </cell>
          <cell r="D108" t="str">
            <v>Interpreter Services</v>
          </cell>
          <cell r="E108">
            <v>351.18</v>
          </cell>
        </row>
        <row r="109">
          <cell r="C109" t="str">
            <v>1728</v>
          </cell>
          <cell r="D109" t="str">
            <v>Employee Assistance</v>
          </cell>
          <cell r="E109">
            <v>1280</v>
          </cell>
        </row>
        <row r="110">
          <cell r="C110" t="str">
            <v>1730</v>
          </cell>
          <cell r="D110" t="str">
            <v>Health Promotion Other</v>
          </cell>
          <cell r="E110">
            <v>20778.18</v>
          </cell>
        </row>
        <row r="111">
          <cell r="C111" t="str">
            <v>1751</v>
          </cell>
          <cell r="D111" t="str">
            <v>Home &amp; Community Care (HACC)</v>
          </cell>
          <cell r="E111">
            <v>7987.65</v>
          </cell>
        </row>
        <row r="112">
          <cell r="C112" t="str">
            <v>1754</v>
          </cell>
          <cell r="D112" t="str">
            <v>Palliative Care</v>
          </cell>
          <cell r="E112">
            <v>27352.1</v>
          </cell>
        </row>
        <row r="113">
          <cell r="C113" t="str">
            <v>1912</v>
          </cell>
          <cell r="D113" t="str">
            <v>Water</v>
          </cell>
          <cell r="E113">
            <v>442529.63</v>
          </cell>
        </row>
        <row r="114">
          <cell r="C114" t="str">
            <v>1913</v>
          </cell>
          <cell r="D114" t="str">
            <v>Electricity</v>
          </cell>
          <cell r="E114">
            <v>335332.96999999997</v>
          </cell>
        </row>
        <row r="115">
          <cell r="C115" t="str">
            <v>1914</v>
          </cell>
          <cell r="D115" t="str">
            <v>Fuel Oil (Not Motor Vehicle)</v>
          </cell>
          <cell r="E115">
            <v>69859.27</v>
          </cell>
        </row>
        <row r="116">
          <cell r="C116" t="str">
            <v>1915</v>
          </cell>
          <cell r="D116" t="str">
            <v>Gas For Fuel (Not Motor Vehicle)</v>
          </cell>
          <cell r="E116">
            <v>160826.10999999999</v>
          </cell>
        </row>
        <row r="117">
          <cell r="C117" t="str">
            <v>1917</v>
          </cell>
          <cell r="D117" t="str">
            <v>Airconditioning Subsidy North of the 23rd Parallel</v>
          </cell>
          <cell r="E117">
            <v>27341.439999999999</v>
          </cell>
        </row>
        <row r="118">
          <cell r="C118" t="str">
            <v>2211</v>
          </cell>
          <cell r="D118" t="str">
            <v>Bedding &amp; Linen</v>
          </cell>
          <cell r="E118">
            <v>28818.5</v>
          </cell>
        </row>
        <row r="119">
          <cell r="C119" t="str">
            <v>2212</v>
          </cell>
          <cell r="D119" t="str">
            <v>Toiletry, Cleaning, Laundry Materials</v>
          </cell>
          <cell r="E119">
            <v>91578.47</v>
          </cell>
        </row>
        <row r="120">
          <cell r="C120" t="str">
            <v>2213</v>
          </cell>
          <cell r="D120" t="str">
            <v>Tableware &amp; Kitchen Materials</v>
          </cell>
          <cell r="E120">
            <v>13578.55</v>
          </cell>
        </row>
        <row r="121">
          <cell r="C121" t="str">
            <v>2214</v>
          </cell>
          <cell r="D121" t="str">
            <v>Wrapping &amp; Packaging Materials</v>
          </cell>
          <cell r="E121">
            <v>25241.26</v>
          </cell>
        </row>
        <row r="122">
          <cell r="C122" t="str">
            <v>2215</v>
          </cell>
          <cell r="D122" t="str">
            <v>Uniforms &amp; Protective Clothing</v>
          </cell>
          <cell r="E122">
            <v>66439.67</v>
          </cell>
        </row>
        <row r="123">
          <cell r="C123" t="str">
            <v>2219</v>
          </cell>
          <cell r="D123" t="str">
            <v>Other (Incl Patient Clothing)</v>
          </cell>
          <cell r="E123">
            <v>51513.41</v>
          </cell>
        </row>
        <row r="124">
          <cell r="C124" t="str">
            <v>2311</v>
          </cell>
          <cell r="D124" t="str">
            <v>Health Promotion Materials</v>
          </cell>
          <cell r="E124">
            <v>1429.33</v>
          </cell>
        </row>
        <row r="125">
          <cell r="C125" t="str">
            <v>2511</v>
          </cell>
          <cell r="D125" t="str">
            <v>Building Alterations</v>
          </cell>
          <cell r="E125">
            <v>-24844.799999999999</v>
          </cell>
        </row>
        <row r="126">
          <cell r="C126" t="str">
            <v>2512</v>
          </cell>
          <cell r="D126" t="str">
            <v>Building Additions</v>
          </cell>
          <cell r="E126">
            <v>3033.38</v>
          </cell>
        </row>
        <row r="127">
          <cell r="C127" t="str">
            <v>2513</v>
          </cell>
          <cell r="D127" t="str">
            <v>Other &amp; External Works</v>
          </cell>
          <cell r="E127">
            <v>35892.660000000003</v>
          </cell>
        </row>
        <row r="128">
          <cell r="C128" t="str">
            <v>2514</v>
          </cell>
          <cell r="D128" t="str">
            <v>Home Modifications</v>
          </cell>
          <cell r="E128">
            <v>4585.83</v>
          </cell>
        </row>
        <row r="129">
          <cell r="C129" t="str">
            <v>2811</v>
          </cell>
          <cell r="D129" t="str">
            <v>Medical Equipment</v>
          </cell>
          <cell r="E129">
            <v>25269.14</v>
          </cell>
        </row>
        <row r="130">
          <cell r="C130" t="str">
            <v>2812</v>
          </cell>
          <cell r="D130" t="str">
            <v>Non Medical Equipment</v>
          </cell>
          <cell r="E130">
            <v>-43096.3</v>
          </cell>
        </row>
        <row r="131">
          <cell r="C131" t="str">
            <v>2813</v>
          </cell>
          <cell r="D131" t="str">
            <v>Furniture &amp; Fittings</v>
          </cell>
          <cell r="E131">
            <v>94615.679999999993</v>
          </cell>
        </row>
        <row r="132">
          <cell r="C132" t="str">
            <v>2815</v>
          </cell>
          <cell r="D132" t="str">
            <v>Plant &amp; Machinery</v>
          </cell>
          <cell r="E132">
            <v>87638.55</v>
          </cell>
        </row>
        <row r="133">
          <cell r="C133" t="str">
            <v>2816</v>
          </cell>
          <cell r="D133" t="str">
            <v>Other Mobile Plant</v>
          </cell>
          <cell r="E133">
            <v>3669.17</v>
          </cell>
        </row>
        <row r="134">
          <cell r="C134" t="str">
            <v>2817</v>
          </cell>
          <cell r="D134" t="str">
            <v>Computing Equipment</v>
          </cell>
          <cell r="E134">
            <v>8441.2099999999991</v>
          </cell>
        </row>
        <row r="135">
          <cell r="C135" t="str">
            <v>2818</v>
          </cell>
          <cell r="D135" t="str">
            <v>Home Aids &amp; Appliances</v>
          </cell>
          <cell r="E135">
            <v>6591.28</v>
          </cell>
        </row>
        <row r="136">
          <cell r="C136" t="str">
            <v>2831</v>
          </cell>
          <cell r="D136" t="str">
            <v>Buildings/Accommodation (Lease)</v>
          </cell>
          <cell r="E136">
            <v>49355.31</v>
          </cell>
        </row>
        <row r="137">
          <cell r="C137" t="str">
            <v>2832</v>
          </cell>
          <cell r="D137" t="str">
            <v>Medical Equipment (Lease)</v>
          </cell>
          <cell r="E137">
            <v>5995.65</v>
          </cell>
        </row>
        <row r="138">
          <cell r="C138" t="str">
            <v>2833</v>
          </cell>
          <cell r="D138" t="str">
            <v>Non Medical Equipment (Lease)</v>
          </cell>
          <cell r="E138">
            <v>5665.5</v>
          </cell>
        </row>
        <row r="139">
          <cell r="C139" t="str">
            <v>2838</v>
          </cell>
          <cell r="D139" t="str">
            <v>Motor Vehicles (Lease)</v>
          </cell>
          <cell r="E139">
            <v>449166.62</v>
          </cell>
        </row>
        <row r="140">
          <cell r="C140" t="str">
            <v>2839</v>
          </cell>
          <cell r="D140" t="str">
            <v>Plant &amp; Machinery (Lease)</v>
          </cell>
          <cell r="E140">
            <v>30724.720000000001</v>
          </cell>
        </row>
        <row r="141">
          <cell r="C141" t="str">
            <v>3111</v>
          </cell>
          <cell r="D141" t="str">
            <v>Buildings (R &amp; M)</v>
          </cell>
          <cell r="E141">
            <v>178565.38</v>
          </cell>
        </row>
        <row r="142">
          <cell r="C142" t="str">
            <v>3121</v>
          </cell>
          <cell r="D142" t="str">
            <v>Medical Equipment (R &amp; M)</v>
          </cell>
          <cell r="E142">
            <v>49094.879999999997</v>
          </cell>
        </row>
        <row r="143">
          <cell r="C143" t="str">
            <v>3122</v>
          </cell>
          <cell r="D143" t="str">
            <v>Non Medical Equipment (R &amp; M)</v>
          </cell>
          <cell r="E143">
            <v>42988.12</v>
          </cell>
        </row>
        <row r="144">
          <cell r="C144" t="str">
            <v>3123</v>
          </cell>
          <cell r="D144" t="str">
            <v>Furniture &amp; Fittings (R &amp; M)</v>
          </cell>
          <cell r="E144">
            <v>3811.33</v>
          </cell>
        </row>
        <row r="145">
          <cell r="C145" t="str">
            <v>3124</v>
          </cell>
          <cell r="D145" t="str">
            <v>Other Mobile Plant (R &amp; M)</v>
          </cell>
          <cell r="E145">
            <v>5323.84</v>
          </cell>
        </row>
        <row r="146">
          <cell r="C146" t="str">
            <v>3125</v>
          </cell>
          <cell r="D146" t="str">
            <v>Gardens &amp; Grounds  (R &amp; M)</v>
          </cell>
          <cell r="E146">
            <v>36076</v>
          </cell>
        </row>
        <row r="147">
          <cell r="C147" t="str">
            <v>3126</v>
          </cell>
          <cell r="D147" t="str">
            <v>Computing Equipment (R &amp; M)</v>
          </cell>
          <cell r="E147">
            <v>4293.46</v>
          </cell>
        </row>
        <row r="148">
          <cell r="C148" t="str">
            <v>3127</v>
          </cell>
          <cell r="D148" t="str">
            <v>Plant &amp; Equipment (R &amp; M)</v>
          </cell>
          <cell r="E148">
            <v>-50282.65</v>
          </cell>
        </row>
        <row r="149">
          <cell r="C149" t="str">
            <v>3128</v>
          </cell>
          <cell r="D149" t="str">
            <v>Other Materials</v>
          </cell>
          <cell r="E149">
            <v>40069.660000000003</v>
          </cell>
        </row>
        <row r="150">
          <cell r="C150" t="str">
            <v>3131</v>
          </cell>
          <cell r="D150" t="str">
            <v>Buildings (Contracts)</v>
          </cell>
          <cell r="E150">
            <v>97901.36</v>
          </cell>
        </row>
        <row r="151">
          <cell r="C151" t="str">
            <v>3132</v>
          </cell>
          <cell r="D151" t="str">
            <v>Plant &amp; Machinery (Contracts)</v>
          </cell>
          <cell r="E151">
            <v>68455</v>
          </cell>
        </row>
        <row r="152">
          <cell r="C152" t="str">
            <v>3133</v>
          </cell>
          <cell r="D152" t="str">
            <v>Medical Equipment (Contracts)</v>
          </cell>
          <cell r="E152">
            <v>128147.18</v>
          </cell>
        </row>
        <row r="153">
          <cell r="C153" t="str">
            <v>3134</v>
          </cell>
          <cell r="D153" t="str">
            <v>Non Medical Equipment (Contracts)</v>
          </cell>
          <cell r="E153">
            <v>34620.15</v>
          </cell>
        </row>
        <row r="154">
          <cell r="C154" t="str">
            <v>3135</v>
          </cell>
          <cell r="D154" t="str">
            <v>Gardens &amp; Grounds (Contracts)</v>
          </cell>
          <cell r="E154">
            <v>5308.2</v>
          </cell>
        </row>
        <row r="155">
          <cell r="C155" t="str">
            <v>3136</v>
          </cell>
          <cell r="D155" t="str">
            <v>Furniture &amp; Fittings (Contracts)</v>
          </cell>
          <cell r="E155">
            <v>120</v>
          </cell>
        </row>
        <row r="156">
          <cell r="C156" t="str">
            <v>3137</v>
          </cell>
          <cell r="D156" t="str">
            <v>Computing Equipment (Contracts)</v>
          </cell>
          <cell r="E156">
            <v>212.91</v>
          </cell>
        </row>
        <row r="157">
          <cell r="C157" t="str">
            <v>3138</v>
          </cell>
          <cell r="D157" t="str">
            <v>Other Mobile Plant (Contracts)</v>
          </cell>
          <cell r="E157">
            <v>78528.649999999994</v>
          </cell>
        </row>
        <row r="158">
          <cell r="C158" t="str">
            <v>3211</v>
          </cell>
          <cell r="D158" t="str">
            <v>Fuel &amp; Oil</v>
          </cell>
          <cell r="E158">
            <v>145412.20000000001</v>
          </cell>
        </row>
        <row r="159">
          <cell r="C159" t="str">
            <v>3212</v>
          </cell>
          <cell r="D159" t="str">
            <v>Repairs &amp; Maintenance</v>
          </cell>
          <cell r="E159">
            <v>131052.97</v>
          </cell>
        </row>
        <row r="160">
          <cell r="C160" t="str">
            <v>3213</v>
          </cell>
          <cell r="D160" t="str">
            <v>Registration</v>
          </cell>
          <cell r="E160">
            <v>36790.239999999998</v>
          </cell>
        </row>
        <row r="161">
          <cell r="C161" t="str">
            <v>3214</v>
          </cell>
          <cell r="D161" t="str">
            <v>Insurance</v>
          </cell>
          <cell r="E161">
            <v>30745.3</v>
          </cell>
        </row>
        <row r="162">
          <cell r="C162" t="str">
            <v>3215</v>
          </cell>
          <cell r="D162" t="str">
            <v>Fleet Management Fee</v>
          </cell>
          <cell r="E162">
            <v>9337.02</v>
          </cell>
        </row>
        <row r="163">
          <cell r="C163" t="str">
            <v>3311</v>
          </cell>
          <cell r="D163" t="str">
            <v>Ambulance</v>
          </cell>
          <cell r="E163">
            <v>95039.58</v>
          </cell>
        </row>
        <row r="164">
          <cell r="C164" t="str">
            <v>3312</v>
          </cell>
          <cell r="D164" t="str">
            <v>Taxis</v>
          </cell>
          <cell r="E164">
            <v>8473.51</v>
          </cell>
        </row>
        <row r="165">
          <cell r="C165" t="str">
            <v>3313</v>
          </cell>
          <cell r="D165" t="str">
            <v>Pats</v>
          </cell>
          <cell r="E165">
            <v>1031511.05</v>
          </cell>
        </row>
        <row r="166">
          <cell r="C166" t="str">
            <v>3314</v>
          </cell>
          <cell r="D166" t="str">
            <v>Escort &amp; Attendant Expenses</v>
          </cell>
          <cell r="E166">
            <v>13090.96</v>
          </cell>
        </row>
        <row r="167">
          <cell r="C167" t="str">
            <v>3315</v>
          </cell>
          <cell r="D167" t="str">
            <v>Patient Expenses</v>
          </cell>
          <cell r="E167">
            <v>5650.25</v>
          </cell>
        </row>
        <row r="168">
          <cell r="C168" t="str">
            <v>3316</v>
          </cell>
          <cell r="D168" t="str">
            <v>Other - Patient Transport</v>
          </cell>
          <cell r="E168">
            <v>58994.33</v>
          </cell>
        </row>
        <row r="169">
          <cell r="C169" t="str">
            <v>3411</v>
          </cell>
          <cell r="D169" t="str">
            <v>External Consulting Fees</v>
          </cell>
          <cell r="E169">
            <v>17043.38</v>
          </cell>
        </row>
        <row r="170">
          <cell r="C170" t="str">
            <v>3412</v>
          </cell>
          <cell r="D170" t="str">
            <v>Advertising</v>
          </cell>
          <cell r="E170">
            <v>30464.97</v>
          </cell>
        </row>
        <row r="171">
          <cell r="C171" t="str">
            <v>3414</v>
          </cell>
          <cell r="D171" t="str">
            <v>Bank Charges</v>
          </cell>
          <cell r="E171">
            <v>5868.65</v>
          </cell>
        </row>
        <row r="172">
          <cell r="C172" t="str">
            <v>3415</v>
          </cell>
          <cell r="D172" t="str">
            <v>Books, Magazines Etc</v>
          </cell>
          <cell r="E172">
            <v>17247.86</v>
          </cell>
        </row>
        <row r="173">
          <cell r="C173" t="str">
            <v>3416</v>
          </cell>
          <cell r="D173" t="str">
            <v>Computer Services &amp; Software</v>
          </cell>
          <cell r="E173">
            <v>55654.44</v>
          </cell>
        </row>
        <row r="174">
          <cell r="C174" t="str">
            <v>3420</v>
          </cell>
          <cell r="D174" t="str">
            <v>Freight &amp; Cart (Not Chg Gds Clas)</v>
          </cell>
          <cell r="E174">
            <v>114025.91</v>
          </cell>
        </row>
        <row r="175">
          <cell r="C175" t="str">
            <v>3424</v>
          </cell>
          <cell r="D175" t="str">
            <v>Insurance (Not Mv Or Workcomp)</v>
          </cell>
          <cell r="E175">
            <v>220107.82</v>
          </cell>
        </row>
        <row r="176">
          <cell r="C176" t="str">
            <v>3426</v>
          </cell>
          <cell r="D176" t="str">
            <v>Legal Expenses</v>
          </cell>
          <cell r="E176">
            <v>2724.91</v>
          </cell>
        </row>
        <row r="177">
          <cell r="C177" t="str">
            <v>3428</v>
          </cell>
          <cell r="D177" t="str">
            <v>Licence &amp; Reg Fees (Not Motor Vehicle)</v>
          </cell>
          <cell r="E177">
            <v>36139.86</v>
          </cell>
        </row>
        <row r="178">
          <cell r="C178" t="str">
            <v>3430</v>
          </cell>
          <cell r="D178" t="str">
            <v>Corporate Membership Dues (Health Services)</v>
          </cell>
          <cell r="E178">
            <v>30917.46</v>
          </cell>
        </row>
        <row r="179">
          <cell r="C179" t="str">
            <v>3434</v>
          </cell>
          <cell r="D179" t="str">
            <v>Postal Services</v>
          </cell>
          <cell r="E179">
            <v>15316.06</v>
          </cell>
        </row>
        <row r="180">
          <cell r="C180" t="str">
            <v>3436</v>
          </cell>
          <cell r="D180" t="str">
            <v>Printing &amp; Stationery</v>
          </cell>
          <cell r="E180">
            <v>182439.35</v>
          </cell>
        </row>
        <row r="181">
          <cell r="C181" t="str">
            <v>3438</v>
          </cell>
          <cell r="D181" t="str">
            <v>Public Relations</v>
          </cell>
          <cell r="E181">
            <v>10711.43</v>
          </cell>
        </row>
        <row r="182">
          <cell r="C182" t="str">
            <v>3440</v>
          </cell>
          <cell r="D182" t="str">
            <v>Rates &amp; Charges (Not Water Rates)</v>
          </cell>
          <cell r="E182">
            <v>-107815.13</v>
          </cell>
        </row>
        <row r="183">
          <cell r="C183" t="str">
            <v>3442</v>
          </cell>
          <cell r="D183" t="str">
            <v>Rental Of Property</v>
          </cell>
          <cell r="E183">
            <v>296087.62</v>
          </cell>
        </row>
        <row r="184">
          <cell r="C184" t="str">
            <v>3444</v>
          </cell>
          <cell r="D184" t="str">
            <v>Special Functions</v>
          </cell>
          <cell r="E184">
            <v>8099.37</v>
          </cell>
        </row>
        <row r="185">
          <cell r="C185" t="str">
            <v>3448</v>
          </cell>
          <cell r="D185" t="str">
            <v>Telecommunication Expenses</v>
          </cell>
          <cell r="E185">
            <v>205986.43</v>
          </cell>
        </row>
        <row r="186">
          <cell r="C186" t="str">
            <v>3466</v>
          </cell>
          <cell r="D186" t="str">
            <v>Transport Hire</v>
          </cell>
          <cell r="E186">
            <v>4698.1000000000004</v>
          </cell>
        </row>
        <row r="187">
          <cell r="C187" t="str">
            <v>3467</v>
          </cell>
          <cell r="D187" t="str">
            <v>Refunds of Revenue</v>
          </cell>
          <cell r="E187">
            <v>-22614</v>
          </cell>
        </row>
        <row r="188">
          <cell r="C188" t="str">
            <v>3468</v>
          </cell>
          <cell r="D188" t="str">
            <v>Other - Other Expenses</v>
          </cell>
          <cell r="E188">
            <v>21044.02</v>
          </cell>
        </row>
        <row r="189">
          <cell r="C189" t="str">
            <v>3469</v>
          </cell>
          <cell r="D189" t="str">
            <v>Non-Staff/Patient Travel Costs</v>
          </cell>
          <cell r="E189">
            <v>8449.7000000000007</v>
          </cell>
        </row>
        <row r="190">
          <cell r="C190" t="str">
            <v>3511</v>
          </cell>
          <cell r="D190" t="str">
            <v>Doubtful Debts</v>
          </cell>
          <cell r="E190">
            <v>-70957.320000000007</v>
          </cell>
        </row>
        <row r="191">
          <cell r="C191" t="str">
            <v>3514</v>
          </cell>
          <cell r="D191" t="str">
            <v>Debt Collection</v>
          </cell>
          <cell r="E191">
            <v>56.5</v>
          </cell>
        </row>
        <row r="192">
          <cell r="C192" t="str">
            <v>3612</v>
          </cell>
          <cell r="D192" t="str">
            <v>Interest On Watc Loans</v>
          </cell>
          <cell r="E192">
            <v>99797.72</v>
          </cell>
        </row>
        <row r="193">
          <cell r="C193" t="str">
            <v>3613</v>
          </cell>
          <cell r="D193" t="str">
            <v>Interest  On Treasury  Loans</v>
          </cell>
          <cell r="E193">
            <v>59819.17</v>
          </cell>
        </row>
        <row r="194">
          <cell r="C194" t="str">
            <v>3711</v>
          </cell>
          <cell r="D194" t="str">
            <v>Depreciation  Expense - Buildings</v>
          </cell>
          <cell r="E194">
            <v>910516</v>
          </cell>
        </row>
        <row r="195">
          <cell r="C195" t="str">
            <v>3712</v>
          </cell>
          <cell r="D195" t="str">
            <v>Depreciation  Expense - Medical Equipment</v>
          </cell>
          <cell r="E195">
            <v>246021</v>
          </cell>
        </row>
        <row r="196">
          <cell r="C196" t="str">
            <v>3714</v>
          </cell>
          <cell r="D196" t="str">
            <v>Depreciation  Expense - Computer Equipment</v>
          </cell>
          <cell r="E196">
            <v>83437</v>
          </cell>
        </row>
        <row r="197">
          <cell r="C197" t="str">
            <v>3715</v>
          </cell>
          <cell r="D197" t="str">
            <v>Depreciation  Expense - Furniture &amp; Fittings</v>
          </cell>
          <cell r="E197">
            <v>10314</v>
          </cell>
        </row>
        <row r="198">
          <cell r="C198" t="str">
            <v>3716</v>
          </cell>
          <cell r="D198" t="str">
            <v>Depreciation  Expense - Motor Vehicles</v>
          </cell>
          <cell r="E198">
            <v>47605</v>
          </cell>
        </row>
        <row r="199">
          <cell r="C199" t="str">
            <v>3717</v>
          </cell>
          <cell r="D199" t="str">
            <v>Depreciation  Expense - Other Mobile Plant</v>
          </cell>
          <cell r="E199">
            <v>873</v>
          </cell>
        </row>
        <row r="200">
          <cell r="C200" t="str">
            <v>3718</v>
          </cell>
          <cell r="D200" t="str">
            <v>Depreciation  Expense - Plant &amp; Equipment</v>
          </cell>
          <cell r="E200">
            <v>79557</v>
          </cell>
        </row>
        <row r="201">
          <cell r="C201" t="str">
            <v>3719</v>
          </cell>
          <cell r="D201" t="str">
            <v>Depreciation of Artwork</v>
          </cell>
          <cell r="E201">
            <v>313.64</v>
          </cell>
        </row>
        <row r="202">
          <cell r="C202" t="str">
            <v>3720</v>
          </cell>
          <cell r="D202" t="str">
            <v>Carrying Amounts of Non-Current Assets Disposed of</v>
          </cell>
          <cell r="E202">
            <v>29518</v>
          </cell>
        </row>
        <row r="203">
          <cell r="C203" t="str">
            <v>3725</v>
          </cell>
          <cell r="D203" t="str">
            <v>Stocktake Variance (Net)</v>
          </cell>
          <cell r="E203">
            <v>6556.25</v>
          </cell>
        </row>
        <row r="204">
          <cell r="C204" t="str">
            <v>3812</v>
          </cell>
          <cell r="D204" t="str">
            <v>Abnormal Expenses</v>
          </cell>
          <cell r="E204">
            <v>127.02</v>
          </cell>
        </row>
        <row r="205">
          <cell r="C205" t="str">
            <v>4111</v>
          </cell>
          <cell r="D205" t="str">
            <v>Purchase Price Variance Expense</v>
          </cell>
          <cell r="E205">
            <v>-1333.69</v>
          </cell>
        </row>
        <row r="206">
          <cell r="C206" t="str">
            <v>5101</v>
          </cell>
          <cell r="D206" t="str">
            <v>Daily Bed Charges - Private Single</v>
          </cell>
          <cell r="E206">
            <v>-352439.51</v>
          </cell>
        </row>
        <row r="207">
          <cell r="C207" t="str">
            <v>5102</v>
          </cell>
          <cell r="D207" t="str">
            <v>Daily Bed Charges - Private Shared</v>
          </cell>
          <cell r="E207">
            <v>-176890</v>
          </cell>
        </row>
        <row r="208">
          <cell r="C208" t="str">
            <v>5103</v>
          </cell>
          <cell r="D208" t="str">
            <v>Daily Bed Charges - Same Day</v>
          </cell>
          <cell r="E208">
            <v>-8272.51</v>
          </cell>
        </row>
        <row r="209">
          <cell r="C209" t="str">
            <v>5105</v>
          </cell>
          <cell r="D209" t="str">
            <v>Daily Bed Charges - Mvit</v>
          </cell>
          <cell r="E209">
            <v>25398</v>
          </cell>
        </row>
        <row r="210">
          <cell r="C210" t="str">
            <v>5106</v>
          </cell>
          <cell r="D210" t="str">
            <v>Daily Bed Charges - Nursing Home</v>
          </cell>
          <cell r="E210">
            <v>-40573.75</v>
          </cell>
        </row>
        <row r="211">
          <cell r="C211" t="str">
            <v>5107</v>
          </cell>
          <cell r="D211" t="str">
            <v>Daily Bed Charges - Nursing Home Type</v>
          </cell>
          <cell r="E211">
            <v>-305230.92</v>
          </cell>
        </row>
        <row r="212">
          <cell r="C212" t="str">
            <v>5108</v>
          </cell>
          <cell r="D212" t="str">
            <v>Daily Bed Charges - Workers Comp</v>
          </cell>
          <cell r="E212">
            <v>-73462</v>
          </cell>
        </row>
        <row r="213">
          <cell r="C213" t="str">
            <v>5110</v>
          </cell>
          <cell r="D213" t="str">
            <v>Daily Bed Charges - Other Compensable</v>
          </cell>
          <cell r="E213">
            <v>-952</v>
          </cell>
        </row>
        <row r="214">
          <cell r="C214" t="str">
            <v>5111</v>
          </cell>
          <cell r="D214" t="str">
            <v>Daily Bed Charges - Ineligible</v>
          </cell>
          <cell r="E214">
            <v>-957</v>
          </cell>
        </row>
        <row r="215">
          <cell r="C215" t="str">
            <v>5114</v>
          </cell>
          <cell r="D215" t="str">
            <v>Daily Bed Charges - Multi-Purpose Services</v>
          </cell>
          <cell r="E215">
            <v>-137010.41</v>
          </cell>
        </row>
        <row r="216">
          <cell r="C216" t="str">
            <v>5121</v>
          </cell>
          <cell r="D216" t="str">
            <v>Prostheses</v>
          </cell>
          <cell r="E216">
            <v>-0.25</v>
          </cell>
        </row>
        <row r="217">
          <cell r="C217" t="str">
            <v>6101</v>
          </cell>
          <cell r="D217" t="str">
            <v>Outpatient Attendance Fees</v>
          </cell>
          <cell r="E217">
            <v>-3981.15</v>
          </cell>
        </row>
        <row r="218">
          <cell r="C218" t="str">
            <v>6111</v>
          </cell>
          <cell r="D218" t="str">
            <v>Compensable Fees</v>
          </cell>
          <cell r="E218">
            <v>-45801.26</v>
          </cell>
        </row>
        <row r="219">
          <cell r="C219" t="str">
            <v>6112</v>
          </cell>
          <cell r="D219" t="str">
            <v>Pharmacy Fees</v>
          </cell>
          <cell r="E219">
            <v>-2257.08</v>
          </cell>
        </row>
        <row r="220">
          <cell r="C220" t="str">
            <v>6113</v>
          </cell>
          <cell r="D220" t="str">
            <v>Private Clinics</v>
          </cell>
          <cell r="E220">
            <v>-130.35</v>
          </cell>
        </row>
        <row r="221">
          <cell r="C221" t="str">
            <v>6114</v>
          </cell>
          <cell r="D221" t="str">
            <v>Dental Fees</v>
          </cell>
          <cell r="E221">
            <v>-5104.7</v>
          </cell>
        </row>
        <row r="222">
          <cell r="C222" t="str">
            <v>6115</v>
          </cell>
          <cell r="D222" t="str">
            <v>Patient Appliance Loan Fees</v>
          </cell>
          <cell r="E222">
            <v>-88</v>
          </cell>
        </row>
        <row r="223">
          <cell r="C223" t="str">
            <v>6119</v>
          </cell>
          <cell r="D223" t="str">
            <v>Other - Outpatient Fees</v>
          </cell>
          <cell r="E223">
            <v>-81940.84</v>
          </cell>
        </row>
        <row r="224">
          <cell r="C224" t="str">
            <v>7112</v>
          </cell>
          <cell r="D224" t="str">
            <v>Commonwealth Specific Grants</v>
          </cell>
          <cell r="E224">
            <v>-167114.15</v>
          </cell>
        </row>
        <row r="225">
          <cell r="C225" t="str">
            <v>7113</v>
          </cell>
          <cell r="D225" t="str">
            <v>Nursing Home Benefits</v>
          </cell>
          <cell r="E225">
            <v>-339849.69</v>
          </cell>
        </row>
        <row r="226">
          <cell r="C226" t="str">
            <v>7115</v>
          </cell>
          <cell r="D226" t="str">
            <v>Other Specific Grants</v>
          </cell>
          <cell r="E226">
            <v>-324971.08</v>
          </cell>
        </row>
        <row r="227">
          <cell r="C227" t="str">
            <v>7221</v>
          </cell>
          <cell r="D227" t="str">
            <v>Cash Appropriations</v>
          </cell>
          <cell r="E227">
            <v>-32771733</v>
          </cell>
        </row>
        <row r="228">
          <cell r="C228" t="str">
            <v>7222</v>
          </cell>
          <cell r="D228" t="str">
            <v>Cash Appropriations - Capital Works</v>
          </cell>
          <cell r="E228">
            <v>-1500000</v>
          </cell>
        </row>
        <row r="229">
          <cell r="C229" t="str">
            <v>7231</v>
          </cell>
          <cell r="D229" t="str">
            <v>Accrual Appropriations - Depreciation</v>
          </cell>
          <cell r="E229">
            <v>-440976</v>
          </cell>
        </row>
        <row r="230">
          <cell r="C230" t="str">
            <v>7232</v>
          </cell>
          <cell r="D230" t="str">
            <v>Accrual Appropriations - Employee Entitlements</v>
          </cell>
          <cell r="E230">
            <v>-96979</v>
          </cell>
        </row>
        <row r="231">
          <cell r="C231" t="str">
            <v>7241</v>
          </cell>
          <cell r="D231" t="str">
            <v>Interest Expenses Paid on Behalf of Hlth Svcs</v>
          </cell>
          <cell r="E231">
            <v>-181762.1</v>
          </cell>
        </row>
        <row r="232">
          <cell r="C232" t="str">
            <v>7311</v>
          </cell>
          <cell r="D232" t="str">
            <v>Public Contribution/Donations - Cash Only</v>
          </cell>
          <cell r="E232">
            <v>-9634.24</v>
          </cell>
        </row>
        <row r="233">
          <cell r="C233" t="str">
            <v>7321</v>
          </cell>
          <cell r="D233" t="str">
            <v>Rent From Properties</v>
          </cell>
          <cell r="E233">
            <v>-18179.939999999999</v>
          </cell>
        </row>
        <row r="234">
          <cell r="C234" t="str">
            <v>7322</v>
          </cell>
          <cell r="D234" t="str">
            <v>Sale Of Sundry Items</v>
          </cell>
          <cell r="E234">
            <v>-677.71</v>
          </cell>
        </row>
        <row r="235">
          <cell r="C235" t="str">
            <v>7324</v>
          </cell>
          <cell r="D235" t="str">
            <v>Transfer From Local Funds</v>
          </cell>
          <cell r="E235">
            <v>-20</v>
          </cell>
        </row>
        <row r="236">
          <cell r="C236" t="str">
            <v>7325</v>
          </cell>
          <cell r="D236" t="str">
            <v>Net Income From Sundry Activities (Incld Coffee Shop)</v>
          </cell>
          <cell r="E236">
            <v>-71480.899999999994</v>
          </cell>
        </row>
        <row r="237">
          <cell r="C237" t="str">
            <v>7326</v>
          </cell>
          <cell r="D237" t="str">
            <v>Medical Reports/Certificates</v>
          </cell>
          <cell r="E237">
            <v>-1504.25</v>
          </cell>
        </row>
        <row r="238">
          <cell r="C238" t="str">
            <v>7327</v>
          </cell>
          <cell r="D238" t="str">
            <v>Commissions/Discounts Received</v>
          </cell>
          <cell r="E238">
            <v>-4064.16</v>
          </cell>
        </row>
        <row r="239">
          <cell r="C239" t="str">
            <v>7328</v>
          </cell>
          <cell r="D239" t="str">
            <v>Boarders Accommodation</v>
          </cell>
          <cell r="E239">
            <v>-753.95</v>
          </cell>
        </row>
        <row r="240">
          <cell r="C240" t="str">
            <v>7329</v>
          </cell>
          <cell r="D240" t="str">
            <v>Other (Including Telephone Revenue)</v>
          </cell>
          <cell r="E240">
            <v>-59093.64</v>
          </cell>
        </row>
        <row r="241">
          <cell r="C241" t="str">
            <v>7331</v>
          </cell>
          <cell r="D241" t="str">
            <v>Proceeds From Sale Of Fixed Assets</v>
          </cell>
          <cell r="E241">
            <v>205.45</v>
          </cell>
        </row>
        <row r="242">
          <cell r="C242" t="str">
            <v>7411</v>
          </cell>
          <cell r="D242" t="str">
            <v>Board &amp; Lodgings</v>
          </cell>
          <cell r="E242">
            <v>-30506.51</v>
          </cell>
        </row>
        <row r="243">
          <cell r="C243" t="str">
            <v>7412</v>
          </cell>
          <cell r="D243" t="str">
            <v>Meals - Staff Cafeteria</v>
          </cell>
          <cell r="E243">
            <v>-15763.81</v>
          </cell>
        </row>
        <row r="244">
          <cell r="C244" t="str">
            <v>7413</v>
          </cell>
          <cell r="D244" t="str">
            <v>Meals - Day Centre</v>
          </cell>
          <cell r="E244">
            <v>-177.8</v>
          </cell>
        </row>
        <row r="245">
          <cell r="C245" t="str">
            <v>7414</v>
          </cell>
          <cell r="D245" t="str">
            <v>Meals - Other</v>
          </cell>
          <cell r="E245">
            <v>-12605.17</v>
          </cell>
        </row>
        <row r="246">
          <cell r="C246" t="str">
            <v>7415</v>
          </cell>
          <cell r="D246" t="str">
            <v>Staff Accommodation - Other</v>
          </cell>
          <cell r="E246">
            <v>-155746.9</v>
          </cell>
        </row>
        <row r="247">
          <cell r="C247" t="str">
            <v>7422</v>
          </cell>
          <cell r="D247" t="str">
            <v>Linen/Laundry</v>
          </cell>
          <cell r="E247">
            <v>-38.369999999999997</v>
          </cell>
        </row>
        <row r="248">
          <cell r="C248" t="str">
            <v>7424</v>
          </cell>
          <cell r="D248" t="str">
            <v>Administrative Assistance</v>
          </cell>
          <cell r="E248">
            <v>-750</v>
          </cell>
        </row>
        <row r="249">
          <cell r="C249" t="str">
            <v>7425</v>
          </cell>
          <cell r="D249" t="str">
            <v>Maintenance Services</v>
          </cell>
          <cell r="E249">
            <v>-1074.32</v>
          </cell>
        </row>
        <row r="250">
          <cell r="C250" t="str">
            <v>7427</v>
          </cell>
          <cell r="D250" t="str">
            <v>Food Sales</v>
          </cell>
          <cell r="E250">
            <v>-3503.05</v>
          </cell>
        </row>
        <row r="251">
          <cell r="C251" t="str">
            <v>7439</v>
          </cell>
          <cell r="D251" t="str">
            <v>Other - Svces To Other Hlth Serv &amp; Organ</v>
          </cell>
          <cell r="E251">
            <v>-23334.93</v>
          </cell>
        </row>
        <row r="252">
          <cell r="C252" t="str">
            <v>7442</v>
          </cell>
          <cell r="D252" t="str">
            <v>Parking Fees - Other</v>
          </cell>
          <cell r="E252">
            <v>-1448.65</v>
          </cell>
        </row>
        <row r="253">
          <cell r="C253" t="str">
            <v>7451</v>
          </cell>
          <cell r="D253" t="str">
            <v>Radiology</v>
          </cell>
          <cell r="E253">
            <v>-217943.12</v>
          </cell>
        </row>
        <row r="254">
          <cell r="C254" t="str">
            <v>7455</v>
          </cell>
          <cell r="D254" t="str">
            <v>Cardiology</v>
          </cell>
          <cell r="E254">
            <v>-1520</v>
          </cell>
        </row>
        <row r="255">
          <cell r="C255" t="str">
            <v>7459</v>
          </cell>
          <cell r="D255" t="str">
            <v>Other - Use Of Facilities By Vmo'S</v>
          </cell>
          <cell r="E255">
            <v>-37179.51</v>
          </cell>
        </row>
        <row r="256">
          <cell r="C256" t="str">
            <v>7471</v>
          </cell>
          <cell r="D256" t="str">
            <v>Radiology</v>
          </cell>
          <cell r="E256">
            <v>-56.55</v>
          </cell>
        </row>
        <row r="257">
          <cell r="C257" t="str">
            <v>7491</v>
          </cell>
          <cell r="D257" t="str">
            <v>Recoveries - Other</v>
          </cell>
          <cell r="E257">
            <v>-81837.98</v>
          </cell>
        </row>
        <row r="258">
          <cell r="C258" t="str">
            <v>7511</v>
          </cell>
          <cell r="D258" t="str">
            <v>Interest Bearing Accounts</v>
          </cell>
          <cell r="E258">
            <v>-1541.97</v>
          </cell>
        </row>
        <row r="259">
          <cell r="C259" t="str">
            <v>7717</v>
          </cell>
          <cell r="D259" t="str">
            <v>HACC Program</v>
          </cell>
          <cell r="E259">
            <v>-1089</v>
          </cell>
        </row>
        <row r="260">
          <cell r="C260" t="str">
            <v>7898</v>
          </cell>
          <cell r="D260" t="str">
            <v>Un-Allocated Revenue Control Account</v>
          </cell>
          <cell r="E260">
            <v>-187.24</v>
          </cell>
        </row>
        <row r="261">
          <cell r="C261" t="str">
            <v>8102</v>
          </cell>
          <cell r="D261" t="str">
            <v>Payroll Clearing Account</v>
          </cell>
          <cell r="E261">
            <v>-4353333.45</v>
          </cell>
        </row>
        <row r="262">
          <cell r="C262" t="str">
            <v>8103</v>
          </cell>
          <cell r="D262" t="str">
            <v>Accounts Payable Clearing Account</v>
          </cell>
          <cell r="E262">
            <v>2110.83</v>
          </cell>
        </row>
        <row r="263">
          <cell r="C263" t="str">
            <v>8106</v>
          </cell>
          <cell r="D263" t="str">
            <v>Recoup Clearing Account</v>
          </cell>
          <cell r="E263">
            <v>-66.599999999999994</v>
          </cell>
        </row>
        <row r="264">
          <cell r="C264" t="str">
            <v>8107</v>
          </cell>
          <cell r="D264" t="str">
            <v>Suspense Clearing Account</v>
          </cell>
          <cell r="E264">
            <v>6188.48</v>
          </cell>
        </row>
        <row r="265">
          <cell r="C265" t="str">
            <v>8111</v>
          </cell>
          <cell r="D265" t="str">
            <v>Unapplied Receipts Clearing Account</v>
          </cell>
          <cell r="E265">
            <v>-55.41</v>
          </cell>
        </row>
        <row r="266">
          <cell r="C266" t="str">
            <v>8151</v>
          </cell>
          <cell r="D266" t="str">
            <v>GST Expense on Purchases</v>
          </cell>
          <cell r="E266">
            <v>53503988.609999999</v>
          </cell>
        </row>
        <row r="267">
          <cell r="C267" t="str">
            <v>8152</v>
          </cell>
          <cell r="D267" t="str">
            <v>GST Revenue Raised on Invoices</v>
          </cell>
          <cell r="E267">
            <v>-4519187.09</v>
          </cell>
        </row>
        <row r="268">
          <cell r="C268" t="str">
            <v>8153</v>
          </cell>
          <cell r="D268" t="str">
            <v>GST Refunded from ATO</v>
          </cell>
          <cell r="E268">
            <v>-48239148.390000001</v>
          </cell>
        </row>
        <row r="269">
          <cell r="C269" t="str">
            <v>8154</v>
          </cell>
          <cell r="D269" t="str">
            <v>Withholding Tax for Invoices</v>
          </cell>
          <cell r="E269">
            <v>-28216.78</v>
          </cell>
        </row>
        <row r="270">
          <cell r="C270" t="str">
            <v>8155</v>
          </cell>
          <cell r="D270" t="str">
            <v>GST Salary Packaging Clearing Acct</v>
          </cell>
          <cell r="E270">
            <v>8225.85</v>
          </cell>
        </row>
        <row r="271">
          <cell r="C271" t="str">
            <v>8211</v>
          </cell>
          <cell r="D271" t="str">
            <v>Accounts Payable</v>
          </cell>
          <cell r="E271">
            <v>-6386870.8499999996</v>
          </cell>
        </row>
        <row r="272">
          <cell r="C272" t="str">
            <v>8212</v>
          </cell>
          <cell r="D272" t="str">
            <v>Ap Inventory Accrual (Goods Rec'D - Not Invoiced)</v>
          </cell>
          <cell r="E272">
            <v>-1109783.8</v>
          </cell>
        </row>
        <row r="273">
          <cell r="C273" t="str">
            <v>8214</v>
          </cell>
          <cell r="D273" t="str">
            <v>Accrued Expenses - General (No Interest of Tax)</v>
          </cell>
          <cell r="E273">
            <v>-8418196.0399999991</v>
          </cell>
        </row>
        <row r="274">
          <cell r="C274" t="str">
            <v>8221</v>
          </cell>
          <cell r="D274" t="str">
            <v>Accrued Payroll Expenses</v>
          </cell>
          <cell r="E274">
            <v>-3304110.53</v>
          </cell>
        </row>
        <row r="275">
          <cell r="C275" t="str">
            <v>8222</v>
          </cell>
          <cell r="D275" t="str">
            <v>Accrued Expense - WATC Interest</v>
          </cell>
          <cell r="E275">
            <v>-74417.5</v>
          </cell>
        </row>
        <row r="276">
          <cell r="C276" t="str">
            <v>8223</v>
          </cell>
          <cell r="D276" t="str">
            <v>Accrued Expense - Treasury Interest</v>
          </cell>
          <cell r="E276">
            <v>-134087.51</v>
          </cell>
        </row>
        <row r="277">
          <cell r="C277" t="str">
            <v>8311</v>
          </cell>
          <cell r="D277" t="str">
            <v>Provision For Annual Leave</v>
          </cell>
          <cell r="E277">
            <v>-22489159.73</v>
          </cell>
        </row>
        <row r="278">
          <cell r="C278" t="str">
            <v>8313</v>
          </cell>
          <cell r="D278" t="str">
            <v>Provision For Long Service Leave</v>
          </cell>
          <cell r="E278">
            <v>-9513929.3000000007</v>
          </cell>
        </row>
        <row r="279">
          <cell r="C279" t="str">
            <v>8315</v>
          </cell>
          <cell r="D279" t="str">
            <v>Provision for Deferred Salary</v>
          </cell>
          <cell r="E279">
            <v>-224012.75</v>
          </cell>
        </row>
        <row r="280">
          <cell r="C280" t="str">
            <v>8316</v>
          </cell>
          <cell r="D280" t="str">
            <v>Provision for Time Off in Lieu (TOIL)</v>
          </cell>
          <cell r="E280">
            <v>-6528992.2800000003</v>
          </cell>
        </row>
        <row r="281">
          <cell r="C281" t="str">
            <v>8317</v>
          </cell>
          <cell r="D281" t="str">
            <v>Provision For Gratuities</v>
          </cell>
          <cell r="E281">
            <v>-903979.48</v>
          </cell>
        </row>
        <row r="282">
          <cell r="C282" t="str">
            <v>8411</v>
          </cell>
          <cell r="D282" t="str">
            <v>Unearned Income</v>
          </cell>
          <cell r="E282">
            <v>-80068</v>
          </cell>
        </row>
        <row r="283">
          <cell r="C283" t="str">
            <v>8414</v>
          </cell>
          <cell r="D283" t="str">
            <v>Bonds and Deposits Held</v>
          </cell>
          <cell r="E283">
            <v>-500</v>
          </cell>
        </row>
        <row r="284">
          <cell r="C284" t="str">
            <v>8415</v>
          </cell>
          <cell r="D284" t="str">
            <v>Grants Received In Advance</v>
          </cell>
          <cell r="E284">
            <v>-174950</v>
          </cell>
        </row>
        <row r="285">
          <cell r="C285" t="str">
            <v>8417</v>
          </cell>
          <cell r="D285" t="str">
            <v>Repayable W.A.T.C. Loans</v>
          </cell>
          <cell r="E285">
            <v>-341242.41</v>
          </cell>
        </row>
        <row r="286">
          <cell r="C286" t="str">
            <v>8418</v>
          </cell>
          <cell r="D286" t="str">
            <v>Liabilities due to the Treasurer - current</v>
          </cell>
          <cell r="E286">
            <v>-734853</v>
          </cell>
        </row>
        <row r="287">
          <cell r="C287" t="str">
            <v>8420</v>
          </cell>
          <cell r="D287" t="str">
            <v>Subsidy Received in Advance</v>
          </cell>
          <cell r="E287">
            <v>-21267</v>
          </cell>
        </row>
        <row r="288">
          <cell r="C288" t="str">
            <v>8511</v>
          </cell>
          <cell r="D288" t="str">
            <v>Provision For Long Service Leave</v>
          </cell>
          <cell r="E288">
            <v>-8829346.5899999999</v>
          </cell>
        </row>
        <row r="289">
          <cell r="C289" t="str">
            <v>8512</v>
          </cell>
          <cell r="D289" t="str">
            <v>Provision For Superannuation</v>
          </cell>
          <cell r="E289">
            <v>0.06</v>
          </cell>
        </row>
        <row r="290">
          <cell r="C290" t="str">
            <v>8513</v>
          </cell>
          <cell r="D290" t="str">
            <v>Provision For Deferred Salary</v>
          </cell>
          <cell r="E290">
            <v>-4847.38</v>
          </cell>
        </row>
        <row r="291">
          <cell r="C291" t="str">
            <v>8514</v>
          </cell>
          <cell r="D291" t="str">
            <v>Provision For Gratuities</v>
          </cell>
          <cell r="E291">
            <v>-394587.55</v>
          </cell>
        </row>
        <row r="292">
          <cell r="C292" t="str">
            <v>8641</v>
          </cell>
          <cell r="D292" t="str">
            <v>Repayable W.A.T.C. Loans</v>
          </cell>
          <cell r="E292">
            <v>-10129828.82</v>
          </cell>
        </row>
        <row r="293">
          <cell r="C293" t="str">
            <v>8651</v>
          </cell>
          <cell r="D293" t="str">
            <v>Liabilities due to the Treasurer - non current</v>
          </cell>
          <cell r="E293">
            <v>-16637835.279999999</v>
          </cell>
        </row>
        <row r="294">
          <cell r="C294" t="str">
            <v>8911</v>
          </cell>
          <cell r="D294" t="str">
            <v>Capital Injection - Loan Repayments - Non Cash</v>
          </cell>
          <cell r="E294">
            <v>-2483269.69</v>
          </cell>
        </row>
        <row r="295">
          <cell r="C295" t="str">
            <v>8912</v>
          </cell>
          <cell r="D295" t="str">
            <v>Capital Injection - Fixed Assets - Non Cash</v>
          </cell>
          <cell r="E295">
            <v>-12039215.58</v>
          </cell>
        </row>
        <row r="296">
          <cell r="C296" t="str">
            <v>8913</v>
          </cell>
          <cell r="D296" t="str">
            <v>Capital Injection - Expenses - Non Cash</v>
          </cell>
          <cell r="E296">
            <v>-3488124.55</v>
          </cell>
        </row>
        <row r="297">
          <cell r="C297" t="str">
            <v>8915</v>
          </cell>
          <cell r="D297" t="str">
            <v>Capital Injection - Fixed Assets - Cash</v>
          </cell>
          <cell r="E297">
            <v>-21979957.600000001</v>
          </cell>
        </row>
        <row r="298">
          <cell r="C298" t="str">
            <v>8916</v>
          </cell>
          <cell r="D298" t="str">
            <v>Capital Injection - Expense - Cash</v>
          </cell>
          <cell r="E298">
            <v>-1700491</v>
          </cell>
        </row>
        <row r="299">
          <cell r="C299" t="str">
            <v>8924</v>
          </cell>
          <cell r="D299" t="str">
            <v>Equity - Contribution by Owner - Transfers External</v>
          </cell>
          <cell r="E299">
            <v>-6536919.5899999999</v>
          </cell>
        </row>
        <row r="300">
          <cell r="C300" t="str">
            <v>8925</v>
          </cell>
          <cell r="D300" t="str">
            <v>Equity - Contribution by Owner - Transfers Inter-Health</v>
          </cell>
          <cell r="E300">
            <v>-380767</v>
          </cell>
        </row>
        <row r="301">
          <cell r="C301" t="str">
            <v>8926</v>
          </cell>
          <cell r="D301" t="str">
            <v>Equity - Contribution by Owner - Transfers Intra-Health</v>
          </cell>
          <cell r="E301">
            <v>71999.520000000004</v>
          </cell>
        </row>
        <row r="302">
          <cell r="C302" t="str">
            <v>8927</v>
          </cell>
          <cell r="D302" t="str">
            <v>Equity - Contribution by Owner - Transfers on Amalgamation</v>
          </cell>
          <cell r="E302">
            <v>-350035007.61000001</v>
          </cell>
        </row>
        <row r="303">
          <cell r="C303" t="str">
            <v>8928</v>
          </cell>
          <cell r="D303" t="str">
            <v>Equity - Distribution to Owner - Transfers External</v>
          </cell>
          <cell r="E303">
            <v>2666207.56</v>
          </cell>
        </row>
        <row r="304">
          <cell r="C304" t="str">
            <v>8931</v>
          </cell>
          <cell r="D304" t="str">
            <v>Capital Injection - General</v>
          </cell>
          <cell r="E304">
            <v>-3955857.74</v>
          </cell>
        </row>
        <row r="305">
          <cell r="C305" t="str">
            <v>8932</v>
          </cell>
          <cell r="D305" t="str">
            <v>Equity - Intra Health Transfers - Staff Costs</v>
          </cell>
          <cell r="E305">
            <v>-1391.41</v>
          </cell>
        </row>
        <row r="306">
          <cell r="C306" t="str">
            <v>8991</v>
          </cell>
          <cell r="D306" t="str">
            <v>Accumulated Deficit / Surplus</v>
          </cell>
          <cell r="E306">
            <v>1188716.1200000001</v>
          </cell>
        </row>
        <row r="307">
          <cell r="C307" t="str">
            <v>8995</v>
          </cell>
          <cell r="D307" t="str">
            <v>Asset Revaluation Reserve - Land</v>
          </cell>
          <cell r="E307">
            <v>-3207825</v>
          </cell>
        </row>
        <row r="308">
          <cell r="C308" t="str">
            <v>8996</v>
          </cell>
          <cell r="D308" t="str">
            <v>Asset Revaluation Reserve - Buildings</v>
          </cell>
          <cell r="E308">
            <v>-25404876</v>
          </cell>
        </row>
        <row r="309">
          <cell r="C309" t="str">
            <v>8998</v>
          </cell>
          <cell r="D309" t="str">
            <v>Changes in Accounting Policies (Retained Earnings)</v>
          </cell>
          <cell r="E309">
            <v>249679.59</v>
          </cell>
        </row>
        <row r="310">
          <cell r="C310" t="str">
            <v>9111</v>
          </cell>
          <cell r="D310" t="str">
            <v>Cash On Hand</v>
          </cell>
          <cell r="E310">
            <v>51634.93</v>
          </cell>
        </row>
        <row r="311">
          <cell r="C311" t="str">
            <v>9112</v>
          </cell>
          <cell r="D311" t="str">
            <v>Cash at Bank HDWA</v>
          </cell>
          <cell r="E311">
            <v>10683478.539999999</v>
          </cell>
        </row>
        <row r="312">
          <cell r="C312" t="str">
            <v>9113</v>
          </cell>
          <cell r="D312" t="str">
            <v>Cash at Bank (Donations) Formerly CA Bank</v>
          </cell>
          <cell r="E312">
            <v>2136632.0499999998</v>
          </cell>
        </row>
        <row r="313">
          <cell r="C313" t="str">
            <v>9114</v>
          </cell>
          <cell r="D313" t="str">
            <v>Cash at Bank EFT</v>
          </cell>
          <cell r="E313">
            <v>0.03</v>
          </cell>
        </row>
        <row r="314">
          <cell r="C314" t="str">
            <v>9119</v>
          </cell>
          <cell r="D314" t="str">
            <v>Cash at Bank STALE CHEQUES</v>
          </cell>
          <cell r="E314">
            <v>-18306.34</v>
          </cell>
        </row>
        <row r="315">
          <cell r="C315" t="str">
            <v>9211</v>
          </cell>
          <cell r="D315" t="str">
            <v>Accounts Receivable - Patient</v>
          </cell>
          <cell r="E315">
            <v>1078300.1599999999</v>
          </cell>
        </row>
        <row r="316">
          <cell r="C316" t="str">
            <v>9212</v>
          </cell>
          <cell r="D316" t="str">
            <v>Accounts Receivable - Non Patient</v>
          </cell>
          <cell r="E316">
            <v>2349200.2400000002</v>
          </cell>
        </row>
        <row r="317">
          <cell r="C317" t="str">
            <v>9213</v>
          </cell>
          <cell r="D317" t="str">
            <v>Provision For Doubtful Debts</v>
          </cell>
          <cell r="E317">
            <v>-386690.65</v>
          </cell>
        </row>
        <row r="318">
          <cell r="C318" t="str">
            <v>9214</v>
          </cell>
          <cell r="D318" t="str">
            <v>Prepayments</v>
          </cell>
          <cell r="E318">
            <v>2230965.1</v>
          </cell>
        </row>
        <row r="319">
          <cell r="C319" t="str">
            <v>9215</v>
          </cell>
          <cell r="D319" t="str">
            <v>Accrued Income - Cash Only</v>
          </cell>
          <cell r="E319">
            <v>1165411.55</v>
          </cell>
        </row>
        <row r="320">
          <cell r="C320" t="str">
            <v>9216</v>
          </cell>
          <cell r="D320" t="str">
            <v>Accrued Income - Interest</v>
          </cell>
          <cell r="E320">
            <v>5930</v>
          </cell>
        </row>
        <row r="321">
          <cell r="C321" t="str">
            <v>9251</v>
          </cell>
          <cell r="D321" t="str">
            <v>Amount Receivable for Outputs - General (Current)</v>
          </cell>
          <cell r="E321">
            <v>44740051.969999999</v>
          </cell>
        </row>
        <row r="322">
          <cell r="C322" t="str">
            <v>9252</v>
          </cell>
          <cell r="D322" t="str">
            <v>Amount Receivable for Outputs - Fixed Assets - Non Cash</v>
          </cell>
          <cell r="E322">
            <v>954999.24</v>
          </cell>
        </row>
        <row r="323">
          <cell r="C323" t="str">
            <v>9253</v>
          </cell>
          <cell r="D323" t="str">
            <v>Amount Receivable for Outputs - Expenses - Non Cash</v>
          </cell>
          <cell r="E323">
            <v>-189444.93</v>
          </cell>
        </row>
        <row r="324">
          <cell r="C324" t="str">
            <v>9254</v>
          </cell>
          <cell r="D324" t="str">
            <v>Amount Receivable for Outputs - Fixed Assets - Cash</v>
          </cell>
          <cell r="E324">
            <v>-30702335.899999999</v>
          </cell>
        </row>
        <row r="325">
          <cell r="C325" t="str">
            <v>9311</v>
          </cell>
          <cell r="D325" t="str">
            <v>Supply Inventory Held for Distribution</v>
          </cell>
          <cell r="E325">
            <v>1768117.73</v>
          </cell>
        </row>
        <row r="326">
          <cell r="C326" t="str">
            <v>9321</v>
          </cell>
          <cell r="D326" t="str">
            <v>Pharmacy Inventories Held for Distribution</v>
          </cell>
          <cell r="E326">
            <v>1203799.1599999999</v>
          </cell>
        </row>
        <row r="327">
          <cell r="C327" t="str">
            <v>9331</v>
          </cell>
          <cell r="D327" t="str">
            <v>Engineering Inventories Held for Distribution</v>
          </cell>
          <cell r="E327">
            <v>193184.78</v>
          </cell>
        </row>
        <row r="328">
          <cell r="C328" t="str">
            <v>9341</v>
          </cell>
          <cell r="D328" t="str">
            <v>Other Inventories Held for Distribtuion</v>
          </cell>
          <cell r="E328">
            <v>399009.44</v>
          </cell>
        </row>
        <row r="329">
          <cell r="C329" t="str">
            <v>9505</v>
          </cell>
          <cell r="D329" t="str">
            <v>Fixed Assets Clearing</v>
          </cell>
          <cell r="E329">
            <v>1418.5</v>
          </cell>
        </row>
        <row r="330">
          <cell r="C330" t="str">
            <v>9511</v>
          </cell>
          <cell r="D330" t="str">
            <v>Land at Cost</v>
          </cell>
          <cell r="E330">
            <v>1215297</v>
          </cell>
        </row>
        <row r="331">
          <cell r="C331" t="str">
            <v>9514</v>
          </cell>
          <cell r="D331" t="str">
            <v>Land at Valuation</v>
          </cell>
          <cell r="E331">
            <v>22510299</v>
          </cell>
        </row>
        <row r="332">
          <cell r="C332" t="str">
            <v>9515</v>
          </cell>
          <cell r="D332" t="str">
            <v>Buildings at Cost</v>
          </cell>
          <cell r="E332">
            <v>16362399.970000001</v>
          </cell>
        </row>
        <row r="333">
          <cell r="C333" t="str">
            <v>9516</v>
          </cell>
          <cell r="D333" t="str">
            <v>Building at Valuation</v>
          </cell>
          <cell r="E333">
            <v>355723082.56999999</v>
          </cell>
        </row>
        <row r="334">
          <cell r="C334" t="str">
            <v>9517</v>
          </cell>
          <cell r="D334" t="str">
            <v>Less: Provision For Depreciation - Buildings at Cost</v>
          </cell>
          <cell r="E334">
            <v>-3142146.42</v>
          </cell>
        </row>
        <row r="335">
          <cell r="C335" t="str">
            <v>9518</v>
          </cell>
          <cell r="D335" t="str">
            <v>Less: Provision for Depreciation - Buildings at Valuation</v>
          </cell>
          <cell r="E335">
            <v>-16396062.060000001</v>
          </cell>
        </row>
        <row r="336">
          <cell r="C336" t="str">
            <v>9521</v>
          </cell>
          <cell r="D336" t="str">
            <v>Medical Equipment</v>
          </cell>
          <cell r="E336">
            <v>27501150.219999999</v>
          </cell>
        </row>
        <row r="337">
          <cell r="C337" t="str">
            <v>9523</v>
          </cell>
          <cell r="D337" t="str">
            <v>Less: Provision For Depreciation - Medical Equipment</v>
          </cell>
          <cell r="E337">
            <v>-8492715</v>
          </cell>
        </row>
        <row r="338">
          <cell r="C338" t="str">
            <v>9531</v>
          </cell>
          <cell r="D338" t="str">
            <v>Computing Equipment</v>
          </cell>
          <cell r="E338">
            <v>6142612.3799999999</v>
          </cell>
        </row>
        <row r="339">
          <cell r="C339" t="str">
            <v>9533</v>
          </cell>
          <cell r="D339" t="str">
            <v>Less: Provision For Depreciation - Computing Equipment</v>
          </cell>
          <cell r="E339">
            <v>-3113573</v>
          </cell>
        </row>
        <row r="340">
          <cell r="C340" t="str">
            <v>9535</v>
          </cell>
          <cell r="D340" t="str">
            <v>Furniture &amp; Fittings</v>
          </cell>
          <cell r="E340">
            <v>1723575.33</v>
          </cell>
        </row>
        <row r="341">
          <cell r="C341" t="str">
            <v>9537</v>
          </cell>
          <cell r="D341" t="str">
            <v>Less: Provision For Depreciation - Furniture &amp; Fittings</v>
          </cell>
          <cell r="E341">
            <v>-385113</v>
          </cell>
        </row>
        <row r="342">
          <cell r="C342" t="str">
            <v>9538</v>
          </cell>
          <cell r="D342" t="str">
            <v>Leashold Improvements Assets</v>
          </cell>
          <cell r="E342">
            <v>250000</v>
          </cell>
        </row>
        <row r="343">
          <cell r="C343" t="str">
            <v>9539</v>
          </cell>
          <cell r="D343" t="str">
            <v>Less: Provision for Amortisation - Leasehold Improvements</v>
          </cell>
          <cell r="E343">
            <v>-125000</v>
          </cell>
        </row>
        <row r="344">
          <cell r="C344" t="str">
            <v>9541</v>
          </cell>
          <cell r="D344" t="str">
            <v>Motor Vehicles</v>
          </cell>
          <cell r="E344">
            <v>3149977.5</v>
          </cell>
        </row>
        <row r="345">
          <cell r="C345" t="str">
            <v>9543</v>
          </cell>
          <cell r="D345" t="str">
            <v>Less: Provision For Depreciation - Motor Vehicles</v>
          </cell>
          <cell r="E345">
            <v>-1648833</v>
          </cell>
        </row>
        <row r="346">
          <cell r="C346" t="str">
            <v>9545</v>
          </cell>
          <cell r="D346" t="str">
            <v>Other Mobile Plant</v>
          </cell>
          <cell r="E346">
            <v>108193.72</v>
          </cell>
        </row>
        <row r="347">
          <cell r="C347" t="str">
            <v>9547</v>
          </cell>
          <cell r="D347" t="str">
            <v>Less: Provision For Depreciation - Other Mobile Plant</v>
          </cell>
          <cell r="E347">
            <v>-35349</v>
          </cell>
        </row>
        <row r="348">
          <cell r="C348" t="str">
            <v>9551</v>
          </cell>
          <cell r="D348" t="str">
            <v>Artworks</v>
          </cell>
          <cell r="E348">
            <v>56956</v>
          </cell>
        </row>
        <row r="349">
          <cell r="C349" t="str">
            <v>9561</v>
          </cell>
          <cell r="D349" t="str">
            <v>Plant &amp; Equipment</v>
          </cell>
          <cell r="E349">
            <v>8843092.8900000006</v>
          </cell>
        </row>
        <row r="350">
          <cell r="C350" t="str">
            <v>9563</v>
          </cell>
          <cell r="D350" t="str">
            <v>Less: Provision For Depreciation - Plant &amp; Equipment</v>
          </cell>
          <cell r="E350">
            <v>-2289945.62</v>
          </cell>
        </row>
        <row r="351">
          <cell r="C351" t="str">
            <v>9571</v>
          </cell>
          <cell r="D351" t="str">
            <v>Work In Progress - Buildings</v>
          </cell>
          <cell r="E351">
            <v>61078138.079999998</v>
          </cell>
        </row>
        <row r="352">
          <cell r="C352" t="str">
            <v>9572</v>
          </cell>
          <cell r="D352" t="str">
            <v>Work In Progress - Medical Equipment</v>
          </cell>
          <cell r="E352">
            <v>12170.8</v>
          </cell>
        </row>
        <row r="353">
          <cell r="C353" t="str">
            <v>9574</v>
          </cell>
          <cell r="D353" t="str">
            <v>Work In Progress - Computing Equipment</v>
          </cell>
          <cell r="E353">
            <v>0.26</v>
          </cell>
        </row>
        <row r="354">
          <cell r="C354" t="str">
            <v>9576</v>
          </cell>
          <cell r="D354" t="str">
            <v>Work In Progress - Motor Vehicles</v>
          </cell>
          <cell r="E354">
            <v>-0.3</v>
          </cell>
        </row>
        <row r="355">
          <cell r="C355" t="str">
            <v>9578</v>
          </cell>
          <cell r="D355" t="str">
            <v>Work In Progress - Plant &amp; Equipment</v>
          </cell>
          <cell r="E355">
            <v>127563.2</v>
          </cell>
        </row>
        <row r="356">
          <cell r="C356" t="str">
            <v>9611</v>
          </cell>
          <cell r="D356" t="str">
            <v>Investments</v>
          </cell>
          <cell r="E356">
            <v>6264</v>
          </cell>
        </row>
        <row r="357">
          <cell r="C357" t="str">
            <v>9811</v>
          </cell>
          <cell r="D357" t="str">
            <v>Amount Receivable for Outputs - General (Non-Current)</v>
          </cell>
          <cell r="E357">
            <v>16669363.630000001</v>
          </cell>
        </row>
        <row r="358">
          <cell r="C358" t="str">
            <v>9812</v>
          </cell>
          <cell r="D358" t="str">
            <v>Amount Receivable for Outputs - Employee Entitlements</v>
          </cell>
          <cell r="E358">
            <v>4369222.87</v>
          </cell>
        </row>
        <row r="359">
          <cell r="E359">
            <v>8.2887709140777588E-8</v>
          </cell>
        </row>
      </sheetData>
      <sheetData sheetId="28">
        <row r="3">
          <cell r="C3" t="str">
            <v>0111</v>
          </cell>
          <cell r="D3" t="str">
            <v>Nursing Services</v>
          </cell>
          <cell r="E3">
            <v>209792.74</v>
          </cell>
        </row>
        <row r="4">
          <cell r="C4" t="str">
            <v>0116</v>
          </cell>
          <cell r="D4" t="str">
            <v>Enrolled Nurses</v>
          </cell>
          <cell r="E4">
            <v>5071.46</v>
          </cell>
        </row>
        <row r="5">
          <cell r="C5" t="str">
            <v>0121</v>
          </cell>
          <cell r="D5" t="str">
            <v>General Clerical</v>
          </cell>
          <cell r="E5">
            <v>410964.92</v>
          </cell>
        </row>
        <row r="6">
          <cell r="C6" t="str">
            <v>0122</v>
          </cell>
          <cell r="D6" t="str">
            <v>Clinical Admin Support</v>
          </cell>
          <cell r="E6">
            <v>41113.35</v>
          </cell>
        </row>
        <row r="7">
          <cell r="C7" t="str">
            <v>0143</v>
          </cell>
          <cell r="D7" t="str">
            <v>Pharmacy</v>
          </cell>
          <cell r="E7">
            <v>12264.09</v>
          </cell>
        </row>
        <row r="8">
          <cell r="C8" t="str">
            <v>0145</v>
          </cell>
          <cell r="D8" t="str">
            <v>Social Work</v>
          </cell>
          <cell r="E8">
            <v>89645.8</v>
          </cell>
        </row>
        <row r="9">
          <cell r="C9" t="str">
            <v>0146</v>
          </cell>
          <cell r="D9" t="str">
            <v>Technical</v>
          </cell>
          <cell r="E9">
            <v>38025.120000000003</v>
          </cell>
        </row>
        <row r="10">
          <cell r="C10" t="str">
            <v>0148</v>
          </cell>
          <cell r="D10" t="str">
            <v>Psychologists</v>
          </cell>
          <cell r="E10">
            <v>40746.910000000003</v>
          </cell>
        </row>
        <row r="11">
          <cell r="C11" t="str">
            <v>0152</v>
          </cell>
          <cell r="D11" t="str">
            <v>Cleaning Services</v>
          </cell>
          <cell r="E11">
            <v>4315.07</v>
          </cell>
        </row>
        <row r="12">
          <cell r="C12" t="str">
            <v>0153</v>
          </cell>
          <cell r="D12" t="str">
            <v>Orderlies/Transport</v>
          </cell>
          <cell r="E12">
            <v>37016.589999999997</v>
          </cell>
        </row>
        <row r="13">
          <cell r="C13" t="str">
            <v>0181</v>
          </cell>
          <cell r="D13" t="str">
            <v>Medical Officers</v>
          </cell>
          <cell r="E13">
            <v>155364.76999999999</v>
          </cell>
        </row>
        <row r="14">
          <cell r="C14" t="str">
            <v>0182</v>
          </cell>
          <cell r="D14" t="str">
            <v>Medical Practitioners</v>
          </cell>
          <cell r="E14">
            <v>19383.759999999998</v>
          </cell>
        </row>
        <row r="15">
          <cell r="C15" t="str">
            <v>0191</v>
          </cell>
          <cell r="D15" t="str">
            <v>Clinical</v>
          </cell>
          <cell r="E15">
            <v>4.82</v>
          </cell>
        </row>
        <row r="16">
          <cell r="C16" t="str">
            <v>0411</v>
          </cell>
          <cell r="D16" t="str">
            <v>Workers Compensation Premium</v>
          </cell>
          <cell r="E16">
            <v>-75.180000000000007</v>
          </cell>
        </row>
        <row r="17">
          <cell r="C17" t="str">
            <v>0512</v>
          </cell>
          <cell r="D17" t="str">
            <v>Staff Training/Registration/Course Fees</v>
          </cell>
          <cell r="E17">
            <v>768.73</v>
          </cell>
        </row>
        <row r="18">
          <cell r="C18" t="str">
            <v>0513</v>
          </cell>
          <cell r="D18" t="str">
            <v>Travel &amp; Accommodation - Intrastate</v>
          </cell>
          <cell r="E18">
            <v>-246.13</v>
          </cell>
        </row>
        <row r="19">
          <cell r="C19" t="str">
            <v>0514</v>
          </cell>
          <cell r="D19" t="str">
            <v>Travel &amp; Accommodation - Interstate</v>
          </cell>
          <cell r="E19">
            <v>1008.21</v>
          </cell>
        </row>
        <row r="20">
          <cell r="C20" t="str">
            <v>0517</v>
          </cell>
          <cell r="D20" t="str">
            <v>Staff Transport Costs</v>
          </cell>
          <cell r="E20">
            <v>8.41</v>
          </cell>
        </row>
        <row r="21">
          <cell r="C21" t="str">
            <v>0519</v>
          </cell>
          <cell r="D21" t="str">
            <v>Other Staffing Costs</v>
          </cell>
          <cell r="E21">
            <v>405.91</v>
          </cell>
        </row>
        <row r="22">
          <cell r="C22" t="str">
            <v>0521</v>
          </cell>
          <cell r="D22" t="str">
            <v>Fringe Benefit Tax</v>
          </cell>
          <cell r="E22">
            <v>471403</v>
          </cell>
        </row>
        <row r="23">
          <cell r="C23" t="str">
            <v>1112</v>
          </cell>
          <cell r="D23" t="str">
            <v>West State - Concurrent Contributions</v>
          </cell>
          <cell r="E23">
            <v>61757.760000000002</v>
          </cell>
        </row>
        <row r="24">
          <cell r="C24" t="str">
            <v>1113</v>
          </cell>
          <cell r="D24" t="str">
            <v>Gold State - Concurrent Contributions</v>
          </cell>
          <cell r="E24">
            <v>-0.06</v>
          </cell>
        </row>
        <row r="25">
          <cell r="C25" t="str">
            <v>1311</v>
          </cell>
          <cell r="D25" t="str">
            <v>Beverages</v>
          </cell>
          <cell r="E25">
            <v>156.91</v>
          </cell>
        </row>
        <row r="26">
          <cell r="C26" t="str">
            <v>1312</v>
          </cell>
          <cell r="D26" t="str">
            <v>Bakery Products &amp; Bread</v>
          </cell>
          <cell r="E26">
            <v>73.66</v>
          </cell>
        </row>
        <row r="27">
          <cell r="C27" t="str">
            <v>1313</v>
          </cell>
          <cell r="D27" t="str">
            <v>Dairy Products &amp; Substitutes</v>
          </cell>
          <cell r="E27">
            <v>117.79</v>
          </cell>
        </row>
        <row r="28">
          <cell r="C28" t="str">
            <v>1314</v>
          </cell>
          <cell r="D28" t="str">
            <v>Fruit &amp; Vegetables</v>
          </cell>
          <cell r="E28">
            <v>73.7</v>
          </cell>
        </row>
        <row r="29">
          <cell r="C29" t="str">
            <v>1315</v>
          </cell>
          <cell r="D29" t="str">
            <v>Meat, Fish, Bacon, Smallgoods</v>
          </cell>
          <cell r="E29">
            <v>117.46</v>
          </cell>
        </row>
        <row r="30">
          <cell r="C30" t="str">
            <v>1316</v>
          </cell>
          <cell r="D30" t="str">
            <v>Other Groceries</v>
          </cell>
          <cell r="E30">
            <v>86.6</v>
          </cell>
        </row>
        <row r="31">
          <cell r="C31" t="str">
            <v>1317</v>
          </cell>
          <cell r="D31" t="str">
            <v>Pre-Cooked Meals</v>
          </cell>
          <cell r="E31">
            <v>0.16</v>
          </cell>
        </row>
        <row r="32">
          <cell r="C32" t="str">
            <v>1611</v>
          </cell>
          <cell r="D32" t="str">
            <v>Drug Supplies</v>
          </cell>
          <cell r="E32">
            <v>-90.67</v>
          </cell>
        </row>
        <row r="33">
          <cell r="C33" t="str">
            <v>1613</v>
          </cell>
          <cell r="D33" t="str">
            <v>Sterile (Intravenous) Fluids</v>
          </cell>
          <cell r="E33">
            <v>7.2</v>
          </cell>
        </row>
        <row r="34">
          <cell r="C34" t="str">
            <v>1614</v>
          </cell>
          <cell r="D34" t="str">
            <v>Medical &amp; Anaesthetic Gases</v>
          </cell>
          <cell r="E34">
            <v>-0.24</v>
          </cell>
        </row>
        <row r="35">
          <cell r="C35" t="str">
            <v>1621</v>
          </cell>
          <cell r="D35" t="str">
            <v>Medical &amp; Surgical Instruments (Not Assets)</v>
          </cell>
          <cell r="E35">
            <v>206.45</v>
          </cell>
        </row>
        <row r="36">
          <cell r="C36" t="str">
            <v>1622</v>
          </cell>
          <cell r="D36" t="str">
            <v>Dressings, Bandages &amp; Plasters</v>
          </cell>
          <cell r="E36">
            <v>9.4700000000000006</v>
          </cell>
        </row>
        <row r="37">
          <cell r="C37" t="str">
            <v>1623</v>
          </cell>
          <cell r="D37" t="str">
            <v>Therapeutic Materials</v>
          </cell>
          <cell r="E37">
            <v>50.51</v>
          </cell>
        </row>
        <row r="38">
          <cell r="C38" t="str">
            <v>1637</v>
          </cell>
          <cell r="D38" t="str">
            <v>Containers &amp; Receptacles (Non Laboratory)</v>
          </cell>
          <cell r="E38">
            <v>540.69000000000005</v>
          </cell>
        </row>
        <row r="39">
          <cell r="C39" t="str">
            <v>1711</v>
          </cell>
          <cell r="D39" t="str">
            <v>Medical</v>
          </cell>
          <cell r="E39">
            <v>18.079999999999998</v>
          </cell>
        </row>
        <row r="40">
          <cell r="C40" t="str">
            <v>1714</v>
          </cell>
          <cell r="D40" t="str">
            <v>Catering</v>
          </cell>
          <cell r="E40">
            <v>-72.64</v>
          </cell>
        </row>
        <row r="41">
          <cell r="C41" t="str">
            <v>1716</v>
          </cell>
          <cell r="D41" t="str">
            <v>Laundry/Linen</v>
          </cell>
          <cell r="E41">
            <v>313.62</v>
          </cell>
        </row>
        <row r="42">
          <cell r="C42" t="str">
            <v>1717</v>
          </cell>
          <cell r="D42" t="str">
            <v>Waste Disposal</v>
          </cell>
          <cell r="E42">
            <v>0.3</v>
          </cell>
        </row>
        <row r="43">
          <cell r="C43" t="str">
            <v>1726</v>
          </cell>
          <cell r="D43" t="str">
            <v>Security Services</v>
          </cell>
          <cell r="E43">
            <v>216.39</v>
          </cell>
        </row>
        <row r="44">
          <cell r="C44" t="str">
            <v>1727</v>
          </cell>
          <cell r="D44" t="str">
            <v>Interpreter Services</v>
          </cell>
          <cell r="E44">
            <v>0.28000000000000003</v>
          </cell>
        </row>
        <row r="45">
          <cell r="C45" t="str">
            <v>1747</v>
          </cell>
          <cell r="D45" t="str">
            <v>Drug &amp; Alcohol</v>
          </cell>
          <cell r="E45">
            <v>3334384.55</v>
          </cell>
        </row>
        <row r="46">
          <cell r="C46" t="str">
            <v>1912</v>
          </cell>
          <cell r="D46" t="str">
            <v>Water</v>
          </cell>
          <cell r="E46">
            <v>12076.35</v>
          </cell>
        </row>
        <row r="47">
          <cell r="C47" t="str">
            <v>1913</v>
          </cell>
          <cell r="D47" t="str">
            <v>Electricity</v>
          </cell>
          <cell r="E47">
            <v>-70.81</v>
          </cell>
        </row>
        <row r="48">
          <cell r="C48" t="str">
            <v>1915</v>
          </cell>
          <cell r="D48" t="str">
            <v>Gas For Fuel (Not Motor Vehicle)</v>
          </cell>
          <cell r="E48">
            <v>28.32</v>
          </cell>
        </row>
        <row r="49">
          <cell r="C49" t="str">
            <v>2212</v>
          </cell>
          <cell r="D49" t="str">
            <v>Toiletry, Cleaning, Laundry Materials</v>
          </cell>
          <cell r="E49">
            <v>493.75</v>
          </cell>
        </row>
        <row r="50">
          <cell r="C50" t="str">
            <v>2213</v>
          </cell>
          <cell r="D50" t="str">
            <v>Tableware &amp; Kitchen Materials</v>
          </cell>
          <cell r="E50">
            <v>43.2</v>
          </cell>
        </row>
        <row r="51">
          <cell r="C51" t="str">
            <v>2214</v>
          </cell>
          <cell r="D51" t="str">
            <v>Wrapping &amp; Packaging Materials</v>
          </cell>
          <cell r="E51">
            <v>43.24</v>
          </cell>
        </row>
        <row r="52">
          <cell r="C52" t="str">
            <v>2215</v>
          </cell>
          <cell r="D52" t="str">
            <v>Uniforms &amp; Protective Clothing</v>
          </cell>
          <cell r="E52">
            <v>-1059.57</v>
          </cell>
        </row>
        <row r="53">
          <cell r="C53" t="str">
            <v>2513</v>
          </cell>
          <cell r="D53" t="str">
            <v>Other &amp; External Works</v>
          </cell>
          <cell r="E53">
            <v>860</v>
          </cell>
        </row>
        <row r="54">
          <cell r="C54" t="str">
            <v>2811</v>
          </cell>
          <cell r="D54" t="str">
            <v>Medical Equipment</v>
          </cell>
          <cell r="E54">
            <v>-860</v>
          </cell>
        </row>
        <row r="55">
          <cell r="C55" t="str">
            <v>2813</v>
          </cell>
          <cell r="D55" t="str">
            <v>Furniture &amp; Fittings</v>
          </cell>
          <cell r="E55">
            <v>-460.14</v>
          </cell>
        </row>
        <row r="56">
          <cell r="C56" t="str">
            <v>2838</v>
          </cell>
          <cell r="D56" t="str">
            <v>Motor Vehicles (Lease)</v>
          </cell>
          <cell r="E56">
            <v>6798</v>
          </cell>
        </row>
        <row r="57">
          <cell r="C57" t="str">
            <v>3111</v>
          </cell>
          <cell r="D57" t="str">
            <v>Buildings (R &amp; M)</v>
          </cell>
          <cell r="E57">
            <v>-500</v>
          </cell>
        </row>
        <row r="58">
          <cell r="C58" t="str">
            <v>3122</v>
          </cell>
          <cell r="D58" t="str">
            <v>Non Medical Equipment (R &amp; M)</v>
          </cell>
          <cell r="E58">
            <v>1164.8</v>
          </cell>
        </row>
        <row r="59">
          <cell r="C59" t="str">
            <v>3123</v>
          </cell>
          <cell r="D59" t="str">
            <v>Furniture &amp; Fittings (R &amp; M)</v>
          </cell>
          <cell r="E59">
            <v>0.11</v>
          </cell>
        </row>
        <row r="60">
          <cell r="C60" t="str">
            <v>3125</v>
          </cell>
          <cell r="D60" t="str">
            <v>Gardens &amp; Grounds  (R &amp; M)</v>
          </cell>
          <cell r="E60">
            <v>738.93</v>
          </cell>
        </row>
        <row r="61">
          <cell r="C61" t="str">
            <v>3126</v>
          </cell>
          <cell r="D61" t="str">
            <v>Computing Equipment (R &amp; M)</v>
          </cell>
          <cell r="E61">
            <v>775</v>
          </cell>
        </row>
        <row r="62">
          <cell r="C62" t="str">
            <v>3127</v>
          </cell>
          <cell r="D62" t="str">
            <v>Plant &amp; Equipment (R &amp; M)</v>
          </cell>
          <cell r="E62">
            <v>-182.98</v>
          </cell>
        </row>
        <row r="63">
          <cell r="C63" t="str">
            <v>3132</v>
          </cell>
          <cell r="D63" t="str">
            <v>Plant &amp; Machinery (Contracts)</v>
          </cell>
          <cell r="E63">
            <v>399</v>
          </cell>
        </row>
        <row r="64">
          <cell r="C64" t="str">
            <v>3134</v>
          </cell>
          <cell r="D64" t="str">
            <v>Non Medical Equipment (Contracts)</v>
          </cell>
          <cell r="E64">
            <v>13563.4</v>
          </cell>
        </row>
        <row r="65">
          <cell r="C65" t="str">
            <v>3137</v>
          </cell>
          <cell r="D65" t="str">
            <v>Computing Equipment (Contracts)</v>
          </cell>
          <cell r="E65">
            <v>199</v>
          </cell>
        </row>
        <row r="66">
          <cell r="C66" t="str">
            <v>3138</v>
          </cell>
          <cell r="D66" t="str">
            <v>Other Mobile Plant (Contracts)</v>
          </cell>
          <cell r="E66">
            <v>125</v>
          </cell>
        </row>
        <row r="67">
          <cell r="C67" t="str">
            <v>3215</v>
          </cell>
          <cell r="D67" t="str">
            <v>Fleet Management Fee</v>
          </cell>
          <cell r="E67">
            <v>3875.26</v>
          </cell>
        </row>
        <row r="68">
          <cell r="C68" t="str">
            <v>3314</v>
          </cell>
          <cell r="D68" t="str">
            <v>Escort &amp; Attendant Expenses</v>
          </cell>
          <cell r="E68">
            <v>108.37</v>
          </cell>
        </row>
        <row r="69">
          <cell r="C69" t="str">
            <v>3411</v>
          </cell>
          <cell r="D69" t="str">
            <v>External Consulting Fees</v>
          </cell>
          <cell r="E69">
            <v>-5230</v>
          </cell>
        </row>
        <row r="70">
          <cell r="C70" t="str">
            <v>3412</v>
          </cell>
          <cell r="D70" t="str">
            <v>Advertising</v>
          </cell>
          <cell r="E70">
            <v>-256.24</v>
          </cell>
        </row>
        <row r="71">
          <cell r="C71" t="str">
            <v>3414</v>
          </cell>
          <cell r="D71" t="str">
            <v>Bank Charges</v>
          </cell>
          <cell r="E71">
            <v>152.63999999999999</v>
          </cell>
        </row>
        <row r="72">
          <cell r="C72" t="str">
            <v>3415</v>
          </cell>
          <cell r="D72" t="str">
            <v>Books, Magazines Etc</v>
          </cell>
          <cell r="E72">
            <v>15585.58</v>
          </cell>
        </row>
        <row r="73">
          <cell r="C73" t="str">
            <v>3416</v>
          </cell>
          <cell r="D73" t="str">
            <v>Computer Services &amp; Software</v>
          </cell>
          <cell r="E73">
            <v>4106.6000000000004</v>
          </cell>
        </row>
        <row r="74">
          <cell r="C74" t="str">
            <v>3420</v>
          </cell>
          <cell r="D74" t="str">
            <v>Freight &amp; Cart (Not Chg Gds Clas)</v>
          </cell>
          <cell r="E74">
            <v>250.86</v>
          </cell>
        </row>
        <row r="75">
          <cell r="C75" t="str">
            <v>3428</v>
          </cell>
          <cell r="D75" t="str">
            <v>Licence &amp; Reg Fees (Not Motor Vehicle)</v>
          </cell>
          <cell r="E75">
            <v>900</v>
          </cell>
        </row>
        <row r="76">
          <cell r="C76" t="str">
            <v>3430</v>
          </cell>
          <cell r="D76" t="str">
            <v>Corporate Membership Dues (Health Services)</v>
          </cell>
          <cell r="E76">
            <v>865</v>
          </cell>
        </row>
        <row r="77">
          <cell r="C77" t="str">
            <v>3434</v>
          </cell>
          <cell r="D77" t="str">
            <v>Postal Services</v>
          </cell>
          <cell r="E77">
            <v>93.21</v>
          </cell>
        </row>
        <row r="78">
          <cell r="C78" t="str">
            <v>3436</v>
          </cell>
          <cell r="D78" t="str">
            <v>Printing &amp; Stationery</v>
          </cell>
          <cell r="E78">
            <v>-14322.07</v>
          </cell>
        </row>
        <row r="79">
          <cell r="C79" t="str">
            <v>3440</v>
          </cell>
          <cell r="D79" t="str">
            <v>Rates &amp; Charges (Not Water Rates)</v>
          </cell>
          <cell r="E79">
            <v>4114.05</v>
          </cell>
        </row>
        <row r="80">
          <cell r="C80" t="str">
            <v>3442</v>
          </cell>
          <cell r="D80" t="str">
            <v>Rental Of Property</v>
          </cell>
          <cell r="E80">
            <v>17100.78</v>
          </cell>
        </row>
        <row r="81">
          <cell r="C81" t="str">
            <v>3444</v>
          </cell>
          <cell r="D81" t="str">
            <v>Special Functions</v>
          </cell>
          <cell r="E81">
            <v>6459.45</v>
          </cell>
        </row>
        <row r="82">
          <cell r="C82" t="str">
            <v>3448</v>
          </cell>
          <cell r="D82" t="str">
            <v>Telecommunication Expenses</v>
          </cell>
          <cell r="E82">
            <v>9478.51</v>
          </cell>
        </row>
        <row r="83">
          <cell r="C83" t="str">
            <v>3468</v>
          </cell>
          <cell r="D83" t="str">
            <v>Other - Other Expenses</v>
          </cell>
          <cell r="E83">
            <v>49.67</v>
          </cell>
        </row>
        <row r="84">
          <cell r="C84" t="str">
            <v>3469</v>
          </cell>
          <cell r="D84" t="str">
            <v>Non-Staff/Patient Travel Costs</v>
          </cell>
          <cell r="E84">
            <v>4098.54</v>
          </cell>
        </row>
        <row r="85">
          <cell r="C85" t="str">
            <v>3711</v>
          </cell>
          <cell r="D85" t="str">
            <v>Depreciation  Expense - Buildings</v>
          </cell>
          <cell r="E85">
            <v>8880</v>
          </cell>
        </row>
        <row r="86">
          <cell r="C86" t="str">
            <v>3712</v>
          </cell>
          <cell r="D86" t="str">
            <v>Depreciation  Expense - Medical Equipment</v>
          </cell>
          <cell r="E86">
            <v>167</v>
          </cell>
        </row>
        <row r="87">
          <cell r="C87" t="str">
            <v>3714</v>
          </cell>
          <cell r="D87" t="str">
            <v>Depreciation  Expense - Computer Equipment</v>
          </cell>
          <cell r="E87">
            <v>6467</v>
          </cell>
        </row>
        <row r="88">
          <cell r="C88" t="str">
            <v>3715</v>
          </cell>
          <cell r="D88" t="str">
            <v>Depreciation  Expense - Furniture &amp; Fittings</v>
          </cell>
          <cell r="E88">
            <v>905</v>
          </cell>
        </row>
        <row r="89">
          <cell r="C89" t="str">
            <v>3718</v>
          </cell>
          <cell r="D89" t="str">
            <v>Depreciation  Expense - Plant &amp; Equipment</v>
          </cell>
          <cell r="E89">
            <v>2392</v>
          </cell>
        </row>
        <row r="90">
          <cell r="C90" t="str">
            <v>7115</v>
          </cell>
          <cell r="D90" t="str">
            <v>Other Specific Grants</v>
          </cell>
          <cell r="E90">
            <v>-381354</v>
          </cell>
        </row>
        <row r="91">
          <cell r="C91" t="str">
            <v>7221</v>
          </cell>
          <cell r="D91" t="str">
            <v>Cash Appropriations</v>
          </cell>
          <cell r="E91">
            <v>-5000000</v>
          </cell>
        </row>
        <row r="92">
          <cell r="C92" t="str">
            <v>7231</v>
          </cell>
          <cell r="D92" t="str">
            <v>Accrual Appropriations - Depreciation</v>
          </cell>
          <cell r="E92">
            <v>-18511</v>
          </cell>
        </row>
        <row r="93">
          <cell r="C93" t="str">
            <v>7326</v>
          </cell>
          <cell r="D93" t="str">
            <v>Medical Reports/Certificates</v>
          </cell>
          <cell r="E93">
            <v>-90</v>
          </cell>
        </row>
        <row r="94">
          <cell r="C94" t="str">
            <v>7331</v>
          </cell>
          <cell r="D94" t="str">
            <v>Proceeds From Sale Of Fixed Assets</v>
          </cell>
          <cell r="E94">
            <v>-12</v>
          </cell>
        </row>
        <row r="95">
          <cell r="C95" t="str">
            <v>8102</v>
          </cell>
          <cell r="D95" t="str">
            <v>Payroll Clearing Account</v>
          </cell>
          <cell r="E95">
            <v>-1486</v>
          </cell>
        </row>
        <row r="96">
          <cell r="C96" t="str">
            <v>8151</v>
          </cell>
          <cell r="D96" t="str">
            <v>GST Expense on Purchases</v>
          </cell>
          <cell r="E96">
            <v>7125320.71</v>
          </cell>
        </row>
        <row r="97">
          <cell r="C97" t="str">
            <v>8152</v>
          </cell>
          <cell r="D97" t="str">
            <v>GST Revenue Raised on Invoices</v>
          </cell>
          <cell r="E97">
            <v>-571355.32999999996</v>
          </cell>
        </row>
        <row r="98">
          <cell r="C98" t="str">
            <v>8153</v>
          </cell>
          <cell r="D98" t="str">
            <v>GST Refunded from ATO</v>
          </cell>
          <cell r="E98">
            <v>-6219277.4299999997</v>
          </cell>
        </row>
        <row r="99">
          <cell r="C99" t="str">
            <v>8154</v>
          </cell>
          <cell r="D99" t="str">
            <v>Withholding Tax for Invoices</v>
          </cell>
          <cell r="E99">
            <v>-1.01</v>
          </cell>
        </row>
        <row r="100">
          <cell r="C100" t="str">
            <v>8212</v>
          </cell>
          <cell r="D100" t="str">
            <v>Ap Inventory Accrual (Goods Rec'D - Not Invoiced)</v>
          </cell>
          <cell r="E100">
            <v>-4076</v>
          </cell>
        </row>
        <row r="101">
          <cell r="C101" t="str">
            <v>8214</v>
          </cell>
          <cell r="D101" t="str">
            <v>Accrued Expenses - General (No Interest of Tax)</v>
          </cell>
          <cell r="E101">
            <v>1501.76</v>
          </cell>
        </row>
        <row r="102">
          <cell r="C102" t="str">
            <v>8221</v>
          </cell>
          <cell r="D102" t="str">
            <v>Accrued Payroll Expenses</v>
          </cell>
          <cell r="E102">
            <v>-97681.4</v>
          </cell>
        </row>
        <row r="103">
          <cell r="C103" t="str">
            <v>8311</v>
          </cell>
          <cell r="D103" t="str">
            <v>Provision For Annual Leave</v>
          </cell>
          <cell r="E103">
            <v>-924157.03</v>
          </cell>
        </row>
        <row r="104">
          <cell r="C104" t="str">
            <v>8313</v>
          </cell>
          <cell r="D104" t="str">
            <v>Provision For Long Service Leave</v>
          </cell>
          <cell r="E104">
            <v>-869327.95</v>
          </cell>
        </row>
        <row r="105">
          <cell r="C105" t="str">
            <v>8315</v>
          </cell>
          <cell r="D105" t="str">
            <v>Provision for Deferred Salary</v>
          </cell>
          <cell r="E105">
            <v>-79578.960000000006</v>
          </cell>
        </row>
        <row r="106">
          <cell r="C106" t="str">
            <v>8316</v>
          </cell>
          <cell r="D106" t="str">
            <v>Provision for Time Off in Lieu (TOIL)</v>
          </cell>
          <cell r="E106">
            <v>-101835.18</v>
          </cell>
        </row>
        <row r="107">
          <cell r="C107" t="str">
            <v>8415</v>
          </cell>
          <cell r="D107" t="str">
            <v>Grants Received In Advance</v>
          </cell>
          <cell r="E107">
            <v>381354</v>
          </cell>
        </row>
        <row r="108">
          <cell r="C108" t="str">
            <v>8511</v>
          </cell>
          <cell r="D108" t="str">
            <v>Provision For Long Service Leave</v>
          </cell>
          <cell r="E108">
            <v>-652784.28</v>
          </cell>
        </row>
        <row r="109">
          <cell r="C109" t="str">
            <v>8912</v>
          </cell>
          <cell r="D109" t="str">
            <v>Capital Injection - Fixed Assets - Non Cash</v>
          </cell>
          <cell r="E109">
            <v>-491335.57</v>
          </cell>
        </row>
        <row r="110">
          <cell r="C110" t="str">
            <v>8915</v>
          </cell>
          <cell r="D110" t="str">
            <v>Capital Injection - Fixed Assets - Cash</v>
          </cell>
          <cell r="E110">
            <v>-47709</v>
          </cell>
        </row>
        <row r="111">
          <cell r="C111" t="str">
            <v>8916</v>
          </cell>
          <cell r="D111" t="str">
            <v>Capital Injection - Expense - Cash</v>
          </cell>
          <cell r="E111">
            <v>-90291</v>
          </cell>
        </row>
        <row r="112">
          <cell r="C112" t="str">
            <v>8924</v>
          </cell>
          <cell r="D112" t="str">
            <v>Equity - Contribution by Owner - Transfers External</v>
          </cell>
          <cell r="E112">
            <v>-1630802</v>
          </cell>
        </row>
        <row r="113">
          <cell r="C113" t="str">
            <v>8925</v>
          </cell>
          <cell r="D113" t="str">
            <v>Equity - Contribution by Owner - Transfers Inter-Health</v>
          </cell>
          <cell r="E113">
            <v>-1608528.98</v>
          </cell>
        </row>
        <row r="114">
          <cell r="C114" t="str">
            <v>8931</v>
          </cell>
          <cell r="D114" t="str">
            <v>Capital Injection - General</v>
          </cell>
          <cell r="E114">
            <v>-533272</v>
          </cell>
        </row>
        <row r="115">
          <cell r="C115" t="str">
            <v>8991</v>
          </cell>
          <cell r="D115" t="str">
            <v>Accumulated Deficit / Surplus</v>
          </cell>
          <cell r="E115">
            <v>992069.8</v>
          </cell>
        </row>
        <row r="116">
          <cell r="C116" t="str">
            <v>8995</v>
          </cell>
          <cell r="D116" t="str">
            <v>Asset Revaluation Reserve - Land</v>
          </cell>
          <cell r="E116">
            <v>-1933386.87</v>
          </cell>
        </row>
        <row r="117">
          <cell r="C117" t="str">
            <v>8996</v>
          </cell>
          <cell r="D117" t="str">
            <v>Asset Revaluation Reserve - Buildings</v>
          </cell>
          <cell r="E117">
            <v>-1492083.15</v>
          </cell>
        </row>
        <row r="118">
          <cell r="C118" t="str">
            <v>8998</v>
          </cell>
          <cell r="D118" t="str">
            <v>Changes in Accounting Policies (Retained Earnings)</v>
          </cell>
          <cell r="E118">
            <v>14402.78</v>
          </cell>
        </row>
        <row r="119">
          <cell r="C119" t="str">
            <v>9111</v>
          </cell>
          <cell r="D119" t="str">
            <v>Cash On Hand</v>
          </cell>
          <cell r="E119">
            <v>1900</v>
          </cell>
        </row>
        <row r="120">
          <cell r="C120" t="str">
            <v>9112</v>
          </cell>
          <cell r="D120" t="str">
            <v>Cash at Bank HDWA</v>
          </cell>
          <cell r="E120">
            <v>52448.45</v>
          </cell>
        </row>
        <row r="121">
          <cell r="C121" t="str">
            <v>9212</v>
          </cell>
          <cell r="D121" t="str">
            <v>Accounts Receivable - Non Patient</v>
          </cell>
          <cell r="E121">
            <v>22144.240000000002</v>
          </cell>
        </row>
        <row r="122">
          <cell r="C122" t="str">
            <v>9251</v>
          </cell>
          <cell r="D122" t="str">
            <v>Amount Receivable for Outputs - General (Current)</v>
          </cell>
          <cell r="E122">
            <v>349999.66</v>
          </cell>
        </row>
        <row r="123">
          <cell r="C123" t="str">
            <v>9321</v>
          </cell>
          <cell r="D123" t="str">
            <v>Pharmacy Inventories Held for Distribution</v>
          </cell>
          <cell r="E123">
            <v>16193.46</v>
          </cell>
        </row>
        <row r="124">
          <cell r="C124" t="str">
            <v>9331</v>
          </cell>
          <cell r="D124" t="str">
            <v>Engineering Inventories Held for Distribution</v>
          </cell>
          <cell r="E124">
            <v>8230.7800000000007</v>
          </cell>
        </row>
        <row r="125">
          <cell r="C125" t="str">
            <v>9511</v>
          </cell>
          <cell r="D125" t="str">
            <v>Land at Cost</v>
          </cell>
          <cell r="E125">
            <v>3810000</v>
          </cell>
        </row>
        <row r="126">
          <cell r="C126" t="str">
            <v>9515</v>
          </cell>
          <cell r="D126" t="str">
            <v>Buildings at Cost</v>
          </cell>
          <cell r="E126">
            <v>3807990.36</v>
          </cell>
        </row>
        <row r="127">
          <cell r="C127" t="str">
            <v>9517</v>
          </cell>
          <cell r="D127" t="str">
            <v>Less: Provision For Depreciation - Buildings at Cost</v>
          </cell>
          <cell r="E127">
            <v>-331708</v>
          </cell>
        </row>
        <row r="128">
          <cell r="C128" t="str">
            <v>9521</v>
          </cell>
          <cell r="D128" t="str">
            <v>Medical Equipment</v>
          </cell>
          <cell r="E128">
            <v>39564</v>
          </cell>
        </row>
        <row r="129">
          <cell r="C129" t="str">
            <v>9523</v>
          </cell>
          <cell r="D129" t="str">
            <v>Less: Provision For Depreciation - Medical Equipment</v>
          </cell>
          <cell r="E129">
            <v>-24997</v>
          </cell>
        </row>
        <row r="130">
          <cell r="C130" t="str">
            <v>9531</v>
          </cell>
          <cell r="D130" t="str">
            <v>Computing Equipment</v>
          </cell>
          <cell r="E130">
            <v>712889.83</v>
          </cell>
        </row>
        <row r="131">
          <cell r="C131" t="str">
            <v>9533</v>
          </cell>
          <cell r="D131" t="str">
            <v>Less: Provision For Depreciation - Computing Equipment</v>
          </cell>
          <cell r="E131">
            <v>-512396</v>
          </cell>
        </row>
        <row r="132">
          <cell r="C132" t="str">
            <v>9535</v>
          </cell>
          <cell r="D132" t="str">
            <v>Furniture &amp; Fittings</v>
          </cell>
          <cell r="E132">
            <v>241169.3</v>
          </cell>
        </row>
        <row r="133">
          <cell r="C133" t="str">
            <v>9537</v>
          </cell>
          <cell r="D133" t="str">
            <v>Less: Provision For Depreciation - Furniture &amp; Fittings</v>
          </cell>
          <cell r="E133">
            <v>-137314</v>
          </cell>
        </row>
        <row r="134">
          <cell r="C134" t="str">
            <v>9561</v>
          </cell>
          <cell r="D134" t="str">
            <v>Plant &amp; Equipment</v>
          </cell>
          <cell r="E134">
            <v>405364.88</v>
          </cell>
        </row>
        <row r="135">
          <cell r="C135" t="str">
            <v>9563</v>
          </cell>
          <cell r="D135" t="str">
            <v>Less: Provision For Depreciation - Plant &amp; Equipment</v>
          </cell>
          <cell r="E135">
            <v>-217704</v>
          </cell>
        </row>
        <row r="136">
          <cell r="C136" t="str">
            <v>9811</v>
          </cell>
          <cell r="D136" t="str">
            <v>Amount Receivable for Outputs - General (Non-Current)</v>
          </cell>
          <cell r="E136">
            <v>673845</v>
          </cell>
        </row>
        <row r="137">
          <cell r="C137" t="str">
            <v>9812</v>
          </cell>
          <cell r="D137" t="str">
            <v>Amount Receivable for Outputs - Employee Entitlements</v>
          </cell>
          <cell r="E137">
            <v>281300</v>
          </cell>
        </row>
        <row r="138">
          <cell r="E138">
            <v>-2.9103830456733704E-9</v>
          </cell>
        </row>
      </sheetData>
      <sheetData sheetId="29">
        <row r="3">
          <cell r="C3" t="str">
            <v>0111</v>
          </cell>
          <cell r="D3" t="str">
            <v>Nursing Services</v>
          </cell>
          <cell r="E3">
            <v>318381.83</v>
          </cell>
        </row>
        <row r="4">
          <cell r="C4" t="str">
            <v>0121</v>
          </cell>
          <cell r="D4" t="str">
            <v>General Clerical</v>
          </cell>
          <cell r="E4">
            <v>16750</v>
          </cell>
        </row>
        <row r="5">
          <cell r="C5" t="str">
            <v>0131</v>
          </cell>
          <cell r="D5" t="str">
            <v>Radiology (Medical Imaging)</v>
          </cell>
          <cell r="E5">
            <v>18233</v>
          </cell>
        </row>
        <row r="6">
          <cell r="C6" t="str">
            <v>0151</v>
          </cell>
          <cell r="D6" t="str">
            <v>Catering</v>
          </cell>
          <cell r="E6">
            <v>71754.080000000002</v>
          </cell>
        </row>
        <row r="7">
          <cell r="C7" t="str">
            <v>0161</v>
          </cell>
          <cell r="D7" t="str">
            <v>Engineering Maintenance Services</v>
          </cell>
          <cell r="E7">
            <v>2853.33</v>
          </cell>
        </row>
        <row r="8">
          <cell r="C8" t="str">
            <v>0411</v>
          </cell>
          <cell r="D8" t="str">
            <v>Workers Compensation Premium</v>
          </cell>
          <cell r="E8">
            <v>14640.58</v>
          </cell>
        </row>
        <row r="9">
          <cell r="C9" t="str">
            <v>1112</v>
          </cell>
          <cell r="D9" t="str">
            <v>West State - Concurrent Contributions</v>
          </cell>
          <cell r="E9">
            <v>36224.42</v>
          </cell>
        </row>
        <row r="10">
          <cell r="C10" t="str">
            <v>1212</v>
          </cell>
          <cell r="D10" t="str">
            <v>Radiology (Organ Imaging)</v>
          </cell>
          <cell r="E10">
            <v>3594.33</v>
          </cell>
        </row>
        <row r="11">
          <cell r="C11" t="str">
            <v>1311</v>
          </cell>
          <cell r="D11" t="str">
            <v>Beverages</v>
          </cell>
          <cell r="E11">
            <v>18678.580000000002</v>
          </cell>
        </row>
        <row r="12">
          <cell r="C12" t="str">
            <v>1611</v>
          </cell>
          <cell r="D12" t="str">
            <v>Drug Supplies</v>
          </cell>
          <cell r="E12">
            <v>13284.67</v>
          </cell>
        </row>
        <row r="13">
          <cell r="C13" t="str">
            <v>1621</v>
          </cell>
          <cell r="D13" t="str">
            <v>Medical &amp; Surgical Instruments (Not Assets)</v>
          </cell>
          <cell r="E13">
            <v>5241.08</v>
          </cell>
        </row>
        <row r="14">
          <cell r="C14" t="str">
            <v>1913</v>
          </cell>
          <cell r="D14" t="str">
            <v>Electricity</v>
          </cell>
          <cell r="E14">
            <v>13216.42</v>
          </cell>
        </row>
        <row r="15">
          <cell r="C15" t="str">
            <v>2211</v>
          </cell>
          <cell r="D15" t="str">
            <v>Bedding &amp; Linen</v>
          </cell>
          <cell r="E15">
            <v>14182.75</v>
          </cell>
        </row>
        <row r="16">
          <cell r="C16" t="str">
            <v>2511</v>
          </cell>
          <cell r="D16" t="str">
            <v>Building Alterations</v>
          </cell>
          <cell r="E16">
            <v>2041.67</v>
          </cell>
        </row>
        <row r="17">
          <cell r="C17" t="str">
            <v>2811</v>
          </cell>
          <cell r="D17" t="str">
            <v>Medical Equipment</v>
          </cell>
          <cell r="E17">
            <v>9373.08</v>
          </cell>
        </row>
        <row r="18">
          <cell r="C18" t="str">
            <v>3111</v>
          </cell>
          <cell r="D18" t="str">
            <v>Buildings (R &amp; M)</v>
          </cell>
          <cell r="E18">
            <v>12398.08</v>
          </cell>
        </row>
        <row r="19">
          <cell r="C19" t="str">
            <v>3211</v>
          </cell>
          <cell r="D19" t="str">
            <v>Fuel &amp; Oil</v>
          </cell>
          <cell r="E19">
            <v>428.33</v>
          </cell>
        </row>
        <row r="20">
          <cell r="C20" t="str">
            <v>3424</v>
          </cell>
          <cell r="D20" t="str">
            <v>Insurance (Not Mv Or Workcomp)</v>
          </cell>
          <cell r="E20">
            <v>1919.92</v>
          </cell>
        </row>
        <row r="21">
          <cell r="C21" t="str">
            <v>3436</v>
          </cell>
          <cell r="D21" t="str">
            <v>Printing &amp; Stationery</v>
          </cell>
          <cell r="E21">
            <v>6591.58</v>
          </cell>
        </row>
        <row r="22">
          <cell r="C22" t="str">
            <v>3448</v>
          </cell>
          <cell r="D22" t="str">
            <v>Telecommunication Expenses</v>
          </cell>
          <cell r="E22">
            <v>856.08</v>
          </cell>
        </row>
        <row r="23">
          <cell r="C23" t="str">
            <v>3714</v>
          </cell>
          <cell r="D23" t="str">
            <v>Depreciation  Expense - Computer Equipment</v>
          </cell>
          <cell r="E23">
            <v>425.33</v>
          </cell>
        </row>
        <row r="24">
          <cell r="C24" t="str">
            <v>3715</v>
          </cell>
          <cell r="D24" t="str">
            <v>Depreciation  Expense - Furniture &amp; Fittings</v>
          </cell>
          <cell r="E24">
            <v>2534.29</v>
          </cell>
        </row>
        <row r="25">
          <cell r="C25" t="str">
            <v>3716</v>
          </cell>
          <cell r="D25" t="str">
            <v>Depreciation  Expense - Motor Vehicles</v>
          </cell>
          <cell r="E25">
            <v>298.08</v>
          </cell>
        </row>
        <row r="26">
          <cell r="C26" t="str">
            <v>3732</v>
          </cell>
          <cell r="D26" t="str">
            <v>Amortisation Expense - Computer Software</v>
          </cell>
          <cell r="E26">
            <v>34</v>
          </cell>
        </row>
        <row r="27">
          <cell r="C27" t="str">
            <v>5101</v>
          </cell>
          <cell r="D27" t="str">
            <v>Daily Bed Charges - Private Single</v>
          </cell>
          <cell r="E27">
            <v>-109273.33</v>
          </cell>
        </row>
        <row r="28">
          <cell r="C28" t="str">
            <v>7221</v>
          </cell>
          <cell r="D28" t="str">
            <v>Cash Appropriations</v>
          </cell>
          <cell r="E28">
            <v>-498403</v>
          </cell>
        </row>
        <row r="29">
          <cell r="C29" t="str">
            <v>7331</v>
          </cell>
          <cell r="D29" t="str">
            <v>Proceeds From Sale Of Fixed Assets</v>
          </cell>
          <cell r="E29">
            <v>-32.83</v>
          </cell>
        </row>
        <row r="30">
          <cell r="C30" t="str">
            <v>7439</v>
          </cell>
          <cell r="D30" t="str">
            <v>Other - Svces To Other Hlth Serv &amp; Organ</v>
          </cell>
          <cell r="E30">
            <v>-1473.67</v>
          </cell>
        </row>
        <row r="31">
          <cell r="C31" t="str">
            <v>7459</v>
          </cell>
          <cell r="D31" t="str">
            <v>Other - Use Of Facilities By Vmo'S</v>
          </cell>
          <cell r="E31">
            <v>-2147.5</v>
          </cell>
        </row>
        <row r="32">
          <cell r="C32" t="str">
            <v>7511</v>
          </cell>
          <cell r="D32" t="str">
            <v>Interest Bearing Accounts</v>
          </cell>
          <cell r="E32">
            <v>-3637.83</v>
          </cell>
        </row>
        <row r="33">
          <cell r="C33" t="str">
            <v>7715</v>
          </cell>
          <cell r="D33" t="str">
            <v>Other - Specific Health Service Purchasing Progs</v>
          </cell>
          <cell r="E33">
            <v>-8554.25</v>
          </cell>
        </row>
        <row r="34">
          <cell r="C34" t="str">
            <v>8151</v>
          </cell>
          <cell r="D34" t="str">
            <v>GST Expense on Purchases</v>
          </cell>
          <cell r="E34">
            <v>59471</v>
          </cell>
        </row>
        <row r="35">
          <cell r="C35" t="str">
            <v>8152</v>
          </cell>
          <cell r="D35" t="str">
            <v>GST Revenue Raised on Invoices</v>
          </cell>
          <cell r="E35">
            <v>-2527</v>
          </cell>
        </row>
        <row r="36">
          <cell r="C36" t="str">
            <v>8211</v>
          </cell>
          <cell r="D36" t="str">
            <v>Accounts Payable</v>
          </cell>
          <cell r="E36">
            <v>-122008</v>
          </cell>
        </row>
        <row r="37">
          <cell r="C37" t="str">
            <v>8221</v>
          </cell>
          <cell r="D37" t="str">
            <v>Accrued Payroll Expenses</v>
          </cell>
          <cell r="E37">
            <v>-152651</v>
          </cell>
        </row>
        <row r="38">
          <cell r="C38" t="str">
            <v>8311</v>
          </cell>
          <cell r="D38" t="str">
            <v>Provision For Annual Leave</v>
          </cell>
          <cell r="E38">
            <v>-663158</v>
          </cell>
        </row>
        <row r="39">
          <cell r="C39" t="str">
            <v>8313</v>
          </cell>
          <cell r="D39" t="str">
            <v>Provision For Long Service Leave</v>
          </cell>
          <cell r="E39">
            <v>-152346</v>
          </cell>
        </row>
        <row r="40">
          <cell r="C40" t="str">
            <v>8511</v>
          </cell>
          <cell r="D40" t="str">
            <v>Provision For Long Service Leave</v>
          </cell>
          <cell r="E40">
            <v>-197789</v>
          </cell>
        </row>
        <row r="41">
          <cell r="C41" t="str">
            <v>8915</v>
          </cell>
          <cell r="D41" t="str">
            <v>Capital Injection - Fixed Assets - Cash</v>
          </cell>
          <cell r="E41">
            <v>-156000</v>
          </cell>
        </row>
        <row r="42">
          <cell r="C42" t="str">
            <v>8991</v>
          </cell>
          <cell r="D42" t="str">
            <v>Accumulated Deficit / Surplus</v>
          </cell>
          <cell r="E42">
            <v>88030</v>
          </cell>
        </row>
        <row r="43">
          <cell r="C43" t="str">
            <v>9111</v>
          </cell>
          <cell r="D43" t="str">
            <v>Cash On Hand</v>
          </cell>
          <cell r="E43">
            <v>100</v>
          </cell>
        </row>
        <row r="44">
          <cell r="C44" t="str">
            <v>9112</v>
          </cell>
          <cell r="D44" t="str">
            <v>Cash at Bank HDWA</v>
          </cell>
          <cell r="E44">
            <v>693034.6</v>
          </cell>
        </row>
        <row r="45">
          <cell r="C45" t="str">
            <v>9212</v>
          </cell>
          <cell r="D45" t="str">
            <v>Accounts Receivable - Non Patient</v>
          </cell>
          <cell r="E45">
            <v>5687</v>
          </cell>
        </row>
        <row r="46">
          <cell r="C46" t="str">
            <v>9213</v>
          </cell>
          <cell r="D46" t="str">
            <v>Provision For Doubtful Debts</v>
          </cell>
          <cell r="E46">
            <v>-5005</v>
          </cell>
        </row>
        <row r="47">
          <cell r="C47" t="str">
            <v>9214</v>
          </cell>
          <cell r="D47" t="str">
            <v>Prepayments</v>
          </cell>
          <cell r="E47">
            <v>109822</v>
          </cell>
        </row>
        <row r="48">
          <cell r="C48" t="str">
            <v>9251</v>
          </cell>
          <cell r="D48" t="str">
            <v>Amount Receivable for Outputs - General (Current)</v>
          </cell>
          <cell r="E48">
            <v>78000</v>
          </cell>
        </row>
        <row r="49">
          <cell r="C49" t="str">
            <v>9321</v>
          </cell>
          <cell r="D49" t="str">
            <v>Pharmacy Inventories Held for Distribution</v>
          </cell>
          <cell r="E49">
            <v>18478</v>
          </cell>
        </row>
        <row r="50">
          <cell r="C50" t="str">
            <v>9531</v>
          </cell>
          <cell r="D50" t="str">
            <v>Computing Equipment</v>
          </cell>
          <cell r="E50">
            <v>59044</v>
          </cell>
        </row>
        <row r="51">
          <cell r="C51" t="str">
            <v>9533</v>
          </cell>
          <cell r="D51" t="str">
            <v>Less: Provision For Depreciation - Computing Equipment</v>
          </cell>
          <cell r="E51">
            <v>-42460.33</v>
          </cell>
        </row>
        <row r="52">
          <cell r="C52" t="str">
            <v>9535</v>
          </cell>
          <cell r="D52" t="str">
            <v>Furniture &amp; Fittings</v>
          </cell>
          <cell r="E52">
            <v>916680</v>
          </cell>
        </row>
        <row r="53">
          <cell r="C53" t="str">
            <v>9537</v>
          </cell>
          <cell r="D53" t="str">
            <v>Less: Provision For Depreciation - Furniture &amp; Fittings</v>
          </cell>
          <cell r="E53">
            <v>-513728.29</v>
          </cell>
        </row>
        <row r="54">
          <cell r="C54" t="str">
            <v>9541</v>
          </cell>
          <cell r="D54" t="str">
            <v>Motor Vehicles</v>
          </cell>
          <cell r="E54">
            <v>57739</v>
          </cell>
        </row>
        <row r="55">
          <cell r="C55" t="str">
            <v>9543</v>
          </cell>
          <cell r="D55" t="str">
            <v>Less: Provision For Depreciation - Motor Vehicles</v>
          </cell>
          <cell r="E55">
            <v>-40152.080000000002</v>
          </cell>
        </row>
        <row r="56">
          <cell r="C56" t="str">
            <v>9567</v>
          </cell>
          <cell r="D56" t="str">
            <v>Computer Software</v>
          </cell>
          <cell r="E56">
            <v>1360</v>
          </cell>
        </row>
        <row r="57">
          <cell r="C57" t="str">
            <v>9568</v>
          </cell>
          <cell r="D57" t="str">
            <v>Less: Provision for Amortisation - Computer Software</v>
          </cell>
          <cell r="E57">
            <v>-34</v>
          </cell>
        </row>
        <row r="58">
          <cell r="E58">
            <v>-1.6007106751203537E-10</v>
          </cell>
        </row>
      </sheetData>
      <sheetData sheetId="30">
        <row r="3">
          <cell r="C3" t="str">
            <v>0121</v>
          </cell>
          <cell r="D3" t="str">
            <v>General Clerical</v>
          </cell>
          <cell r="E3">
            <v>6850</v>
          </cell>
        </row>
        <row r="4">
          <cell r="C4" t="str">
            <v>0162</v>
          </cell>
          <cell r="D4" t="str">
            <v>Gardens &amp; Grounds</v>
          </cell>
          <cell r="E4">
            <v>16856</v>
          </cell>
        </row>
        <row r="5">
          <cell r="C5" t="str">
            <v>0168</v>
          </cell>
          <cell r="D5" t="str">
            <v>Security Services</v>
          </cell>
          <cell r="E5">
            <v>44505</v>
          </cell>
        </row>
        <row r="6">
          <cell r="C6" t="str">
            <v>3127</v>
          </cell>
          <cell r="D6" t="str">
            <v>Plant &amp; Equipment (R &amp; M)</v>
          </cell>
          <cell r="E6">
            <v>22828</v>
          </cell>
        </row>
        <row r="7">
          <cell r="C7" t="str">
            <v>3436</v>
          </cell>
          <cell r="D7" t="str">
            <v>Printing &amp; Stationery</v>
          </cell>
          <cell r="E7">
            <v>3719</v>
          </cell>
        </row>
        <row r="8">
          <cell r="C8" t="str">
            <v>3711</v>
          </cell>
          <cell r="D8" t="str">
            <v>Depreciation  Expense - Buildings</v>
          </cell>
          <cell r="E8">
            <v>41312.379999999997</v>
          </cell>
        </row>
        <row r="9">
          <cell r="C9" t="str">
            <v>3718</v>
          </cell>
          <cell r="D9" t="str">
            <v>Depreciation  Expense - Plant &amp; Equipment</v>
          </cell>
          <cell r="E9">
            <v>732.14</v>
          </cell>
        </row>
        <row r="10">
          <cell r="C10" t="str">
            <v>3732</v>
          </cell>
          <cell r="D10" t="str">
            <v>Amortisation Expense - Computer Software</v>
          </cell>
          <cell r="E10">
            <v>1211.93</v>
          </cell>
        </row>
        <row r="11">
          <cell r="C11" t="str">
            <v>7322</v>
          </cell>
          <cell r="D11" t="str">
            <v>Sale Of Sundry Items</v>
          </cell>
          <cell r="E11">
            <v>-360</v>
          </cell>
        </row>
        <row r="12">
          <cell r="C12" t="str">
            <v>7329</v>
          </cell>
          <cell r="D12" t="str">
            <v>Other (Including Telephone Revenue)</v>
          </cell>
          <cell r="E12">
            <v>-8662</v>
          </cell>
        </row>
        <row r="13">
          <cell r="C13" t="str">
            <v>7441</v>
          </cell>
          <cell r="D13" t="str">
            <v>Parking Fees - Staff</v>
          </cell>
          <cell r="E13">
            <v>-51559</v>
          </cell>
        </row>
        <row r="14">
          <cell r="C14" t="str">
            <v>7442</v>
          </cell>
          <cell r="D14" t="str">
            <v>Parking Fees - Other</v>
          </cell>
          <cell r="E14">
            <v>-33908</v>
          </cell>
        </row>
        <row r="15">
          <cell r="C15" t="str">
            <v>7443</v>
          </cell>
          <cell r="D15" t="str">
            <v>Fines &amp; Penalties</v>
          </cell>
          <cell r="E15">
            <v>-962</v>
          </cell>
        </row>
        <row r="16">
          <cell r="C16" t="str">
            <v>7512</v>
          </cell>
          <cell r="D16" t="str">
            <v>Interest - Other</v>
          </cell>
          <cell r="E16">
            <v>-6836</v>
          </cell>
        </row>
        <row r="17">
          <cell r="C17" t="str">
            <v>8152</v>
          </cell>
          <cell r="D17" t="str">
            <v>GST Revenue Raised on Invoices</v>
          </cell>
          <cell r="E17">
            <v>-9445</v>
          </cell>
        </row>
        <row r="18">
          <cell r="C18" t="str">
            <v>8153</v>
          </cell>
          <cell r="D18" t="str">
            <v>GST Refunded from ATO</v>
          </cell>
          <cell r="E18">
            <v>108551</v>
          </cell>
        </row>
        <row r="19">
          <cell r="C19" t="str">
            <v>8211</v>
          </cell>
          <cell r="D19" t="str">
            <v>Accounts Payable</v>
          </cell>
          <cell r="E19">
            <v>-84893</v>
          </cell>
        </row>
        <row r="20">
          <cell r="C20" t="str">
            <v>8214</v>
          </cell>
          <cell r="D20" t="str">
            <v>Accrued Expenses - General (No Interest of Tax)</v>
          </cell>
          <cell r="E20">
            <v>-168768</v>
          </cell>
        </row>
        <row r="21">
          <cell r="C21" t="str">
            <v>8411</v>
          </cell>
          <cell r="D21" t="str">
            <v>Unearned Income</v>
          </cell>
          <cell r="E21">
            <v>-32719</v>
          </cell>
        </row>
        <row r="22">
          <cell r="C22" t="str">
            <v>8414</v>
          </cell>
          <cell r="D22" t="str">
            <v>Bonds and Deposits Held</v>
          </cell>
          <cell r="E22">
            <v>-61237</v>
          </cell>
        </row>
        <row r="23">
          <cell r="C23" t="str">
            <v>8991</v>
          </cell>
          <cell r="D23" t="str">
            <v>Accumulated Deficit / Surplus</v>
          </cell>
          <cell r="E23">
            <v>-2450035</v>
          </cell>
        </row>
        <row r="24">
          <cell r="C24" t="str">
            <v>8996</v>
          </cell>
          <cell r="D24" t="str">
            <v>Asset Revaluation Reserve - Buildings</v>
          </cell>
          <cell r="E24">
            <v>-18755969</v>
          </cell>
        </row>
        <row r="25">
          <cell r="C25" t="str">
            <v>9112</v>
          </cell>
          <cell r="D25" t="str">
            <v>Cash at Bank HDWA</v>
          </cell>
          <cell r="E25">
            <v>-4904</v>
          </cell>
        </row>
        <row r="26">
          <cell r="C26" t="str">
            <v>9151</v>
          </cell>
          <cell r="D26" t="str">
            <v>Investments</v>
          </cell>
          <cell r="E26">
            <v>2042724</v>
          </cell>
        </row>
        <row r="27">
          <cell r="C27" t="str">
            <v>9212</v>
          </cell>
          <cell r="D27" t="str">
            <v>Accounts Receivable - Non Patient</v>
          </cell>
          <cell r="E27">
            <v>2225</v>
          </cell>
        </row>
        <row r="28">
          <cell r="C28" t="str">
            <v>9514</v>
          </cell>
          <cell r="D28" t="str">
            <v>Land at Valuation</v>
          </cell>
          <cell r="E28">
            <v>244000</v>
          </cell>
        </row>
        <row r="29">
          <cell r="C29" t="str">
            <v>9516</v>
          </cell>
          <cell r="D29" t="str">
            <v>Building at Valuation</v>
          </cell>
          <cell r="E29">
            <v>16524951</v>
          </cell>
        </row>
        <row r="30">
          <cell r="C30" t="str">
            <v>9517</v>
          </cell>
          <cell r="D30" t="str">
            <v>Less: Provision For Depreciation - Buildings at Cost</v>
          </cell>
          <cell r="E30">
            <v>-41312.379999999997</v>
          </cell>
        </row>
        <row r="31">
          <cell r="C31" t="str">
            <v>9561</v>
          </cell>
          <cell r="D31" t="str">
            <v>Plant &amp; Equipment</v>
          </cell>
          <cell r="E31">
            <v>85234</v>
          </cell>
        </row>
        <row r="32">
          <cell r="C32" t="str">
            <v>9563</v>
          </cell>
          <cell r="D32" t="str">
            <v>Less: Provision For Depreciation - Plant &amp; Equipment</v>
          </cell>
          <cell r="E32">
            <v>-27395.14</v>
          </cell>
        </row>
        <row r="33">
          <cell r="C33" t="str">
            <v>9567</v>
          </cell>
          <cell r="D33" t="str">
            <v>Computer Software</v>
          </cell>
          <cell r="E33">
            <v>113513</v>
          </cell>
        </row>
        <row r="34">
          <cell r="C34" t="str">
            <v>9568</v>
          </cell>
          <cell r="D34" t="str">
            <v>Less: Provision for Amortisation - Computer Software</v>
          </cell>
          <cell r="E34">
            <v>-66247.929999999993</v>
          </cell>
        </row>
        <row r="35">
          <cell r="C35" t="str">
            <v>9811</v>
          </cell>
          <cell r="D35" t="str">
            <v>Amount Receivable for Outputs - General (Non-Current)</v>
          </cell>
          <cell r="E35">
            <v>2546000</v>
          </cell>
        </row>
        <row r="36">
          <cell r="E36">
            <v>0</v>
          </cell>
        </row>
      </sheetData>
      <sheetData sheetId="31"/>
      <sheetData sheetId="32" refreshError="1"/>
      <sheetData sheetId="33" refreshError="1"/>
      <sheetData sheetId="3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FPerf SCOA"/>
      <sheetName val="SFPos SCOA"/>
      <sheetName val="General Journals"/>
      <sheetName val="Consolidation Journals"/>
      <sheetName val="SFPerf TIMS"/>
      <sheetName val="TIMS Journals"/>
      <sheetName val="SFPos TIMS"/>
      <sheetName val="SFPerf"/>
      <sheetName val="SFPos"/>
      <sheetName val="DLM Cont "/>
      <sheetName val="SHMT"/>
      <sheetName val="SFPerf RS"/>
      <sheetName val="SFPos RS"/>
      <sheetName val="SFPerf Metro"/>
      <sheetName val="SFPos Metro"/>
      <sheetName val="Reconciliation"/>
      <sheetName val="Setup"/>
      <sheetName val="RSCountryC"/>
      <sheetName val="RSCountryA"/>
      <sheetName val="RSCorpFinC"/>
      <sheetName val="RSCorpFinA"/>
      <sheetName val="RSPopHealthC"/>
      <sheetName val="RSPopHealthA"/>
      <sheetName val="RSHealthCareC"/>
      <sheetName val="RSHealthCareA"/>
      <sheetName val="RSBureauServicesC"/>
      <sheetName val="RSBureauServicesA"/>
      <sheetName val="RSOtherUnrelatedC"/>
      <sheetName val="RSOtherUnrelatedA"/>
      <sheetName val="RSSystemC"/>
      <sheetName val="RSSystem3050"/>
      <sheetName val="RSSystemA"/>
      <sheetName val="RSWADASOC"/>
      <sheetName val="RSWADASOA"/>
      <sheetName val="RS Disabled I101C"/>
      <sheetName val="RS Disabled I101A"/>
      <sheetName val="Royal St"/>
      <sheetName val="EMetro"/>
      <sheetName val="EMetro SPA's"/>
      <sheetName val="NMetro"/>
      <sheetName val="NMetro SPA's"/>
      <sheetName val="SMetro"/>
      <sheetName val="SMetro SPA's"/>
      <sheetName val="WandC"/>
      <sheetName val="W&amp;C SPA's"/>
      <sheetName val="InfoHealth"/>
      <sheetName val="InfoHealth SPA's"/>
      <sheetName val="Dental"/>
      <sheetName val="Dental SPA's"/>
      <sheetName val="CHSS"/>
      <sheetName val="CHSS SPA's"/>
      <sheetName val="Other Metro"/>
      <sheetName val="Other Metro SPA's"/>
      <sheetName val="Peel"/>
      <sheetName val="PeelSPA"/>
      <sheetName val="Hawthorn"/>
      <sheetName val="Metro NRSPA's"/>
      <sheetName val="Metro"/>
      <sheetName val="SWHA"/>
      <sheetName val="WACHS"/>
      <sheetName val="WAADA"/>
      <sheetName val="Quad"/>
      <sheetName val="QEII"/>
      <sheetName val="PathCentre"/>
      <sheetName val="TIMS Mappings"/>
      <sheetName val="SHMT Mapping"/>
      <sheetName val="SCOA"/>
    </sheetNames>
    <sheetDataSet>
      <sheetData sheetId="0" refreshError="1">
        <row r="8">
          <cell r="A8" t="str">
            <v>0111</v>
          </cell>
          <cell r="B8" t="str">
            <v>Nursing Services</v>
          </cell>
          <cell r="C8">
            <v>1061665.1399999999</v>
          </cell>
          <cell r="D8">
            <v>0</v>
          </cell>
          <cell r="E8">
            <v>354450215.80000001</v>
          </cell>
          <cell r="F8">
            <v>0</v>
          </cell>
          <cell r="G8">
            <v>2931844.4</v>
          </cell>
          <cell r="H8">
            <v>24228470.57</v>
          </cell>
          <cell r="I8">
            <v>93303490.299999997</v>
          </cell>
          <cell r="J8">
            <v>1840286.49</v>
          </cell>
          <cell r="K8">
            <v>3765624</v>
          </cell>
          <cell r="L8">
            <v>0</v>
          </cell>
          <cell r="M8">
            <v>0</v>
          </cell>
          <cell r="N8">
            <v>481581596.69999999</v>
          </cell>
          <cell r="O8">
            <v>0</v>
          </cell>
          <cell r="P8">
            <v>0</v>
          </cell>
          <cell r="Q8">
            <v>481581596.69999999</v>
          </cell>
        </row>
        <row r="9">
          <cell r="A9" t="str">
            <v>0112</v>
          </cell>
          <cell r="B9" t="str">
            <v>Agency Nurses</v>
          </cell>
          <cell r="C9">
            <v>7629.27</v>
          </cell>
          <cell r="D9">
            <v>0</v>
          </cell>
          <cell r="E9">
            <v>0</v>
          </cell>
          <cell r="F9">
            <v>0</v>
          </cell>
          <cell r="G9">
            <v>0</v>
          </cell>
          <cell r="H9">
            <v>12495.67</v>
          </cell>
          <cell r="I9">
            <v>3553778.77</v>
          </cell>
          <cell r="J9">
            <v>0</v>
          </cell>
          <cell r="K9">
            <v>0</v>
          </cell>
          <cell r="L9">
            <v>0</v>
          </cell>
          <cell r="M9">
            <v>0</v>
          </cell>
          <cell r="N9">
            <v>3573903.71</v>
          </cell>
          <cell r="O9">
            <v>0</v>
          </cell>
          <cell r="P9">
            <v>0</v>
          </cell>
          <cell r="Q9">
            <v>3573903.71</v>
          </cell>
        </row>
        <row r="10">
          <cell r="A10" t="str">
            <v>0113</v>
          </cell>
          <cell r="B10" t="str">
            <v>Casual Nurses</v>
          </cell>
          <cell r="C10">
            <v>33798.420000000006</v>
          </cell>
          <cell r="D10">
            <v>0</v>
          </cell>
          <cell r="E10">
            <v>11244022.270000001</v>
          </cell>
          <cell r="F10">
            <v>0</v>
          </cell>
          <cell r="G10">
            <v>0</v>
          </cell>
          <cell r="H10">
            <v>2373903.7000000002</v>
          </cell>
          <cell r="I10">
            <v>856014.15</v>
          </cell>
          <cell r="J10">
            <v>0</v>
          </cell>
          <cell r="K10">
            <v>0</v>
          </cell>
          <cell r="L10">
            <v>0</v>
          </cell>
          <cell r="M10">
            <v>0</v>
          </cell>
          <cell r="N10">
            <v>14507738.540000001</v>
          </cell>
          <cell r="O10">
            <v>0</v>
          </cell>
          <cell r="P10">
            <v>0</v>
          </cell>
          <cell r="Q10">
            <v>14507738.540000001</v>
          </cell>
        </row>
        <row r="11">
          <cell r="A11" t="str">
            <v>0114</v>
          </cell>
          <cell r="B11" t="str">
            <v>Dental Nurses</v>
          </cell>
          <cell r="C11">
            <v>0</v>
          </cell>
          <cell r="D11">
            <v>0</v>
          </cell>
          <cell r="E11">
            <v>-34004.199999999997</v>
          </cell>
          <cell r="F11">
            <v>0</v>
          </cell>
          <cell r="G11">
            <v>0</v>
          </cell>
          <cell r="H11">
            <v>0</v>
          </cell>
          <cell r="I11">
            <v>0</v>
          </cell>
          <cell r="J11">
            <v>0</v>
          </cell>
          <cell r="K11">
            <v>0</v>
          </cell>
          <cell r="L11">
            <v>0</v>
          </cell>
          <cell r="M11">
            <v>0</v>
          </cell>
          <cell r="N11">
            <v>-34004.199999999997</v>
          </cell>
          <cell r="O11">
            <v>0</v>
          </cell>
          <cell r="P11">
            <v>0</v>
          </cell>
          <cell r="Q11">
            <v>-34004.199999999997</v>
          </cell>
        </row>
        <row r="12">
          <cell r="A12" t="str">
            <v>0115</v>
          </cell>
          <cell r="B12" t="str">
            <v>Dental Clinic Assistant</v>
          </cell>
          <cell r="C12">
            <v>0</v>
          </cell>
          <cell r="D12">
            <v>0</v>
          </cell>
          <cell r="E12">
            <v>8612559.1799999997</v>
          </cell>
          <cell r="F12">
            <v>0</v>
          </cell>
          <cell r="G12">
            <v>0</v>
          </cell>
          <cell r="H12">
            <v>0</v>
          </cell>
          <cell r="I12">
            <v>0</v>
          </cell>
          <cell r="J12">
            <v>0</v>
          </cell>
          <cell r="K12">
            <v>0</v>
          </cell>
          <cell r="L12">
            <v>0</v>
          </cell>
          <cell r="M12">
            <v>0</v>
          </cell>
          <cell r="N12">
            <v>8612559.1799999997</v>
          </cell>
          <cell r="O12">
            <v>0</v>
          </cell>
          <cell r="P12">
            <v>0</v>
          </cell>
          <cell r="Q12">
            <v>8612559.1799999997</v>
          </cell>
        </row>
        <row r="13">
          <cell r="A13" t="str">
            <v>0116</v>
          </cell>
          <cell r="B13" t="str">
            <v>Enrolled Nurses</v>
          </cell>
          <cell r="C13">
            <v>0</v>
          </cell>
          <cell r="D13">
            <v>0</v>
          </cell>
          <cell r="E13">
            <v>31657681.779999997</v>
          </cell>
          <cell r="F13">
            <v>0</v>
          </cell>
          <cell r="G13">
            <v>0</v>
          </cell>
          <cell r="H13">
            <v>4805402.33</v>
          </cell>
          <cell r="I13">
            <v>17984046.309999999</v>
          </cell>
          <cell r="J13">
            <v>41617.72</v>
          </cell>
          <cell r="K13">
            <v>0</v>
          </cell>
          <cell r="L13">
            <v>0</v>
          </cell>
          <cell r="M13">
            <v>0</v>
          </cell>
          <cell r="N13">
            <v>54488748.140000001</v>
          </cell>
          <cell r="O13">
            <v>0</v>
          </cell>
          <cell r="P13">
            <v>0</v>
          </cell>
          <cell r="Q13">
            <v>54488748.140000001</v>
          </cell>
        </row>
        <row r="14">
          <cell r="A14" t="str">
            <v>0121</v>
          </cell>
          <cell r="B14" t="str">
            <v>Admin &amp; Clerical</v>
          </cell>
          <cell r="C14">
            <v>54091577.010000005</v>
          </cell>
          <cell r="D14">
            <v>-22194</v>
          </cell>
          <cell r="E14">
            <v>130166632.93000002</v>
          </cell>
          <cell r="F14">
            <v>0</v>
          </cell>
          <cell r="G14">
            <v>942282.99</v>
          </cell>
          <cell r="H14">
            <v>8742330.0700000003</v>
          </cell>
          <cell r="I14">
            <v>40709575.009999998</v>
          </cell>
          <cell r="J14">
            <v>4776196.03</v>
          </cell>
          <cell r="K14">
            <v>190164</v>
          </cell>
          <cell r="L14">
            <v>0</v>
          </cell>
          <cell r="M14">
            <v>0</v>
          </cell>
          <cell r="N14">
            <v>239596564.04000002</v>
          </cell>
          <cell r="O14">
            <v>0</v>
          </cell>
          <cell r="P14">
            <v>0</v>
          </cell>
          <cell r="Q14">
            <v>239596564.04000002</v>
          </cell>
        </row>
        <row r="15">
          <cell r="A15" t="str">
            <v>0122</v>
          </cell>
          <cell r="B15" t="str">
            <v>Admin Support</v>
          </cell>
          <cell r="C15">
            <v>110560.34</v>
          </cell>
          <cell r="D15">
            <v>0</v>
          </cell>
          <cell r="E15">
            <v>7068757.0199999996</v>
          </cell>
          <cell r="F15">
            <v>0</v>
          </cell>
          <cell r="G15">
            <v>55746.46</v>
          </cell>
          <cell r="H15">
            <v>646021.81000000006</v>
          </cell>
          <cell r="I15">
            <v>1337990.06</v>
          </cell>
          <cell r="J15">
            <v>409051.01</v>
          </cell>
          <cell r="K15">
            <v>0</v>
          </cell>
          <cell r="L15">
            <v>40000</v>
          </cell>
          <cell r="M15">
            <v>0</v>
          </cell>
          <cell r="N15">
            <v>9668126.6999999993</v>
          </cell>
          <cell r="O15">
            <v>0</v>
          </cell>
          <cell r="P15">
            <v>0</v>
          </cell>
          <cell r="Q15">
            <v>9668126.6999999993</v>
          </cell>
        </row>
        <row r="16">
          <cell r="A16" t="str">
            <v>0131</v>
          </cell>
          <cell r="B16" t="str">
            <v>Radiology (Medical Imaging)</v>
          </cell>
          <cell r="C16">
            <v>1129442.48</v>
          </cell>
          <cell r="D16">
            <v>0</v>
          </cell>
          <cell r="E16">
            <v>16098770.720000003</v>
          </cell>
          <cell r="F16">
            <v>0</v>
          </cell>
          <cell r="G16">
            <v>78314.28</v>
          </cell>
          <cell r="H16">
            <v>563033.4</v>
          </cell>
          <cell r="I16">
            <v>3930693.71</v>
          </cell>
          <cell r="J16">
            <v>0</v>
          </cell>
          <cell r="K16">
            <v>215448</v>
          </cell>
          <cell r="L16">
            <v>0</v>
          </cell>
          <cell r="M16">
            <v>0</v>
          </cell>
          <cell r="N16">
            <v>22015702.590000004</v>
          </cell>
          <cell r="O16">
            <v>0</v>
          </cell>
          <cell r="P16">
            <v>0</v>
          </cell>
          <cell r="Q16">
            <v>22015702.590000004</v>
          </cell>
        </row>
        <row r="17">
          <cell r="A17" t="str">
            <v>0132</v>
          </cell>
          <cell r="B17" t="str">
            <v>Radiotherapy</v>
          </cell>
          <cell r="C17">
            <v>0</v>
          </cell>
          <cell r="D17">
            <v>0</v>
          </cell>
          <cell r="E17">
            <v>29509.17</v>
          </cell>
          <cell r="F17">
            <v>0</v>
          </cell>
          <cell r="G17">
            <v>0</v>
          </cell>
          <cell r="H17">
            <v>0</v>
          </cell>
          <cell r="I17">
            <v>2700</v>
          </cell>
          <cell r="J17">
            <v>0</v>
          </cell>
          <cell r="K17">
            <v>0</v>
          </cell>
          <cell r="L17">
            <v>0</v>
          </cell>
          <cell r="M17">
            <v>0</v>
          </cell>
          <cell r="N17">
            <v>32209.17</v>
          </cell>
          <cell r="O17">
            <v>0</v>
          </cell>
          <cell r="P17">
            <v>0</v>
          </cell>
          <cell r="Q17">
            <v>32209.17</v>
          </cell>
        </row>
        <row r="18">
          <cell r="A18" t="str">
            <v>0133</v>
          </cell>
          <cell r="B18" t="str">
            <v>Pathology</v>
          </cell>
          <cell r="C18">
            <v>0</v>
          </cell>
          <cell r="D18">
            <v>0</v>
          </cell>
          <cell r="E18">
            <v>22271738.649999999</v>
          </cell>
          <cell r="F18">
            <v>0</v>
          </cell>
          <cell r="G18">
            <v>0</v>
          </cell>
          <cell r="H18">
            <v>0</v>
          </cell>
          <cell r="I18">
            <v>0</v>
          </cell>
          <cell r="J18">
            <v>0</v>
          </cell>
          <cell r="K18">
            <v>0</v>
          </cell>
          <cell r="L18">
            <v>0</v>
          </cell>
          <cell r="M18">
            <v>38525864.240000002</v>
          </cell>
          <cell r="N18">
            <v>60797602.890000001</v>
          </cell>
          <cell r="O18">
            <v>0</v>
          </cell>
          <cell r="P18">
            <v>0</v>
          </cell>
          <cell r="Q18">
            <v>60797602.890000001</v>
          </cell>
        </row>
        <row r="19">
          <cell r="A19" t="str">
            <v>0134</v>
          </cell>
          <cell r="B19" t="str">
            <v>Dietitians</v>
          </cell>
          <cell r="C19">
            <v>0</v>
          </cell>
          <cell r="D19">
            <v>0</v>
          </cell>
          <cell r="E19">
            <v>2935600.8699999996</v>
          </cell>
          <cell r="F19">
            <v>0</v>
          </cell>
          <cell r="G19">
            <v>45741.54</v>
          </cell>
          <cell r="H19">
            <v>268179.78999999998</v>
          </cell>
          <cell r="I19">
            <v>910099.57</v>
          </cell>
          <cell r="J19">
            <v>0</v>
          </cell>
          <cell r="K19">
            <v>0</v>
          </cell>
          <cell r="L19">
            <v>0</v>
          </cell>
          <cell r="M19">
            <v>0</v>
          </cell>
          <cell r="N19">
            <v>4159621.7699999996</v>
          </cell>
          <cell r="O19">
            <v>0</v>
          </cell>
          <cell r="P19">
            <v>0</v>
          </cell>
          <cell r="Q19">
            <v>4159621.7699999996</v>
          </cell>
        </row>
        <row r="20">
          <cell r="A20" t="str">
            <v>0135</v>
          </cell>
          <cell r="B20" t="str">
            <v>Podiatry</v>
          </cell>
          <cell r="C20">
            <v>0</v>
          </cell>
          <cell r="D20">
            <v>0</v>
          </cell>
          <cell r="E20">
            <v>1008743.58</v>
          </cell>
          <cell r="F20">
            <v>0</v>
          </cell>
          <cell r="G20">
            <v>78037.820000000007</v>
          </cell>
          <cell r="H20">
            <v>181396.03</v>
          </cell>
          <cell r="I20">
            <v>183429.38</v>
          </cell>
          <cell r="J20">
            <v>0</v>
          </cell>
          <cell r="K20">
            <v>0</v>
          </cell>
          <cell r="L20">
            <v>0</v>
          </cell>
          <cell r="M20">
            <v>0</v>
          </cell>
          <cell r="N20">
            <v>1451606.81</v>
          </cell>
          <cell r="O20">
            <v>0</v>
          </cell>
          <cell r="P20">
            <v>0</v>
          </cell>
          <cell r="Q20">
            <v>1451606.81</v>
          </cell>
        </row>
        <row r="21">
          <cell r="A21" t="str">
            <v>0136</v>
          </cell>
          <cell r="B21" t="str">
            <v>Chaplaincy</v>
          </cell>
          <cell r="C21">
            <v>0</v>
          </cell>
          <cell r="D21">
            <v>0</v>
          </cell>
          <cell r="E21">
            <v>408457.74999999994</v>
          </cell>
          <cell r="F21">
            <v>0</v>
          </cell>
          <cell r="G21">
            <v>1855.22</v>
          </cell>
          <cell r="H21">
            <v>0</v>
          </cell>
          <cell r="I21">
            <v>46.18</v>
          </cell>
          <cell r="J21">
            <v>0</v>
          </cell>
          <cell r="K21">
            <v>0</v>
          </cell>
          <cell r="L21">
            <v>0</v>
          </cell>
          <cell r="M21">
            <v>0</v>
          </cell>
          <cell r="N21">
            <v>410359.14999999991</v>
          </cell>
          <cell r="O21">
            <v>0</v>
          </cell>
          <cell r="P21">
            <v>0</v>
          </cell>
          <cell r="Q21">
            <v>410359.14999999991</v>
          </cell>
        </row>
        <row r="22">
          <cell r="A22" t="str">
            <v>0137</v>
          </cell>
          <cell r="B22" t="str">
            <v>Health Promotions</v>
          </cell>
          <cell r="C22">
            <v>2423.73</v>
          </cell>
          <cell r="D22">
            <v>0</v>
          </cell>
          <cell r="E22">
            <v>2076251.59</v>
          </cell>
          <cell r="F22">
            <v>0</v>
          </cell>
          <cell r="G22">
            <v>0</v>
          </cell>
          <cell r="H22">
            <v>330635.53000000003</v>
          </cell>
          <cell r="I22">
            <v>180081.79</v>
          </cell>
          <cell r="J22">
            <v>0</v>
          </cell>
          <cell r="K22">
            <v>0</v>
          </cell>
          <cell r="L22">
            <v>0</v>
          </cell>
          <cell r="M22">
            <v>0</v>
          </cell>
          <cell r="N22">
            <v>2589392.64</v>
          </cell>
          <cell r="O22">
            <v>0</v>
          </cell>
          <cell r="P22">
            <v>0</v>
          </cell>
          <cell r="Q22">
            <v>2589392.64</v>
          </cell>
        </row>
        <row r="23">
          <cell r="A23" t="str">
            <v>0138</v>
          </cell>
          <cell r="B23" t="str">
            <v>Rehabilitation Assistants</v>
          </cell>
          <cell r="C23">
            <v>0</v>
          </cell>
          <cell r="D23">
            <v>0</v>
          </cell>
          <cell r="E23">
            <v>225656.46</v>
          </cell>
          <cell r="F23">
            <v>0</v>
          </cell>
          <cell r="G23">
            <v>0</v>
          </cell>
          <cell r="H23">
            <v>0</v>
          </cell>
          <cell r="I23">
            <v>0</v>
          </cell>
          <cell r="J23">
            <v>0</v>
          </cell>
          <cell r="K23">
            <v>0</v>
          </cell>
          <cell r="L23">
            <v>0</v>
          </cell>
          <cell r="M23">
            <v>0</v>
          </cell>
          <cell r="N23">
            <v>225656.46</v>
          </cell>
          <cell r="O23">
            <v>0</v>
          </cell>
          <cell r="P23">
            <v>0</v>
          </cell>
          <cell r="Q23">
            <v>225656.46</v>
          </cell>
        </row>
        <row r="24">
          <cell r="A24" t="str">
            <v>0139</v>
          </cell>
          <cell r="B24" t="str">
            <v>Other - Medical Support Services</v>
          </cell>
          <cell r="C24">
            <v>47818.92</v>
          </cell>
          <cell r="D24">
            <v>0</v>
          </cell>
          <cell r="E24">
            <v>4877722.5</v>
          </cell>
          <cell r="F24">
            <v>0</v>
          </cell>
          <cell r="G24">
            <v>0</v>
          </cell>
          <cell r="H24">
            <v>486253.93</v>
          </cell>
          <cell r="I24">
            <v>303389.51</v>
          </cell>
          <cell r="J24">
            <v>0</v>
          </cell>
          <cell r="K24">
            <v>0</v>
          </cell>
          <cell r="L24">
            <v>0</v>
          </cell>
          <cell r="M24">
            <v>0</v>
          </cell>
          <cell r="N24">
            <v>5715184.8599999994</v>
          </cell>
          <cell r="O24">
            <v>0</v>
          </cell>
          <cell r="P24">
            <v>0</v>
          </cell>
          <cell r="Q24">
            <v>5715184.8599999994</v>
          </cell>
        </row>
        <row r="25">
          <cell r="A25" t="str">
            <v>0140</v>
          </cell>
          <cell r="B25" t="str">
            <v>Dental Technicians</v>
          </cell>
          <cell r="C25">
            <v>0</v>
          </cell>
          <cell r="D25">
            <v>0</v>
          </cell>
          <cell r="E25">
            <v>1186787.97</v>
          </cell>
          <cell r="F25">
            <v>0</v>
          </cell>
          <cell r="G25">
            <v>0</v>
          </cell>
          <cell r="H25">
            <v>0</v>
          </cell>
          <cell r="I25">
            <v>0</v>
          </cell>
          <cell r="J25">
            <v>0</v>
          </cell>
          <cell r="K25">
            <v>0</v>
          </cell>
          <cell r="L25">
            <v>0</v>
          </cell>
          <cell r="M25">
            <v>0</v>
          </cell>
          <cell r="N25">
            <v>1186787.97</v>
          </cell>
          <cell r="O25">
            <v>0</v>
          </cell>
          <cell r="P25">
            <v>0</v>
          </cell>
          <cell r="Q25">
            <v>1186787.97</v>
          </cell>
        </row>
        <row r="26">
          <cell r="A26" t="str">
            <v>0141</v>
          </cell>
          <cell r="B26" t="str">
            <v>Dental Therapists</v>
          </cell>
          <cell r="C26">
            <v>0</v>
          </cell>
          <cell r="D26">
            <v>0</v>
          </cell>
          <cell r="E26">
            <v>6521351.0199999996</v>
          </cell>
          <cell r="F26">
            <v>0</v>
          </cell>
          <cell r="G26">
            <v>0</v>
          </cell>
          <cell r="H26">
            <v>0</v>
          </cell>
          <cell r="I26">
            <v>41883.449999999997</v>
          </cell>
          <cell r="J26">
            <v>0</v>
          </cell>
          <cell r="K26">
            <v>0</v>
          </cell>
          <cell r="L26">
            <v>0</v>
          </cell>
          <cell r="M26">
            <v>0</v>
          </cell>
          <cell r="N26">
            <v>6563234.4699999997</v>
          </cell>
          <cell r="O26">
            <v>0</v>
          </cell>
          <cell r="P26">
            <v>0</v>
          </cell>
          <cell r="Q26">
            <v>6563234.4699999997</v>
          </cell>
        </row>
        <row r="27">
          <cell r="A27" t="str">
            <v>0142</v>
          </cell>
          <cell r="B27" t="str">
            <v>Occupational Therapy</v>
          </cell>
          <cell r="C27">
            <v>0</v>
          </cell>
          <cell r="D27">
            <v>0</v>
          </cell>
          <cell r="E27">
            <v>14927915.49</v>
          </cell>
          <cell r="F27">
            <v>0</v>
          </cell>
          <cell r="G27">
            <v>379853.38</v>
          </cell>
          <cell r="H27">
            <v>951303.83</v>
          </cell>
          <cell r="I27">
            <v>2596980.6800000002</v>
          </cell>
          <cell r="J27">
            <v>0</v>
          </cell>
          <cell r="K27">
            <v>0</v>
          </cell>
          <cell r="L27">
            <v>0</v>
          </cell>
          <cell r="M27">
            <v>0</v>
          </cell>
          <cell r="N27">
            <v>18856053.380000003</v>
          </cell>
          <cell r="O27">
            <v>0</v>
          </cell>
          <cell r="P27">
            <v>0</v>
          </cell>
          <cell r="Q27">
            <v>18856053.380000003</v>
          </cell>
        </row>
        <row r="28">
          <cell r="A28" t="str">
            <v>0143</v>
          </cell>
          <cell r="B28" t="str">
            <v>Pharmacy</v>
          </cell>
          <cell r="C28">
            <v>226466.59</v>
          </cell>
          <cell r="D28">
            <v>0</v>
          </cell>
          <cell r="E28">
            <v>12278987.560000001</v>
          </cell>
          <cell r="F28">
            <v>0</v>
          </cell>
          <cell r="G28">
            <v>13213.74</v>
          </cell>
          <cell r="H28">
            <v>370275.31</v>
          </cell>
          <cell r="I28">
            <v>898843.25</v>
          </cell>
          <cell r="J28">
            <v>153181.67000000001</v>
          </cell>
          <cell r="K28">
            <v>0</v>
          </cell>
          <cell r="L28">
            <v>0</v>
          </cell>
          <cell r="M28">
            <v>0</v>
          </cell>
          <cell r="N28">
            <v>13940968.120000001</v>
          </cell>
          <cell r="O28">
            <v>0</v>
          </cell>
          <cell r="P28">
            <v>0</v>
          </cell>
          <cell r="Q28">
            <v>13940968.120000001</v>
          </cell>
        </row>
        <row r="29">
          <cell r="A29" t="str">
            <v>0144</v>
          </cell>
          <cell r="B29" t="str">
            <v>Physiotherapy</v>
          </cell>
          <cell r="C29">
            <v>0</v>
          </cell>
          <cell r="D29">
            <v>0</v>
          </cell>
          <cell r="E29">
            <v>15451336.100000001</v>
          </cell>
          <cell r="F29">
            <v>0</v>
          </cell>
          <cell r="G29">
            <v>307925.23</v>
          </cell>
          <cell r="H29">
            <v>798155.46</v>
          </cell>
          <cell r="I29">
            <v>3248645.46</v>
          </cell>
          <cell r="J29">
            <v>0</v>
          </cell>
          <cell r="K29">
            <v>0</v>
          </cell>
          <cell r="L29">
            <v>0</v>
          </cell>
          <cell r="M29">
            <v>0</v>
          </cell>
          <cell r="N29">
            <v>19806062.250000004</v>
          </cell>
          <cell r="O29">
            <v>0</v>
          </cell>
          <cell r="P29">
            <v>0</v>
          </cell>
          <cell r="Q29">
            <v>19806062.250000004</v>
          </cell>
        </row>
        <row r="30">
          <cell r="A30" t="str">
            <v>0145</v>
          </cell>
          <cell r="B30" t="str">
            <v>Social Work</v>
          </cell>
          <cell r="C30">
            <v>0</v>
          </cell>
          <cell r="D30">
            <v>0</v>
          </cell>
          <cell r="E30">
            <v>17780705.18</v>
          </cell>
          <cell r="F30">
            <v>0</v>
          </cell>
          <cell r="G30">
            <v>425223.64</v>
          </cell>
          <cell r="H30">
            <v>1027680.45</v>
          </cell>
          <cell r="I30">
            <v>2855633.26</v>
          </cell>
          <cell r="J30">
            <v>856425.45</v>
          </cell>
          <cell r="K30">
            <v>0</v>
          </cell>
          <cell r="L30">
            <v>0</v>
          </cell>
          <cell r="M30">
            <v>0</v>
          </cell>
          <cell r="N30">
            <v>22945667.98</v>
          </cell>
          <cell r="O30">
            <v>0</v>
          </cell>
          <cell r="P30">
            <v>0</v>
          </cell>
          <cell r="Q30">
            <v>22945667.98</v>
          </cell>
        </row>
        <row r="31">
          <cell r="A31" t="str">
            <v>0146</v>
          </cell>
          <cell r="B31" t="str">
            <v>Technical</v>
          </cell>
          <cell r="C31">
            <v>767856.02</v>
          </cell>
          <cell r="D31">
            <v>0</v>
          </cell>
          <cell r="E31">
            <v>17059128.07</v>
          </cell>
          <cell r="F31">
            <v>0</v>
          </cell>
          <cell r="G31">
            <v>0</v>
          </cell>
          <cell r="H31">
            <v>247419.31</v>
          </cell>
          <cell r="I31">
            <v>14928.18</v>
          </cell>
          <cell r="J31">
            <v>309130.75</v>
          </cell>
          <cell r="K31">
            <v>0</v>
          </cell>
          <cell r="L31">
            <v>0</v>
          </cell>
          <cell r="M31">
            <v>0</v>
          </cell>
          <cell r="N31">
            <v>18398462.329999998</v>
          </cell>
          <cell r="O31">
            <v>0</v>
          </cell>
          <cell r="P31">
            <v>0</v>
          </cell>
          <cell r="Q31">
            <v>18398462.329999998</v>
          </cell>
        </row>
        <row r="32">
          <cell r="A32" t="str">
            <v>0147</v>
          </cell>
          <cell r="B32" t="str">
            <v>Speech Pathology</v>
          </cell>
          <cell r="C32">
            <v>0</v>
          </cell>
          <cell r="D32">
            <v>0</v>
          </cell>
          <cell r="E32">
            <v>5295770.5</v>
          </cell>
          <cell r="F32">
            <v>0</v>
          </cell>
          <cell r="G32">
            <v>158483.63</v>
          </cell>
          <cell r="H32">
            <v>461483.59</v>
          </cell>
          <cell r="I32">
            <v>2115279.13</v>
          </cell>
          <cell r="J32">
            <v>0</v>
          </cell>
          <cell r="K32">
            <v>0</v>
          </cell>
          <cell r="L32">
            <v>0</v>
          </cell>
          <cell r="M32">
            <v>0</v>
          </cell>
          <cell r="N32">
            <v>8031016.8499999996</v>
          </cell>
          <cell r="O32">
            <v>0</v>
          </cell>
          <cell r="P32">
            <v>0</v>
          </cell>
          <cell r="Q32">
            <v>8031016.8499999996</v>
          </cell>
        </row>
        <row r="33">
          <cell r="A33" t="str">
            <v>0148</v>
          </cell>
          <cell r="B33" t="str">
            <v>Psychologists</v>
          </cell>
          <cell r="C33">
            <v>0</v>
          </cell>
          <cell r="D33">
            <v>0</v>
          </cell>
          <cell r="E33">
            <v>10006503.699999999</v>
          </cell>
          <cell r="F33">
            <v>0</v>
          </cell>
          <cell r="G33">
            <v>340531.65</v>
          </cell>
          <cell r="H33">
            <v>172021.49</v>
          </cell>
          <cell r="I33">
            <v>537042.34</v>
          </cell>
          <cell r="J33">
            <v>296491.05</v>
          </cell>
          <cell r="K33">
            <v>0</v>
          </cell>
          <cell r="L33">
            <v>0</v>
          </cell>
          <cell r="M33">
            <v>0</v>
          </cell>
          <cell r="N33">
            <v>11352590.23</v>
          </cell>
          <cell r="O33">
            <v>0</v>
          </cell>
          <cell r="P33">
            <v>0</v>
          </cell>
          <cell r="Q33">
            <v>11352590.23</v>
          </cell>
        </row>
        <row r="34">
          <cell r="A34" t="str">
            <v>0149</v>
          </cell>
          <cell r="B34" t="str">
            <v>Other Ancillary Services</v>
          </cell>
          <cell r="C34">
            <v>63893.94</v>
          </cell>
          <cell r="D34">
            <v>0</v>
          </cell>
          <cell r="E34">
            <v>4918344.3099999996</v>
          </cell>
          <cell r="F34">
            <v>0</v>
          </cell>
          <cell r="G34">
            <v>3270.87</v>
          </cell>
          <cell r="H34">
            <v>146828.82999999999</v>
          </cell>
          <cell r="I34">
            <v>2866552.04</v>
          </cell>
          <cell r="J34">
            <v>0</v>
          </cell>
          <cell r="K34">
            <v>0</v>
          </cell>
          <cell r="L34">
            <v>0</v>
          </cell>
          <cell r="M34">
            <v>0</v>
          </cell>
          <cell r="N34">
            <v>7998889.9900000002</v>
          </cell>
          <cell r="O34">
            <v>0</v>
          </cell>
          <cell r="P34">
            <v>0</v>
          </cell>
          <cell r="Q34">
            <v>7998889.9900000002</v>
          </cell>
        </row>
        <row r="35">
          <cell r="A35" t="str">
            <v>0151</v>
          </cell>
          <cell r="B35" t="str">
            <v>Catering</v>
          </cell>
          <cell r="C35">
            <v>62416.61</v>
          </cell>
          <cell r="D35">
            <v>0</v>
          </cell>
          <cell r="E35">
            <v>15547525.539999999</v>
          </cell>
          <cell r="F35">
            <v>0</v>
          </cell>
          <cell r="G35">
            <v>224286.76</v>
          </cell>
          <cell r="H35">
            <v>1831476.26</v>
          </cell>
          <cell r="I35">
            <v>9076768.1099999994</v>
          </cell>
          <cell r="J35">
            <v>0</v>
          </cell>
          <cell r="K35">
            <v>880305</v>
          </cell>
          <cell r="L35">
            <v>0</v>
          </cell>
          <cell r="M35">
            <v>0</v>
          </cell>
          <cell r="N35">
            <v>27622778.279999997</v>
          </cell>
          <cell r="O35">
            <v>0</v>
          </cell>
          <cell r="P35">
            <v>0</v>
          </cell>
          <cell r="Q35">
            <v>27622778.279999997</v>
          </cell>
        </row>
        <row r="36">
          <cell r="A36" t="str">
            <v>0152</v>
          </cell>
          <cell r="B36" t="str">
            <v>Cleaning Services</v>
          </cell>
          <cell r="C36">
            <v>996</v>
          </cell>
          <cell r="D36">
            <v>0</v>
          </cell>
          <cell r="E36">
            <v>14189833.710000001</v>
          </cell>
          <cell r="F36">
            <v>0</v>
          </cell>
          <cell r="G36">
            <v>-8469.68</v>
          </cell>
          <cell r="H36">
            <v>2558829.11</v>
          </cell>
          <cell r="I36">
            <v>13024162.470000001</v>
          </cell>
          <cell r="J36">
            <v>64159.83</v>
          </cell>
          <cell r="K36">
            <v>0</v>
          </cell>
          <cell r="L36">
            <v>0</v>
          </cell>
          <cell r="M36">
            <v>0</v>
          </cell>
          <cell r="N36">
            <v>29829511.439999998</v>
          </cell>
          <cell r="O36">
            <v>0</v>
          </cell>
          <cell r="P36">
            <v>0</v>
          </cell>
          <cell r="Q36">
            <v>29829511.439999998</v>
          </cell>
        </row>
        <row r="37">
          <cell r="A37" t="str">
            <v>0153</v>
          </cell>
          <cell r="B37" t="str">
            <v>Orderlies/Transport</v>
          </cell>
          <cell r="C37">
            <v>0</v>
          </cell>
          <cell r="D37">
            <v>0</v>
          </cell>
          <cell r="E37">
            <v>16774214.23</v>
          </cell>
          <cell r="F37">
            <v>0</v>
          </cell>
          <cell r="G37">
            <v>154889.82</v>
          </cell>
          <cell r="H37">
            <v>1085829.99</v>
          </cell>
          <cell r="I37">
            <v>6197527.7400000002</v>
          </cell>
          <cell r="J37">
            <v>409376.78</v>
          </cell>
          <cell r="K37">
            <v>0</v>
          </cell>
          <cell r="L37">
            <v>0</v>
          </cell>
          <cell r="M37">
            <v>0</v>
          </cell>
          <cell r="N37">
            <v>24621838.560000002</v>
          </cell>
          <cell r="O37">
            <v>0</v>
          </cell>
          <cell r="P37">
            <v>0</v>
          </cell>
          <cell r="Q37">
            <v>24621838.560000002</v>
          </cell>
        </row>
        <row r="38">
          <cell r="A38" t="str">
            <v>0154</v>
          </cell>
          <cell r="B38" t="str">
            <v>Patient Support Assistants</v>
          </cell>
          <cell r="C38">
            <v>0</v>
          </cell>
          <cell r="D38">
            <v>0</v>
          </cell>
          <cell r="E38">
            <v>33701119.68</v>
          </cell>
          <cell r="F38">
            <v>0</v>
          </cell>
          <cell r="G38">
            <v>-4757.34</v>
          </cell>
          <cell r="H38">
            <v>2442117.81</v>
          </cell>
          <cell r="I38">
            <v>6857635.75</v>
          </cell>
          <cell r="J38">
            <v>0</v>
          </cell>
          <cell r="K38">
            <v>0</v>
          </cell>
          <cell r="L38">
            <v>0</v>
          </cell>
          <cell r="M38">
            <v>0</v>
          </cell>
          <cell r="N38">
            <v>42996115.899999999</v>
          </cell>
          <cell r="O38">
            <v>0</v>
          </cell>
          <cell r="P38">
            <v>0</v>
          </cell>
          <cell r="Q38">
            <v>42996115.899999999</v>
          </cell>
        </row>
        <row r="39">
          <cell r="A39" t="str">
            <v>0155</v>
          </cell>
          <cell r="B39" t="str">
            <v>Laundry &amp; Linen</v>
          </cell>
          <cell r="C39">
            <v>0</v>
          </cell>
          <cell r="D39">
            <v>0</v>
          </cell>
          <cell r="E39">
            <v>1615410.7799999998</v>
          </cell>
          <cell r="F39">
            <v>0</v>
          </cell>
          <cell r="G39">
            <v>312189.11</v>
          </cell>
          <cell r="H39">
            <v>153265.37</v>
          </cell>
          <cell r="I39">
            <v>1729244.5</v>
          </cell>
          <cell r="J39">
            <v>0</v>
          </cell>
          <cell r="K39">
            <v>0</v>
          </cell>
          <cell r="L39">
            <v>0</v>
          </cell>
          <cell r="M39">
            <v>0</v>
          </cell>
          <cell r="N39">
            <v>3810109.76</v>
          </cell>
          <cell r="O39">
            <v>0</v>
          </cell>
          <cell r="P39">
            <v>0</v>
          </cell>
          <cell r="Q39">
            <v>3810109.76</v>
          </cell>
        </row>
        <row r="40">
          <cell r="A40" t="str">
            <v>0156</v>
          </cell>
          <cell r="B40" t="str">
            <v>Stores/Supply</v>
          </cell>
          <cell r="C40">
            <v>0</v>
          </cell>
          <cell r="D40">
            <v>0</v>
          </cell>
          <cell r="E40">
            <v>2952916.4400000004</v>
          </cell>
          <cell r="F40">
            <v>0</v>
          </cell>
          <cell r="G40">
            <v>0</v>
          </cell>
          <cell r="H40">
            <v>101944.71</v>
          </cell>
          <cell r="I40">
            <v>650422.9</v>
          </cell>
          <cell r="J40">
            <v>0</v>
          </cell>
          <cell r="K40">
            <v>0</v>
          </cell>
          <cell r="L40">
            <v>0</v>
          </cell>
          <cell r="M40">
            <v>0</v>
          </cell>
          <cell r="N40">
            <v>3705284.0500000003</v>
          </cell>
          <cell r="O40">
            <v>0</v>
          </cell>
          <cell r="P40">
            <v>0</v>
          </cell>
          <cell r="Q40">
            <v>3705284.0500000003</v>
          </cell>
        </row>
        <row r="41">
          <cell r="A41" t="str">
            <v>0161</v>
          </cell>
          <cell r="B41" t="str">
            <v>Engineering Maintenance Services</v>
          </cell>
          <cell r="C41">
            <v>13401.85</v>
          </cell>
          <cell r="D41">
            <v>0</v>
          </cell>
          <cell r="E41">
            <v>12377900.949999999</v>
          </cell>
          <cell r="F41">
            <v>0</v>
          </cell>
          <cell r="G41">
            <v>136152.22</v>
          </cell>
          <cell r="H41">
            <v>753678.1</v>
          </cell>
          <cell r="I41">
            <v>5500465.6200000001</v>
          </cell>
          <cell r="J41">
            <v>0</v>
          </cell>
          <cell r="K41">
            <v>34116</v>
          </cell>
          <cell r="L41">
            <v>0</v>
          </cell>
          <cell r="M41">
            <v>0</v>
          </cell>
          <cell r="N41">
            <v>18815714.739999998</v>
          </cell>
          <cell r="O41">
            <v>0</v>
          </cell>
          <cell r="P41">
            <v>0</v>
          </cell>
          <cell r="Q41">
            <v>18815714.739999998</v>
          </cell>
        </row>
        <row r="42">
          <cell r="A42" t="str">
            <v>0162</v>
          </cell>
          <cell r="B42" t="str">
            <v>Gardens &amp; Grounds</v>
          </cell>
          <cell r="C42">
            <v>0</v>
          </cell>
          <cell r="D42">
            <v>0</v>
          </cell>
          <cell r="E42">
            <v>533431.68999999994</v>
          </cell>
          <cell r="F42">
            <v>0</v>
          </cell>
          <cell r="G42">
            <v>0</v>
          </cell>
          <cell r="H42">
            <v>144655.51999999999</v>
          </cell>
          <cell r="I42">
            <v>1274184.56</v>
          </cell>
          <cell r="J42">
            <v>0</v>
          </cell>
          <cell r="K42">
            <v>0</v>
          </cell>
          <cell r="L42">
            <v>248531</v>
          </cell>
          <cell r="M42">
            <v>0</v>
          </cell>
          <cell r="N42">
            <v>2200802.77</v>
          </cell>
          <cell r="O42">
            <v>0</v>
          </cell>
          <cell r="P42">
            <v>0</v>
          </cell>
          <cell r="Q42">
            <v>2200802.77</v>
          </cell>
        </row>
        <row r="43">
          <cell r="A43" t="str">
            <v>0168</v>
          </cell>
          <cell r="B43" t="str">
            <v>Security Services</v>
          </cell>
          <cell r="C43">
            <v>785.52</v>
          </cell>
          <cell r="D43">
            <v>0</v>
          </cell>
          <cell r="E43">
            <v>1746179.4900000002</v>
          </cell>
          <cell r="F43">
            <v>0</v>
          </cell>
          <cell r="G43">
            <v>0</v>
          </cell>
          <cell r="H43">
            <v>153197.93</v>
          </cell>
          <cell r="I43">
            <v>183.64</v>
          </cell>
          <cell r="J43">
            <v>0</v>
          </cell>
          <cell r="K43">
            <v>0</v>
          </cell>
          <cell r="L43">
            <v>458707</v>
          </cell>
          <cell r="M43">
            <v>0</v>
          </cell>
          <cell r="N43">
            <v>2359053.58</v>
          </cell>
          <cell r="O43">
            <v>0</v>
          </cell>
          <cell r="P43">
            <v>0</v>
          </cell>
          <cell r="Q43">
            <v>2359053.58</v>
          </cell>
        </row>
        <row r="44">
          <cell r="A44" t="str">
            <v>0171</v>
          </cell>
          <cell r="B44" t="str">
            <v>Other Categories</v>
          </cell>
          <cell r="C44">
            <v>739</v>
          </cell>
          <cell r="D44">
            <v>0</v>
          </cell>
          <cell r="E44">
            <v>0</v>
          </cell>
          <cell r="F44">
            <v>0</v>
          </cell>
          <cell r="G44">
            <v>0</v>
          </cell>
          <cell r="H44">
            <v>0</v>
          </cell>
          <cell r="I44">
            <v>-1031.08</v>
          </cell>
          <cell r="J44">
            <v>0</v>
          </cell>
          <cell r="K44">
            <v>0</v>
          </cell>
          <cell r="L44">
            <v>0</v>
          </cell>
          <cell r="M44">
            <v>0</v>
          </cell>
          <cell r="N44">
            <v>-292.07999999999993</v>
          </cell>
          <cell r="O44">
            <v>0</v>
          </cell>
          <cell r="P44">
            <v>0</v>
          </cell>
          <cell r="Q44">
            <v>-292.07999999999993</v>
          </cell>
        </row>
        <row r="45">
          <cell r="A45" t="str">
            <v>0181</v>
          </cell>
          <cell r="B45" t="str">
            <v>Medical Officers</v>
          </cell>
          <cell r="C45">
            <v>1814129.23</v>
          </cell>
          <cell r="D45">
            <v>0</v>
          </cell>
          <cell r="E45">
            <v>130259344.84</v>
          </cell>
          <cell r="F45">
            <v>0</v>
          </cell>
          <cell r="G45">
            <v>364876.72</v>
          </cell>
          <cell r="H45">
            <v>2924183.77</v>
          </cell>
          <cell r="I45">
            <v>15407928.17</v>
          </cell>
          <cell r="J45">
            <v>1848438.89</v>
          </cell>
          <cell r="K45">
            <v>0</v>
          </cell>
          <cell r="L45">
            <v>0</v>
          </cell>
          <cell r="M45">
            <v>39590.71</v>
          </cell>
          <cell r="N45">
            <v>152658492.32999998</v>
          </cell>
          <cell r="O45">
            <v>0</v>
          </cell>
          <cell r="P45">
            <v>0</v>
          </cell>
          <cell r="Q45">
            <v>152658492.32999998</v>
          </cell>
        </row>
        <row r="46">
          <cell r="A46" t="str">
            <v>0182</v>
          </cell>
          <cell r="B46" t="str">
            <v>Medical Practitioners</v>
          </cell>
          <cell r="C46">
            <v>138280.99</v>
          </cell>
          <cell r="D46">
            <v>0</v>
          </cell>
          <cell r="E46">
            <v>52761275.389999993</v>
          </cell>
          <cell r="F46">
            <v>0</v>
          </cell>
          <cell r="G46">
            <v>0</v>
          </cell>
          <cell r="H46">
            <v>2691948.98</v>
          </cell>
          <cell r="I46">
            <v>3298764.35</v>
          </cell>
          <cell r="J46">
            <v>262142.75</v>
          </cell>
          <cell r="K46">
            <v>0</v>
          </cell>
          <cell r="L46">
            <v>0</v>
          </cell>
          <cell r="M46">
            <v>0</v>
          </cell>
          <cell r="N46">
            <v>59152412.459999993</v>
          </cell>
          <cell r="O46">
            <v>0</v>
          </cell>
          <cell r="P46">
            <v>0</v>
          </cell>
          <cell r="Q46">
            <v>59152412.459999993</v>
          </cell>
        </row>
        <row r="47">
          <cell r="A47" t="str">
            <v>0183</v>
          </cell>
          <cell r="B47" t="str">
            <v>Radiology (Medical Imaging)</v>
          </cell>
          <cell r="C47">
            <v>0</v>
          </cell>
          <cell r="D47">
            <v>0</v>
          </cell>
          <cell r="E47">
            <v>0</v>
          </cell>
          <cell r="F47">
            <v>0</v>
          </cell>
          <cell r="G47">
            <v>0</v>
          </cell>
          <cell r="H47">
            <v>0</v>
          </cell>
          <cell r="I47">
            <v>2202.38</v>
          </cell>
          <cell r="J47">
            <v>0</v>
          </cell>
          <cell r="K47">
            <v>0</v>
          </cell>
          <cell r="L47">
            <v>0</v>
          </cell>
          <cell r="M47">
            <v>0</v>
          </cell>
          <cell r="N47">
            <v>2202.38</v>
          </cell>
          <cell r="O47">
            <v>0</v>
          </cell>
          <cell r="P47">
            <v>0</v>
          </cell>
          <cell r="Q47">
            <v>2202.38</v>
          </cell>
        </row>
        <row r="48">
          <cell r="A48" t="str">
            <v>0184</v>
          </cell>
          <cell r="B48" t="str">
            <v>Radiotherapy</v>
          </cell>
          <cell r="C48">
            <v>0</v>
          </cell>
          <cell r="D48">
            <v>0</v>
          </cell>
          <cell r="E48">
            <v>537662.78</v>
          </cell>
          <cell r="F48">
            <v>0</v>
          </cell>
          <cell r="G48">
            <v>0</v>
          </cell>
          <cell r="H48">
            <v>0</v>
          </cell>
          <cell r="I48">
            <v>0</v>
          </cell>
          <cell r="J48">
            <v>0</v>
          </cell>
          <cell r="K48">
            <v>0</v>
          </cell>
          <cell r="L48">
            <v>0</v>
          </cell>
          <cell r="M48">
            <v>0</v>
          </cell>
          <cell r="N48">
            <v>537662.78</v>
          </cell>
          <cell r="O48">
            <v>0</v>
          </cell>
          <cell r="P48">
            <v>0</v>
          </cell>
          <cell r="Q48">
            <v>537662.78</v>
          </cell>
        </row>
        <row r="49">
          <cell r="A49" t="str">
            <v>0185</v>
          </cell>
          <cell r="B49" t="str">
            <v>Pathology</v>
          </cell>
          <cell r="C49">
            <v>0</v>
          </cell>
          <cell r="D49">
            <v>0</v>
          </cell>
          <cell r="E49">
            <v>1152995.5000000002</v>
          </cell>
          <cell r="F49">
            <v>0</v>
          </cell>
          <cell r="G49">
            <v>0</v>
          </cell>
          <cell r="H49">
            <v>0</v>
          </cell>
          <cell r="I49">
            <v>0</v>
          </cell>
          <cell r="J49">
            <v>0</v>
          </cell>
          <cell r="K49">
            <v>0</v>
          </cell>
          <cell r="L49">
            <v>0</v>
          </cell>
          <cell r="M49">
            <v>0</v>
          </cell>
          <cell r="N49">
            <v>1152995.5000000002</v>
          </cell>
          <cell r="O49">
            <v>0</v>
          </cell>
          <cell r="P49">
            <v>0</v>
          </cell>
          <cell r="Q49">
            <v>1152995.5000000002</v>
          </cell>
        </row>
        <row r="50">
          <cell r="A50" t="str">
            <v>0186</v>
          </cell>
          <cell r="B50" t="str">
            <v>Dental Officers</v>
          </cell>
          <cell r="C50">
            <v>0</v>
          </cell>
          <cell r="D50">
            <v>0</v>
          </cell>
          <cell r="E50">
            <v>7531591.0800000001</v>
          </cell>
          <cell r="F50">
            <v>0</v>
          </cell>
          <cell r="G50">
            <v>0</v>
          </cell>
          <cell r="H50">
            <v>0</v>
          </cell>
          <cell r="I50">
            <v>54357.72</v>
          </cell>
          <cell r="J50">
            <v>0</v>
          </cell>
          <cell r="K50">
            <v>0</v>
          </cell>
          <cell r="L50">
            <v>0</v>
          </cell>
          <cell r="M50">
            <v>0</v>
          </cell>
          <cell r="N50">
            <v>7585948.7999999998</v>
          </cell>
          <cell r="O50">
            <v>0</v>
          </cell>
          <cell r="P50">
            <v>0</v>
          </cell>
          <cell r="Q50">
            <v>7585948.7999999998</v>
          </cell>
        </row>
        <row r="51">
          <cell r="A51" t="str">
            <v>0189</v>
          </cell>
          <cell r="B51" t="str">
            <v>Other Medical Salaried</v>
          </cell>
          <cell r="C51">
            <v>0</v>
          </cell>
          <cell r="D51">
            <v>0</v>
          </cell>
          <cell r="E51">
            <v>15086075.109999998</v>
          </cell>
          <cell r="F51">
            <v>0</v>
          </cell>
          <cell r="G51">
            <v>217311.48</v>
          </cell>
          <cell r="H51">
            <v>0</v>
          </cell>
          <cell r="I51">
            <v>0</v>
          </cell>
          <cell r="J51">
            <v>0</v>
          </cell>
          <cell r="K51">
            <v>0</v>
          </cell>
          <cell r="L51">
            <v>0</v>
          </cell>
          <cell r="M51">
            <v>0</v>
          </cell>
          <cell r="N51">
            <v>15303386.589999998</v>
          </cell>
          <cell r="O51">
            <v>0</v>
          </cell>
          <cell r="P51">
            <v>0</v>
          </cell>
          <cell r="Q51">
            <v>15303386.589999998</v>
          </cell>
        </row>
        <row r="52">
          <cell r="A52" t="str">
            <v>0191</v>
          </cell>
          <cell r="B52" t="str">
            <v>Clinical</v>
          </cell>
          <cell r="C52">
            <v>26380.2</v>
          </cell>
          <cell r="D52">
            <v>0</v>
          </cell>
          <cell r="E52">
            <v>49437238.209999993</v>
          </cell>
          <cell r="F52">
            <v>0</v>
          </cell>
          <cell r="G52">
            <v>8427</v>
          </cell>
          <cell r="H52">
            <v>3036996.35</v>
          </cell>
          <cell r="I52">
            <v>346808.68</v>
          </cell>
          <cell r="J52">
            <v>6440.06</v>
          </cell>
          <cell r="K52">
            <v>0</v>
          </cell>
          <cell r="L52">
            <v>0</v>
          </cell>
          <cell r="M52">
            <v>0</v>
          </cell>
          <cell r="N52">
            <v>52862290.5</v>
          </cell>
          <cell r="O52">
            <v>0</v>
          </cell>
          <cell r="P52">
            <v>0</v>
          </cell>
          <cell r="Q52">
            <v>52862290.5</v>
          </cell>
        </row>
        <row r="53">
          <cell r="A53" t="str">
            <v>0192</v>
          </cell>
          <cell r="B53" t="str">
            <v>Radiology (Medical Imaging)</v>
          </cell>
          <cell r="C53">
            <v>635618.64</v>
          </cell>
          <cell r="D53">
            <v>0</v>
          </cell>
          <cell r="E53">
            <v>3740090.8</v>
          </cell>
          <cell r="F53">
            <v>0</v>
          </cell>
          <cell r="G53">
            <v>0</v>
          </cell>
          <cell r="H53">
            <v>0</v>
          </cell>
          <cell r="I53">
            <v>0</v>
          </cell>
          <cell r="J53">
            <v>0</v>
          </cell>
          <cell r="K53">
            <v>0</v>
          </cell>
          <cell r="L53">
            <v>0</v>
          </cell>
          <cell r="M53">
            <v>0</v>
          </cell>
          <cell r="N53">
            <v>4375709.4399999995</v>
          </cell>
          <cell r="O53">
            <v>0</v>
          </cell>
          <cell r="P53">
            <v>0</v>
          </cell>
          <cell r="Q53">
            <v>4375709.4399999995</v>
          </cell>
        </row>
        <row r="54">
          <cell r="A54" t="str">
            <v>0193</v>
          </cell>
          <cell r="B54" t="str">
            <v>Radiotherapy</v>
          </cell>
          <cell r="C54">
            <v>0</v>
          </cell>
          <cell r="D54">
            <v>0</v>
          </cell>
          <cell r="E54">
            <v>115727.93</v>
          </cell>
          <cell r="F54">
            <v>0</v>
          </cell>
          <cell r="G54">
            <v>0</v>
          </cell>
          <cell r="H54">
            <v>0</v>
          </cell>
          <cell r="I54">
            <v>0</v>
          </cell>
          <cell r="J54">
            <v>0</v>
          </cell>
          <cell r="K54">
            <v>0</v>
          </cell>
          <cell r="L54">
            <v>0</v>
          </cell>
          <cell r="M54">
            <v>0</v>
          </cell>
          <cell r="N54">
            <v>115727.93</v>
          </cell>
          <cell r="O54">
            <v>0</v>
          </cell>
          <cell r="P54">
            <v>0</v>
          </cell>
          <cell r="Q54">
            <v>115727.93</v>
          </cell>
        </row>
        <row r="55">
          <cell r="A55" t="str">
            <v>0194</v>
          </cell>
          <cell r="B55" t="str">
            <v>Pathology</v>
          </cell>
          <cell r="C55">
            <v>0</v>
          </cell>
          <cell r="D55">
            <v>0</v>
          </cell>
          <cell r="E55">
            <v>567912.23</v>
          </cell>
          <cell r="F55">
            <v>0</v>
          </cell>
          <cell r="G55">
            <v>0</v>
          </cell>
          <cell r="H55">
            <v>0</v>
          </cell>
          <cell r="I55">
            <v>0</v>
          </cell>
          <cell r="J55">
            <v>0</v>
          </cell>
          <cell r="K55">
            <v>0</v>
          </cell>
          <cell r="L55">
            <v>0</v>
          </cell>
          <cell r="M55">
            <v>0</v>
          </cell>
          <cell r="N55">
            <v>567912.23</v>
          </cell>
          <cell r="O55">
            <v>0</v>
          </cell>
          <cell r="P55">
            <v>0</v>
          </cell>
          <cell r="Q55">
            <v>567912.23</v>
          </cell>
        </row>
        <row r="56">
          <cell r="A56" t="str">
            <v>0195</v>
          </cell>
          <cell r="B56" t="str">
            <v>Other - Medical Sessional</v>
          </cell>
          <cell r="C56">
            <v>10525</v>
          </cell>
          <cell r="D56">
            <v>0</v>
          </cell>
          <cell r="E56">
            <v>10816.31</v>
          </cell>
          <cell r="F56">
            <v>0</v>
          </cell>
          <cell r="G56">
            <v>450</v>
          </cell>
          <cell r="H56">
            <v>0</v>
          </cell>
          <cell r="I56">
            <v>1808.56</v>
          </cell>
          <cell r="J56">
            <v>0</v>
          </cell>
          <cell r="K56">
            <v>0</v>
          </cell>
          <cell r="L56">
            <v>0</v>
          </cell>
          <cell r="M56">
            <v>0</v>
          </cell>
          <cell r="N56">
            <v>23599.87</v>
          </cell>
          <cell r="O56">
            <v>0</v>
          </cell>
          <cell r="P56">
            <v>0</v>
          </cell>
          <cell r="Q56">
            <v>23599.87</v>
          </cell>
        </row>
        <row r="57">
          <cell r="A57" t="str">
            <v>0198</v>
          </cell>
          <cell r="B57" t="str">
            <v>Sessional - Company / Pty Ltd</v>
          </cell>
          <cell r="C57">
            <v>0</v>
          </cell>
          <cell r="D57">
            <v>0</v>
          </cell>
          <cell r="E57">
            <v>-218536.15999999997</v>
          </cell>
          <cell r="F57">
            <v>0</v>
          </cell>
          <cell r="G57">
            <v>0</v>
          </cell>
          <cell r="H57">
            <v>0</v>
          </cell>
          <cell r="I57">
            <v>0</v>
          </cell>
          <cell r="J57">
            <v>0</v>
          </cell>
          <cell r="K57">
            <v>0</v>
          </cell>
          <cell r="L57">
            <v>0</v>
          </cell>
          <cell r="M57">
            <v>0</v>
          </cell>
          <cell r="N57">
            <v>-218536.15999999997</v>
          </cell>
          <cell r="O57">
            <v>0</v>
          </cell>
          <cell r="P57">
            <v>0</v>
          </cell>
          <cell r="Q57">
            <v>-218536.15999999997</v>
          </cell>
        </row>
        <row r="58">
          <cell r="A58" t="str">
            <v>0201</v>
          </cell>
          <cell r="B58" t="str">
            <v>Workers Compensation Premium</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row>
        <row r="59">
          <cell r="A59" t="str">
            <v>0211</v>
          </cell>
          <cell r="B59" t="str">
            <v>Agency Nursing</v>
          </cell>
          <cell r="C59">
            <v>0</v>
          </cell>
          <cell r="D59">
            <v>0</v>
          </cell>
          <cell r="E59">
            <v>21761470.540000003</v>
          </cell>
          <cell r="F59">
            <v>0</v>
          </cell>
          <cell r="G59">
            <v>1157.6600000000001</v>
          </cell>
          <cell r="H59">
            <v>0</v>
          </cell>
          <cell r="I59">
            <v>5798594.0300000003</v>
          </cell>
          <cell r="J59">
            <v>0</v>
          </cell>
          <cell r="K59">
            <v>0</v>
          </cell>
          <cell r="L59">
            <v>0</v>
          </cell>
          <cell r="M59">
            <v>0</v>
          </cell>
          <cell r="N59">
            <v>27561222.230000004</v>
          </cell>
          <cell r="O59">
            <v>0</v>
          </cell>
          <cell r="P59">
            <v>0</v>
          </cell>
          <cell r="Q59">
            <v>27561222.230000004</v>
          </cell>
        </row>
        <row r="60">
          <cell r="A60" t="str">
            <v>0212</v>
          </cell>
          <cell r="B60" t="str">
            <v>Agency Admin &amp; Clerical</v>
          </cell>
          <cell r="C60">
            <v>0</v>
          </cell>
          <cell r="D60">
            <v>0</v>
          </cell>
          <cell r="E60">
            <v>1434175.1799999997</v>
          </cell>
          <cell r="F60">
            <v>0</v>
          </cell>
          <cell r="G60">
            <v>0</v>
          </cell>
          <cell r="H60">
            <v>0</v>
          </cell>
          <cell r="I60">
            <v>14766.51</v>
          </cell>
          <cell r="J60">
            <v>0</v>
          </cell>
          <cell r="K60">
            <v>0</v>
          </cell>
          <cell r="L60">
            <v>0</v>
          </cell>
          <cell r="M60">
            <v>0</v>
          </cell>
          <cell r="N60">
            <v>1448941.6899999997</v>
          </cell>
          <cell r="O60">
            <v>0</v>
          </cell>
          <cell r="P60">
            <v>0</v>
          </cell>
          <cell r="Q60">
            <v>1448941.6899999997</v>
          </cell>
        </row>
        <row r="61">
          <cell r="A61" t="str">
            <v>0213</v>
          </cell>
          <cell r="B61" t="str">
            <v>Agency Medical Support Services</v>
          </cell>
          <cell r="C61">
            <v>0</v>
          </cell>
          <cell r="D61">
            <v>0</v>
          </cell>
          <cell r="E61">
            <v>322712.76</v>
          </cell>
          <cell r="F61">
            <v>0</v>
          </cell>
          <cell r="G61">
            <v>0</v>
          </cell>
          <cell r="H61">
            <v>0</v>
          </cell>
          <cell r="I61">
            <v>28390.06</v>
          </cell>
          <cell r="J61">
            <v>0</v>
          </cell>
          <cell r="K61">
            <v>0</v>
          </cell>
          <cell r="L61">
            <v>0</v>
          </cell>
          <cell r="M61">
            <v>0</v>
          </cell>
          <cell r="N61">
            <v>351102.82</v>
          </cell>
          <cell r="O61">
            <v>0</v>
          </cell>
          <cell r="P61">
            <v>0</v>
          </cell>
          <cell r="Q61">
            <v>351102.82</v>
          </cell>
        </row>
        <row r="62">
          <cell r="A62" t="str">
            <v>0214</v>
          </cell>
          <cell r="B62" t="str">
            <v>Agency Hotel Services</v>
          </cell>
          <cell r="C62">
            <v>0</v>
          </cell>
          <cell r="D62">
            <v>0</v>
          </cell>
          <cell r="E62">
            <v>3564329.1499999994</v>
          </cell>
          <cell r="F62">
            <v>0</v>
          </cell>
          <cell r="G62">
            <v>0</v>
          </cell>
          <cell r="H62">
            <v>0</v>
          </cell>
          <cell r="I62">
            <v>2025</v>
          </cell>
          <cell r="J62">
            <v>0</v>
          </cell>
          <cell r="K62">
            <v>0</v>
          </cell>
          <cell r="L62">
            <v>0</v>
          </cell>
          <cell r="M62">
            <v>0</v>
          </cell>
          <cell r="N62">
            <v>3566354.1499999994</v>
          </cell>
          <cell r="O62">
            <v>0</v>
          </cell>
          <cell r="P62">
            <v>0</v>
          </cell>
          <cell r="Q62">
            <v>3566354.1499999994</v>
          </cell>
        </row>
        <row r="63">
          <cell r="A63" t="str">
            <v>0215</v>
          </cell>
          <cell r="B63" t="str">
            <v>Agency Site Services</v>
          </cell>
          <cell r="C63">
            <v>0</v>
          </cell>
          <cell r="D63">
            <v>0</v>
          </cell>
          <cell r="E63">
            <v>393469.26</v>
          </cell>
          <cell r="F63">
            <v>0</v>
          </cell>
          <cell r="G63">
            <v>29839.19</v>
          </cell>
          <cell r="H63">
            <v>0</v>
          </cell>
          <cell r="I63">
            <v>8885.83</v>
          </cell>
          <cell r="J63">
            <v>0</v>
          </cell>
          <cell r="K63">
            <v>0</v>
          </cell>
          <cell r="L63">
            <v>0</v>
          </cell>
          <cell r="M63">
            <v>0</v>
          </cell>
          <cell r="N63">
            <v>432194.28</v>
          </cell>
          <cell r="O63">
            <v>0</v>
          </cell>
          <cell r="P63">
            <v>0</v>
          </cell>
          <cell r="Q63">
            <v>432194.28</v>
          </cell>
        </row>
        <row r="64">
          <cell r="A64" t="str">
            <v>0216</v>
          </cell>
          <cell r="B64" t="str">
            <v>Agency Other Categories</v>
          </cell>
          <cell r="C64">
            <v>0</v>
          </cell>
          <cell r="D64">
            <v>0</v>
          </cell>
          <cell r="E64">
            <v>1061.5999999999999</v>
          </cell>
          <cell r="F64">
            <v>0</v>
          </cell>
          <cell r="G64">
            <v>0</v>
          </cell>
          <cell r="H64">
            <v>0</v>
          </cell>
          <cell r="I64">
            <v>3831.38</v>
          </cell>
          <cell r="J64">
            <v>0</v>
          </cell>
          <cell r="K64">
            <v>0</v>
          </cell>
          <cell r="L64">
            <v>0</v>
          </cell>
          <cell r="M64">
            <v>0</v>
          </cell>
          <cell r="N64">
            <v>4892.9799999999996</v>
          </cell>
          <cell r="O64">
            <v>0</v>
          </cell>
          <cell r="P64">
            <v>0</v>
          </cell>
          <cell r="Q64">
            <v>4892.9799999999996</v>
          </cell>
        </row>
        <row r="65">
          <cell r="A65" t="str">
            <v>0217</v>
          </cell>
          <cell r="B65" t="str">
            <v>Agency Medical - Salaried</v>
          </cell>
          <cell r="C65">
            <v>0</v>
          </cell>
          <cell r="D65">
            <v>0</v>
          </cell>
          <cell r="E65">
            <v>3671949.0700000003</v>
          </cell>
          <cell r="F65">
            <v>0</v>
          </cell>
          <cell r="G65">
            <v>0</v>
          </cell>
          <cell r="H65">
            <v>0</v>
          </cell>
          <cell r="I65">
            <v>1842617.45</v>
          </cell>
          <cell r="J65">
            <v>0</v>
          </cell>
          <cell r="K65">
            <v>0</v>
          </cell>
          <cell r="L65">
            <v>0</v>
          </cell>
          <cell r="M65">
            <v>0</v>
          </cell>
          <cell r="N65">
            <v>5514566.5200000005</v>
          </cell>
          <cell r="O65">
            <v>0</v>
          </cell>
          <cell r="P65">
            <v>0</v>
          </cell>
          <cell r="Q65">
            <v>5514566.5200000005</v>
          </cell>
        </row>
        <row r="66">
          <cell r="A66" t="str">
            <v>0218</v>
          </cell>
          <cell r="B66" t="str">
            <v>Agency Medical - Sessional</v>
          </cell>
          <cell r="C66">
            <v>0</v>
          </cell>
          <cell r="D66">
            <v>0</v>
          </cell>
          <cell r="E66">
            <v>493393.12</v>
          </cell>
          <cell r="F66">
            <v>0</v>
          </cell>
          <cell r="G66">
            <v>0</v>
          </cell>
          <cell r="H66">
            <v>0</v>
          </cell>
          <cell r="I66">
            <v>0</v>
          </cell>
          <cell r="J66">
            <v>0</v>
          </cell>
          <cell r="K66">
            <v>0</v>
          </cell>
          <cell r="L66">
            <v>0</v>
          </cell>
          <cell r="M66">
            <v>0</v>
          </cell>
          <cell r="N66">
            <v>493393.12</v>
          </cell>
          <cell r="O66">
            <v>0</v>
          </cell>
          <cell r="P66">
            <v>0</v>
          </cell>
          <cell r="Q66">
            <v>493393.12</v>
          </cell>
        </row>
        <row r="67">
          <cell r="A67" t="str">
            <v>0411</v>
          </cell>
          <cell r="B67" t="str">
            <v>Workers Compensation Premium</v>
          </cell>
          <cell r="C67">
            <v>259223.91999999998</v>
          </cell>
          <cell r="D67">
            <v>0</v>
          </cell>
          <cell r="E67">
            <v>11140042.08</v>
          </cell>
          <cell r="F67">
            <v>0</v>
          </cell>
          <cell r="G67">
            <v>22392.42</v>
          </cell>
          <cell r="H67">
            <v>1393193.68</v>
          </cell>
          <cell r="I67">
            <v>3532573.91</v>
          </cell>
          <cell r="J67">
            <v>277808.96000000002</v>
          </cell>
          <cell r="K67">
            <v>203792</v>
          </cell>
          <cell r="L67">
            <v>21218</v>
          </cell>
          <cell r="M67">
            <v>-19034.419999999998</v>
          </cell>
          <cell r="N67">
            <v>16831210.549999997</v>
          </cell>
          <cell r="O67">
            <v>0</v>
          </cell>
          <cell r="P67">
            <v>0</v>
          </cell>
          <cell r="Q67">
            <v>16831210.549999997</v>
          </cell>
        </row>
        <row r="68">
          <cell r="A68" t="str">
            <v>0511</v>
          </cell>
          <cell r="B68" t="str">
            <v>Corporate Membership Dues (Staff)</v>
          </cell>
          <cell r="C68">
            <v>26663.360000000001</v>
          </cell>
          <cell r="D68">
            <v>0</v>
          </cell>
          <cell r="E68">
            <v>98065.82</v>
          </cell>
          <cell r="F68">
            <v>0</v>
          </cell>
          <cell r="G68">
            <v>170</v>
          </cell>
          <cell r="H68">
            <v>287.39999999999998</v>
          </cell>
          <cell r="I68">
            <v>26546.12</v>
          </cell>
          <cell r="J68">
            <v>321.18</v>
          </cell>
          <cell r="K68">
            <v>0</v>
          </cell>
          <cell r="L68">
            <v>0</v>
          </cell>
          <cell r="M68">
            <v>399.91</v>
          </cell>
          <cell r="N68">
            <v>152453.79</v>
          </cell>
          <cell r="O68">
            <v>0</v>
          </cell>
          <cell r="P68">
            <v>0</v>
          </cell>
          <cell r="Q68">
            <v>152453.79</v>
          </cell>
        </row>
        <row r="69">
          <cell r="A69" t="str">
            <v>0512</v>
          </cell>
          <cell r="B69" t="str">
            <v>Staff Training/Registration/Course Fees</v>
          </cell>
          <cell r="C69">
            <v>472992.41</v>
          </cell>
          <cell r="D69">
            <v>0</v>
          </cell>
          <cell r="E69">
            <v>2255361.04</v>
          </cell>
          <cell r="F69">
            <v>0</v>
          </cell>
          <cell r="G69">
            <v>12427.22</v>
          </cell>
          <cell r="H69">
            <v>79716.539999999994</v>
          </cell>
          <cell r="I69">
            <v>729874.67</v>
          </cell>
          <cell r="J69">
            <v>29580.16</v>
          </cell>
          <cell r="K69">
            <v>0</v>
          </cell>
          <cell r="L69">
            <v>0</v>
          </cell>
          <cell r="M69">
            <v>85425.13</v>
          </cell>
          <cell r="N69">
            <v>3665377.1700000004</v>
          </cell>
          <cell r="O69">
            <v>0</v>
          </cell>
          <cell r="P69">
            <v>0</v>
          </cell>
          <cell r="Q69">
            <v>3665377.1700000004</v>
          </cell>
        </row>
        <row r="70">
          <cell r="A70" t="str">
            <v>0513</v>
          </cell>
          <cell r="B70" t="str">
            <v>Travel &amp; Accommodation - Intrastate</v>
          </cell>
          <cell r="C70">
            <v>1079237.9000000001</v>
          </cell>
          <cell r="D70">
            <v>0</v>
          </cell>
          <cell r="E70">
            <v>1292541.2200000002</v>
          </cell>
          <cell r="F70">
            <v>0</v>
          </cell>
          <cell r="G70">
            <v>1269.31</v>
          </cell>
          <cell r="H70">
            <v>163501.93</v>
          </cell>
          <cell r="I70">
            <v>3333900.84</v>
          </cell>
          <cell r="J70">
            <v>33467.78</v>
          </cell>
          <cell r="K70">
            <v>0</v>
          </cell>
          <cell r="L70">
            <v>0</v>
          </cell>
          <cell r="M70">
            <v>475981.07</v>
          </cell>
          <cell r="N70">
            <v>6379900.0500000007</v>
          </cell>
          <cell r="O70">
            <v>0</v>
          </cell>
          <cell r="P70">
            <v>0</v>
          </cell>
          <cell r="Q70">
            <v>6379900.0500000007</v>
          </cell>
        </row>
        <row r="71">
          <cell r="A71" t="str">
            <v>0514</v>
          </cell>
          <cell r="B71" t="str">
            <v>Travel &amp; Accommodation - Interstate</v>
          </cell>
          <cell r="C71">
            <v>747908.29</v>
          </cell>
          <cell r="D71">
            <v>0</v>
          </cell>
          <cell r="E71">
            <v>711451.82000000007</v>
          </cell>
          <cell r="F71">
            <v>0</v>
          </cell>
          <cell r="G71">
            <v>1282.03</v>
          </cell>
          <cell r="H71">
            <v>23147.759999999998</v>
          </cell>
          <cell r="I71">
            <v>68822.69</v>
          </cell>
          <cell r="J71">
            <v>30051.119999999999</v>
          </cell>
          <cell r="K71">
            <v>0</v>
          </cell>
          <cell r="L71">
            <v>0</v>
          </cell>
          <cell r="M71">
            <v>31515.34</v>
          </cell>
          <cell r="N71">
            <v>1614179.0500000003</v>
          </cell>
          <cell r="O71">
            <v>0</v>
          </cell>
          <cell r="P71">
            <v>0</v>
          </cell>
          <cell r="Q71">
            <v>1614179.0500000003</v>
          </cell>
        </row>
        <row r="72">
          <cell r="A72" t="str">
            <v>0515</v>
          </cell>
          <cell r="B72" t="str">
            <v>Travel &amp; Accommodation - Overseas</v>
          </cell>
          <cell r="C72">
            <v>26255.100000000002</v>
          </cell>
          <cell r="D72">
            <v>0</v>
          </cell>
          <cell r="E72">
            <v>1144253.79</v>
          </cell>
          <cell r="F72">
            <v>0</v>
          </cell>
          <cell r="G72">
            <v>0</v>
          </cell>
          <cell r="H72">
            <v>1949.45</v>
          </cell>
          <cell r="I72">
            <v>21751.7</v>
          </cell>
          <cell r="J72">
            <v>0</v>
          </cell>
          <cell r="K72">
            <v>0</v>
          </cell>
          <cell r="L72">
            <v>0</v>
          </cell>
          <cell r="M72">
            <v>3975.29</v>
          </cell>
          <cell r="N72">
            <v>1198185.33</v>
          </cell>
          <cell r="O72">
            <v>0</v>
          </cell>
          <cell r="P72">
            <v>0</v>
          </cell>
          <cell r="Q72">
            <v>1198185.33</v>
          </cell>
        </row>
        <row r="73">
          <cell r="A73" t="str">
            <v>0516</v>
          </cell>
          <cell r="B73" t="str">
            <v>Staff Relocations</v>
          </cell>
          <cell r="C73">
            <v>65204.82</v>
          </cell>
          <cell r="D73">
            <v>0</v>
          </cell>
          <cell r="E73">
            <v>318117.58999999997</v>
          </cell>
          <cell r="F73">
            <v>0</v>
          </cell>
          <cell r="G73">
            <v>0</v>
          </cell>
          <cell r="H73">
            <v>84062.57</v>
          </cell>
          <cell r="I73">
            <v>560649.48</v>
          </cell>
          <cell r="J73">
            <v>0</v>
          </cell>
          <cell r="K73">
            <v>0</v>
          </cell>
          <cell r="L73">
            <v>0</v>
          </cell>
          <cell r="M73">
            <v>37451.39</v>
          </cell>
          <cell r="N73">
            <v>1065485.8499999999</v>
          </cell>
          <cell r="O73">
            <v>0</v>
          </cell>
          <cell r="P73">
            <v>0</v>
          </cell>
          <cell r="Q73">
            <v>1065485.8499999999</v>
          </cell>
        </row>
        <row r="74">
          <cell r="A74" t="str">
            <v>0517</v>
          </cell>
          <cell r="B74" t="str">
            <v>Staff Transport Costs</v>
          </cell>
          <cell r="C74">
            <v>159194.72999999998</v>
          </cell>
          <cell r="D74">
            <v>0</v>
          </cell>
          <cell r="E74">
            <v>275586.42</v>
          </cell>
          <cell r="F74">
            <v>0</v>
          </cell>
          <cell r="G74">
            <v>386</v>
          </cell>
          <cell r="H74">
            <v>4395.43</v>
          </cell>
          <cell r="I74">
            <v>193337.28</v>
          </cell>
          <cell r="J74">
            <v>15748.89</v>
          </cell>
          <cell r="K74">
            <v>0</v>
          </cell>
          <cell r="L74">
            <v>0</v>
          </cell>
          <cell r="M74">
            <v>19840.18</v>
          </cell>
          <cell r="N74">
            <v>668488.93000000005</v>
          </cell>
          <cell r="O74">
            <v>0</v>
          </cell>
          <cell r="P74">
            <v>0</v>
          </cell>
          <cell r="Q74">
            <v>668488.93000000005</v>
          </cell>
        </row>
        <row r="75">
          <cell r="A75" t="str">
            <v>0518</v>
          </cell>
          <cell r="B75" t="str">
            <v>Staff Telephone Reimbursements</v>
          </cell>
          <cell r="C75">
            <v>814.5</v>
          </cell>
          <cell r="D75">
            <v>0</v>
          </cell>
          <cell r="E75">
            <v>42037.85</v>
          </cell>
          <cell r="F75">
            <v>0</v>
          </cell>
          <cell r="G75">
            <v>654.6</v>
          </cell>
          <cell r="H75">
            <v>218.24</v>
          </cell>
          <cell r="I75">
            <v>4670.09</v>
          </cell>
          <cell r="J75">
            <v>0</v>
          </cell>
          <cell r="K75">
            <v>0</v>
          </cell>
          <cell r="L75">
            <v>0</v>
          </cell>
          <cell r="M75">
            <v>0</v>
          </cell>
          <cell r="N75">
            <v>48395.28</v>
          </cell>
          <cell r="O75">
            <v>0</v>
          </cell>
          <cell r="P75">
            <v>0</v>
          </cell>
          <cell r="Q75">
            <v>48395.28</v>
          </cell>
        </row>
        <row r="76">
          <cell r="A76" t="str">
            <v>0519</v>
          </cell>
          <cell r="B76" t="str">
            <v>Other Staffing Costs</v>
          </cell>
          <cell r="C76">
            <v>300363.66000000003</v>
          </cell>
          <cell r="D76">
            <v>0</v>
          </cell>
          <cell r="E76">
            <v>594738.05000000005</v>
          </cell>
          <cell r="F76">
            <v>0</v>
          </cell>
          <cell r="G76">
            <v>7152.3</v>
          </cell>
          <cell r="H76">
            <v>68390.009999999995</v>
          </cell>
          <cell r="I76">
            <v>1601272.61</v>
          </cell>
          <cell r="J76">
            <v>4796.6499999999996</v>
          </cell>
          <cell r="K76">
            <v>0</v>
          </cell>
          <cell r="L76">
            <v>0</v>
          </cell>
          <cell r="M76">
            <v>298530.52</v>
          </cell>
          <cell r="N76">
            <v>2875243.8000000003</v>
          </cell>
          <cell r="O76">
            <v>0</v>
          </cell>
          <cell r="P76">
            <v>0</v>
          </cell>
          <cell r="Q76">
            <v>2875243.8000000003</v>
          </cell>
        </row>
        <row r="77">
          <cell r="A77" t="str">
            <v>0520</v>
          </cell>
          <cell r="B77" t="str">
            <v>Crimal Record Screenings</v>
          </cell>
          <cell r="C77">
            <v>3269</v>
          </cell>
          <cell r="D77">
            <v>0</v>
          </cell>
          <cell r="E77">
            <v>12828.92</v>
          </cell>
          <cell r="F77">
            <v>0</v>
          </cell>
          <cell r="G77">
            <v>-640</v>
          </cell>
          <cell r="H77">
            <v>1175.45</v>
          </cell>
          <cell r="I77">
            <v>10338.65</v>
          </cell>
          <cell r="J77">
            <v>143</v>
          </cell>
          <cell r="K77">
            <v>0</v>
          </cell>
          <cell r="L77">
            <v>0</v>
          </cell>
          <cell r="M77">
            <v>0</v>
          </cell>
          <cell r="N77">
            <v>27115.019999999997</v>
          </cell>
          <cell r="O77">
            <v>0</v>
          </cell>
          <cell r="P77">
            <v>0</v>
          </cell>
          <cell r="Q77">
            <v>27115.019999999997</v>
          </cell>
        </row>
        <row r="78">
          <cell r="A78" t="str">
            <v>0521</v>
          </cell>
          <cell r="B78" t="str">
            <v>Fringe Benefit Tax</v>
          </cell>
          <cell r="C78">
            <v>538206.55000000005</v>
          </cell>
          <cell r="D78">
            <v>0</v>
          </cell>
          <cell r="E78">
            <v>540292.76</v>
          </cell>
          <cell r="F78">
            <v>0</v>
          </cell>
          <cell r="G78">
            <v>15328</v>
          </cell>
          <cell r="H78">
            <v>108410.78</v>
          </cell>
          <cell r="I78">
            <v>448038.09</v>
          </cell>
          <cell r="J78">
            <v>11471.88</v>
          </cell>
          <cell r="K78">
            <v>0</v>
          </cell>
          <cell r="L78">
            <v>0</v>
          </cell>
          <cell r="M78">
            <v>676.34</v>
          </cell>
          <cell r="N78">
            <v>1662424.4000000001</v>
          </cell>
          <cell r="O78">
            <v>0</v>
          </cell>
          <cell r="P78">
            <v>0</v>
          </cell>
          <cell r="Q78">
            <v>1662424.4000000001</v>
          </cell>
        </row>
        <row r="79">
          <cell r="A79" t="str">
            <v>1111</v>
          </cell>
          <cell r="B79" t="str">
            <v>Superannuation Expense</v>
          </cell>
          <cell r="C79">
            <v>0</v>
          </cell>
          <cell r="D79">
            <v>0</v>
          </cell>
          <cell r="E79">
            <v>0</v>
          </cell>
          <cell r="F79">
            <v>0</v>
          </cell>
          <cell r="G79">
            <v>0</v>
          </cell>
          <cell r="H79">
            <v>198689.7</v>
          </cell>
          <cell r="I79">
            <v>27699.279999999999</v>
          </cell>
          <cell r="J79">
            <v>473680</v>
          </cell>
          <cell r="K79">
            <v>425528</v>
          </cell>
          <cell r="L79">
            <v>0</v>
          </cell>
          <cell r="M79">
            <v>0</v>
          </cell>
          <cell r="N79">
            <v>1125596.98</v>
          </cell>
          <cell r="O79">
            <v>0</v>
          </cell>
          <cell r="P79">
            <v>0</v>
          </cell>
          <cell r="Q79">
            <v>1125596.98</v>
          </cell>
        </row>
        <row r="80">
          <cell r="A80" t="str">
            <v>1112</v>
          </cell>
          <cell r="B80" t="str">
            <v>West State - Concurrent Contributions</v>
          </cell>
          <cell r="C80">
            <v>3623900.8299999996</v>
          </cell>
          <cell r="D80">
            <v>0</v>
          </cell>
          <cell r="E80">
            <v>71442932.569999993</v>
          </cell>
          <cell r="F80">
            <v>0</v>
          </cell>
          <cell r="G80">
            <v>523429.75</v>
          </cell>
          <cell r="H80">
            <v>4514049.3899999997</v>
          </cell>
          <cell r="I80">
            <v>17579439.48</v>
          </cell>
          <cell r="J80">
            <v>730876.25</v>
          </cell>
          <cell r="K80">
            <v>0</v>
          </cell>
          <cell r="L80">
            <v>0</v>
          </cell>
          <cell r="M80">
            <v>3215612.93</v>
          </cell>
          <cell r="N80">
            <v>101630241.2</v>
          </cell>
          <cell r="O80">
            <v>0</v>
          </cell>
          <cell r="P80">
            <v>0</v>
          </cell>
          <cell r="Q80">
            <v>101630241.2</v>
          </cell>
        </row>
        <row r="81">
          <cell r="A81" t="str">
            <v>1113</v>
          </cell>
          <cell r="B81" t="str">
            <v>Gold State - Concurrent Contributions</v>
          </cell>
          <cell r="C81">
            <v>1754598.58</v>
          </cell>
          <cell r="D81">
            <v>0</v>
          </cell>
          <cell r="E81">
            <v>18754030.059999999</v>
          </cell>
          <cell r="F81">
            <v>0</v>
          </cell>
          <cell r="G81">
            <v>74422.34</v>
          </cell>
          <cell r="H81">
            <v>966939.88</v>
          </cell>
          <cell r="I81">
            <v>2533083.2599999998</v>
          </cell>
          <cell r="J81">
            <v>266621.28000000003</v>
          </cell>
          <cell r="K81">
            <v>0</v>
          </cell>
          <cell r="L81">
            <v>0</v>
          </cell>
          <cell r="M81">
            <v>0</v>
          </cell>
          <cell r="N81">
            <v>24349695.399999999</v>
          </cell>
          <cell r="O81">
            <v>0</v>
          </cell>
          <cell r="P81">
            <v>0</v>
          </cell>
          <cell r="Q81">
            <v>24349695.399999999</v>
          </cell>
        </row>
        <row r="82">
          <cell r="A82" t="str">
            <v>1114</v>
          </cell>
          <cell r="B82" t="str">
            <v>Pension Recoups</v>
          </cell>
          <cell r="C82">
            <v>0</v>
          </cell>
          <cell r="D82">
            <v>0</v>
          </cell>
          <cell r="E82">
            <v>11687712.290000001</v>
          </cell>
          <cell r="F82">
            <v>0</v>
          </cell>
          <cell r="G82">
            <v>32076</v>
          </cell>
          <cell r="H82">
            <v>41062.959999999999</v>
          </cell>
          <cell r="I82">
            <v>471599.26</v>
          </cell>
          <cell r="J82">
            <v>75323.59</v>
          </cell>
          <cell r="K82">
            <v>0</v>
          </cell>
          <cell r="L82">
            <v>0</v>
          </cell>
          <cell r="M82">
            <v>0</v>
          </cell>
          <cell r="N82">
            <v>12307774.100000001</v>
          </cell>
          <cell r="O82">
            <v>-11542052.760000002</v>
          </cell>
          <cell r="P82">
            <v>0</v>
          </cell>
          <cell r="Q82">
            <v>765721.33999999985</v>
          </cell>
        </row>
        <row r="83">
          <cell r="A83" t="str">
            <v>1115</v>
          </cell>
          <cell r="B83" t="str">
            <v>Movement in Pension Liability</v>
          </cell>
          <cell r="C83">
            <v>144676.49</v>
          </cell>
          <cell r="D83">
            <v>0</v>
          </cell>
          <cell r="E83">
            <v>-3085874.74</v>
          </cell>
          <cell r="F83">
            <v>0</v>
          </cell>
          <cell r="G83">
            <v>-42752.88</v>
          </cell>
          <cell r="H83">
            <v>234873.93</v>
          </cell>
          <cell r="I83">
            <v>-320882.3</v>
          </cell>
          <cell r="J83">
            <v>0</v>
          </cell>
          <cell r="K83">
            <v>0</v>
          </cell>
          <cell r="L83">
            <v>0</v>
          </cell>
          <cell r="M83">
            <v>0</v>
          </cell>
          <cell r="N83">
            <v>-3069959.4999999995</v>
          </cell>
          <cell r="O83">
            <v>0</v>
          </cell>
          <cell r="P83">
            <v>0</v>
          </cell>
          <cell r="Q83">
            <v>-3069959.4999999995</v>
          </cell>
        </row>
        <row r="84">
          <cell r="A84" t="str">
            <v>1116</v>
          </cell>
          <cell r="B84" t="str">
            <v>Movement in Pre-Transfer Benefits Liability</v>
          </cell>
          <cell r="C84">
            <v>194457.91</v>
          </cell>
          <cell r="D84">
            <v>0</v>
          </cell>
          <cell r="E84">
            <v>2344362.2800000003</v>
          </cell>
          <cell r="F84">
            <v>0</v>
          </cell>
          <cell r="G84">
            <v>12050.62</v>
          </cell>
          <cell r="H84">
            <v>22565.439999999999</v>
          </cell>
          <cell r="I84">
            <v>279475.56</v>
          </cell>
          <cell r="J84">
            <v>0</v>
          </cell>
          <cell r="K84">
            <v>0</v>
          </cell>
          <cell r="L84">
            <v>0</v>
          </cell>
          <cell r="M84">
            <v>0</v>
          </cell>
          <cell r="N84">
            <v>2852911.8100000005</v>
          </cell>
          <cell r="O84">
            <v>0</v>
          </cell>
          <cell r="P84">
            <v>0</v>
          </cell>
          <cell r="Q84">
            <v>2852911.8100000005</v>
          </cell>
        </row>
        <row r="85">
          <cell r="A85" t="str">
            <v>1117</v>
          </cell>
          <cell r="B85" t="str">
            <v>Other Superannuation Schemes</v>
          </cell>
          <cell r="C85">
            <v>1493.6</v>
          </cell>
          <cell r="D85">
            <v>0</v>
          </cell>
          <cell r="E85">
            <v>762019.04999999993</v>
          </cell>
          <cell r="F85">
            <v>0</v>
          </cell>
          <cell r="G85">
            <v>0</v>
          </cell>
          <cell r="H85">
            <v>0</v>
          </cell>
          <cell r="I85">
            <v>0</v>
          </cell>
          <cell r="J85">
            <v>0</v>
          </cell>
          <cell r="K85">
            <v>0</v>
          </cell>
          <cell r="L85">
            <v>0</v>
          </cell>
          <cell r="M85">
            <v>0</v>
          </cell>
          <cell r="N85">
            <v>763512.64999999991</v>
          </cell>
          <cell r="O85">
            <v>0</v>
          </cell>
          <cell r="P85">
            <v>0</v>
          </cell>
          <cell r="Q85">
            <v>763512.64999999991</v>
          </cell>
        </row>
        <row r="86">
          <cell r="A86" t="str">
            <v>1211</v>
          </cell>
          <cell r="B86" t="str">
            <v>Clinical</v>
          </cell>
          <cell r="C86">
            <v>0</v>
          </cell>
          <cell r="D86">
            <v>0</v>
          </cell>
          <cell r="E86">
            <v>140</v>
          </cell>
          <cell r="F86">
            <v>0</v>
          </cell>
          <cell r="G86">
            <v>0</v>
          </cell>
          <cell r="H86">
            <v>-551.04</v>
          </cell>
          <cell r="I86">
            <v>1359579.5</v>
          </cell>
          <cell r="J86">
            <v>0</v>
          </cell>
          <cell r="K86">
            <v>0</v>
          </cell>
          <cell r="L86">
            <v>0</v>
          </cell>
          <cell r="M86">
            <v>0</v>
          </cell>
          <cell r="N86">
            <v>1359168.46</v>
          </cell>
          <cell r="O86">
            <v>0</v>
          </cell>
          <cell r="P86">
            <v>0</v>
          </cell>
          <cell r="Q86">
            <v>1359168.46</v>
          </cell>
        </row>
        <row r="87">
          <cell r="A87" t="str">
            <v>1212</v>
          </cell>
          <cell r="B87" t="str">
            <v>Radiology (Organ Imaging)</v>
          </cell>
          <cell r="C87">
            <v>0</v>
          </cell>
          <cell r="D87">
            <v>0</v>
          </cell>
          <cell r="E87">
            <v>1432830</v>
          </cell>
          <cell r="F87">
            <v>0</v>
          </cell>
          <cell r="G87">
            <v>0</v>
          </cell>
          <cell r="H87">
            <v>530307.09</v>
          </cell>
          <cell r="I87">
            <v>385782.44</v>
          </cell>
          <cell r="J87">
            <v>0</v>
          </cell>
          <cell r="K87">
            <v>41522</v>
          </cell>
          <cell r="L87">
            <v>0</v>
          </cell>
          <cell r="M87">
            <v>0</v>
          </cell>
          <cell r="N87">
            <v>2390441.5299999998</v>
          </cell>
          <cell r="O87">
            <v>0</v>
          </cell>
          <cell r="P87">
            <v>0</v>
          </cell>
          <cell r="Q87">
            <v>2390441.5299999998</v>
          </cell>
        </row>
        <row r="88">
          <cell r="A88" t="str">
            <v>1213</v>
          </cell>
          <cell r="B88" t="str">
            <v>Radiotherapy</v>
          </cell>
          <cell r="C88">
            <v>0</v>
          </cell>
          <cell r="D88">
            <v>0</v>
          </cell>
          <cell r="E88">
            <v>0</v>
          </cell>
          <cell r="F88">
            <v>0</v>
          </cell>
          <cell r="G88">
            <v>0</v>
          </cell>
          <cell r="H88">
            <v>24.53</v>
          </cell>
          <cell r="I88">
            <v>25376.21</v>
          </cell>
          <cell r="J88">
            <v>0</v>
          </cell>
          <cell r="K88">
            <v>0</v>
          </cell>
          <cell r="L88">
            <v>0</v>
          </cell>
          <cell r="M88">
            <v>0</v>
          </cell>
          <cell r="N88">
            <v>25400.739999999998</v>
          </cell>
          <cell r="O88">
            <v>0</v>
          </cell>
          <cell r="P88">
            <v>0</v>
          </cell>
          <cell r="Q88">
            <v>25400.739999999998</v>
          </cell>
        </row>
        <row r="89">
          <cell r="A89" t="str">
            <v>1214</v>
          </cell>
          <cell r="B89" t="str">
            <v>Pathology</v>
          </cell>
          <cell r="C89">
            <v>0</v>
          </cell>
          <cell r="D89">
            <v>0</v>
          </cell>
          <cell r="E89">
            <v>347.95</v>
          </cell>
          <cell r="F89">
            <v>0</v>
          </cell>
          <cell r="G89">
            <v>0</v>
          </cell>
          <cell r="H89">
            <v>23.4</v>
          </cell>
          <cell r="I89">
            <v>113002.9</v>
          </cell>
          <cell r="J89">
            <v>0</v>
          </cell>
          <cell r="K89">
            <v>0</v>
          </cell>
          <cell r="L89">
            <v>0</v>
          </cell>
          <cell r="M89">
            <v>0</v>
          </cell>
          <cell r="N89">
            <v>113374.25</v>
          </cell>
          <cell r="O89">
            <v>0</v>
          </cell>
          <cell r="P89">
            <v>0</v>
          </cell>
          <cell r="Q89">
            <v>113374.25</v>
          </cell>
        </row>
        <row r="90">
          <cell r="A90" t="str">
            <v>1221</v>
          </cell>
          <cell r="B90" t="str">
            <v>Clinical</v>
          </cell>
          <cell r="C90">
            <v>0</v>
          </cell>
          <cell r="D90">
            <v>0</v>
          </cell>
          <cell r="E90">
            <v>0</v>
          </cell>
          <cell r="F90">
            <v>0</v>
          </cell>
          <cell r="G90">
            <v>0</v>
          </cell>
          <cell r="H90">
            <v>25449.08</v>
          </cell>
          <cell r="I90">
            <v>1545150.67</v>
          </cell>
          <cell r="J90">
            <v>0</v>
          </cell>
          <cell r="K90">
            <v>0</v>
          </cell>
          <cell r="L90">
            <v>0</v>
          </cell>
          <cell r="M90">
            <v>0</v>
          </cell>
          <cell r="N90">
            <v>1570599.75</v>
          </cell>
          <cell r="O90">
            <v>0</v>
          </cell>
          <cell r="P90">
            <v>0</v>
          </cell>
          <cell r="Q90">
            <v>1570599.75</v>
          </cell>
        </row>
        <row r="91">
          <cell r="A91" t="str">
            <v>1222</v>
          </cell>
          <cell r="B91" t="str">
            <v>Radiology (Organ Imaging)</v>
          </cell>
          <cell r="C91">
            <v>0</v>
          </cell>
          <cell r="D91">
            <v>0</v>
          </cell>
          <cell r="E91">
            <v>509035.02999999997</v>
          </cell>
          <cell r="F91">
            <v>0</v>
          </cell>
          <cell r="G91">
            <v>0</v>
          </cell>
          <cell r="H91">
            <v>426081.41</v>
          </cell>
          <cell r="I91">
            <v>1587287.43</v>
          </cell>
          <cell r="J91">
            <v>0</v>
          </cell>
          <cell r="K91">
            <v>0</v>
          </cell>
          <cell r="L91">
            <v>0</v>
          </cell>
          <cell r="M91">
            <v>0</v>
          </cell>
          <cell r="N91">
            <v>2522403.87</v>
          </cell>
          <cell r="O91">
            <v>0</v>
          </cell>
          <cell r="P91">
            <v>0</v>
          </cell>
          <cell r="Q91">
            <v>2522403.87</v>
          </cell>
        </row>
        <row r="92">
          <cell r="A92" t="str">
            <v>1223</v>
          </cell>
          <cell r="B92" t="str">
            <v>Radiotherapy</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row>
        <row r="93">
          <cell r="A93" t="str">
            <v>1224</v>
          </cell>
          <cell r="B93" t="str">
            <v>Pathology</v>
          </cell>
          <cell r="C93">
            <v>0</v>
          </cell>
          <cell r="D93">
            <v>0</v>
          </cell>
          <cell r="E93">
            <v>28.65</v>
          </cell>
          <cell r="F93">
            <v>0</v>
          </cell>
          <cell r="G93">
            <v>0</v>
          </cell>
          <cell r="H93">
            <v>86.56</v>
          </cell>
          <cell r="I93">
            <v>14380.05</v>
          </cell>
          <cell r="J93">
            <v>0</v>
          </cell>
          <cell r="K93">
            <v>0</v>
          </cell>
          <cell r="L93">
            <v>0</v>
          </cell>
          <cell r="M93">
            <v>0</v>
          </cell>
          <cell r="N93">
            <v>14495.259999999998</v>
          </cell>
          <cell r="O93">
            <v>0</v>
          </cell>
          <cell r="P93">
            <v>0</v>
          </cell>
          <cell r="Q93">
            <v>14495.259999999998</v>
          </cell>
        </row>
        <row r="94">
          <cell r="A94" t="str">
            <v>1231</v>
          </cell>
          <cell r="B94" t="str">
            <v>Clinical</v>
          </cell>
          <cell r="C94">
            <v>0</v>
          </cell>
          <cell r="D94">
            <v>0</v>
          </cell>
          <cell r="E94">
            <v>23298861.100000001</v>
          </cell>
          <cell r="F94">
            <v>0</v>
          </cell>
          <cell r="G94">
            <v>138634.49</v>
          </cell>
          <cell r="H94">
            <v>8939268.8000000007</v>
          </cell>
          <cell r="I94">
            <v>15397663.99</v>
          </cell>
          <cell r="J94">
            <v>0</v>
          </cell>
          <cell r="K94">
            <v>0</v>
          </cell>
          <cell r="L94">
            <v>0</v>
          </cell>
          <cell r="M94">
            <v>0</v>
          </cell>
          <cell r="N94">
            <v>47774428.380000003</v>
          </cell>
          <cell r="O94">
            <v>0</v>
          </cell>
          <cell r="P94">
            <v>0</v>
          </cell>
          <cell r="Q94">
            <v>47774428.380000003</v>
          </cell>
        </row>
        <row r="95">
          <cell r="A95" t="str">
            <v>1232</v>
          </cell>
          <cell r="B95" t="str">
            <v>Radiology (Organ Imaging)</v>
          </cell>
          <cell r="C95">
            <v>0</v>
          </cell>
          <cell r="D95">
            <v>0</v>
          </cell>
          <cell r="E95">
            <v>3338176.3</v>
          </cell>
          <cell r="F95">
            <v>0</v>
          </cell>
          <cell r="G95">
            <v>-60</v>
          </cell>
          <cell r="H95">
            <v>149226.23999999999</v>
          </cell>
          <cell r="I95">
            <v>159277.62</v>
          </cell>
          <cell r="J95">
            <v>0</v>
          </cell>
          <cell r="K95">
            <v>0</v>
          </cell>
          <cell r="L95">
            <v>0</v>
          </cell>
          <cell r="M95">
            <v>0</v>
          </cell>
          <cell r="N95">
            <v>3646620.16</v>
          </cell>
          <cell r="O95">
            <v>0</v>
          </cell>
          <cell r="P95">
            <v>0</v>
          </cell>
          <cell r="Q95">
            <v>3646620.16</v>
          </cell>
        </row>
        <row r="96">
          <cell r="A96" t="str">
            <v>1233</v>
          </cell>
          <cell r="B96" t="str">
            <v>Radiotherapy</v>
          </cell>
          <cell r="C96">
            <v>0</v>
          </cell>
          <cell r="D96">
            <v>0</v>
          </cell>
          <cell r="E96">
            <v>0</v>
          </cell>
          <cell r="F96">
            <v>0</v>
          </cell>
          <cell r="G96">
            <v>0</v>
          </cell>
          <cell r="H96">
            <v>257.14</v>
          </cell>
          <cell r="I96">
            <v>0</v>
          </cell>
          <cell r="J96">
            <v>0</v>
          </cell>
          <cell r="K96">
            <v>0</v>
          </cell>
          <cell r="L96">
            <v>0</v>
          </cell>
          <cell r="M96">
            <v>0</v>
          </cell>
          <cell r="N96">
            <v>257.14</v>
          </cell>
          <cell r="O96">
            <v>0</v>
          </cell>
          <cell r="P96">
            <v>0</v>
          </cell>
          <cell r="Q96">
            <v>257.14</v>
          </cell>
        </row>
        <row r="97">
          <cell r="A97" t="str">
            <v>1234</v>
          </cell>
          <cell r="B97" t="str">
            <v>Pathology</v>
          </cell>
          <cell r="C97">
            <v>0</v>
          </cell>
          <cell r="D97">
            <v>0</v>
          </cell>
          <cell r="E97">
            <v>78.55</v>
          </cell>
          <cell r="F97">
            <v>0</v>
          </cell>
          <cell r="G97">
            <v>0</v>
          </cell>
          <cell r="H97">
            <v>38995.94</v>
          </cell>
          <cell r="I97">
            <v>1331027.6499999999</v>
          </cell>
          <cell r="J97">
            <v>0</v>
          </cell>
          <cell r="K97">
            <v>0</v>
          </cell>
          <cell r="L97">
            <v>0</v>
          </cell>
          <cell r="M97">
            <v>0</v>
          </cell>
          <cell r="N97">
            <v>1370102.14</v>
          </cell>
          <cell r="O97">
            <v>0</v>
          </cell>
          <cell r="P97">
            <v>0</v>
          </cell>
          <cell r="Q97">
            <v>1370102.14</v>
          </cell>
        </row>
        <row r="98">
          <cell r="A98" t="str">
            <v>1241</v>
          </cell>
          <cell r="B98" t="str">
            <v>Clinical</v>
          </cell>
          <cell r="C98">
            <v>0</v>
          </cell>
          <cell r="D98">
            <v>0</v>
          </cell>
          <cell r="E98">
            <v>60221.009999999995</v>
          </cell>
          <cell r="F98">
            <v>0</v>
          </cell>
          <cell r="G98">
            <v>21170.45</v>
          </cell>
          <cell r="H98">
            <v>1794379.28</v>
          </cell>
          <cell r="I98">
            <v>4900113.6100000003</v>
          </cell>
          <cell r="J98">
            <v>0</v>
          </cell>
          <cell r="K98">
            <v>0</v>
          </cell>
          <cell r="L98">
            <v>0</v>
          </cell>
          <cell r="M98">
            <v>0</v>
          </cell>
          <cell r="N98">
            <v>6775884.3500000006</v>
          </cell>
          <cell r="O98">
            <v>0</v>
          </cell>
          <cell r="P98">
            <v>0</v>
          </cell>
          <cell r="Q98">
            <v>6775884.3500000006</v>
          </cell>
        </row>
        <row r="99">
          <cell r="A99" t="str">
            <v>1242</v>
          </cell>
          <cell r="B99" t="str">
            <v>Radiology (Organ Imaging)</v>
          </cell>
          <cell r="C99">
            <v>0</v>
          </cell>
          <cell r="D99">
            <v>0</v>
          </cell>
          <cell r="E99">
            <v>3377216.4</v>
          </cell>
          <cell r="F99">
            <v>0</v>
          </cell>
          <cell r="G99">
            <v>4589.6000000000004</v>
          </cell>
          <cell r="H99">
            <v>21486.04</v>
          </cell>
          <cell r="I99">
            <v>120431.23</v>
          </cell>
          <cell r="J99">
            <v>0</v>
          </cell>
          <cell r="K99">
            <v>0</v>
          </cell>
          <cell r="L99">
            <v>0</v>
          </cell>
          <cell r="M99">
            <v>0</v>
          </cell>
          <cell r="N99">
            <v>3523723.27</v>
          </cell>
          <cell r="O99">
            <v>0</v>
          </cell>
          <cell r="P99">
            <v>0</v>
          </cell>
          <cell r="Q99">
            <v>3523723.27</v>
          </cell>
        </row>
        <row r="100">
          <cell r="A100" t="str">
            <v>1243</v>
          </cell>
          <cell r="B100" t="str">
            <v>Radiotherapy</v>
          </cell>
          <cell r="C100">
            <v>0</v>
          </cell>
          <cell r="D100">
            <v>0</v>
          </cell>
          <cell r="E100">
            <v>0</v>
          </cell>
          <cell r="F100">
            <v>0</v>
          </cell>
          <cell r="G100">
            <v>0</v>
          </cell>
          <cell r="H100">
            <v>0</v>
          </cell>
          <cell r="I100">
            <v>361.11</v>
          </cell>
          <cell r="J100">
            <v>0</v>
          </cell>
          <cell r="K100">
            <v>0</v>
          </cell>
          <cell r="L100">
            <v>0</v>
          </cell>
          <cell r="M100">
            <v>0</v>
          </cell>
          <cell r="N100">
            <v>361.11</v>
          </cell>
          <cell r="O100">
            <v>0</v>
          </cell>
          <cell r="P100">
            <v>0</v>
          </cell>
          <cell r="Q100">
            <v>361.11</v>
          </cell>
        </row>
        <row r="101">
          <cell r="A101" t="str">
            <v>1244</v>
          </cell>
          <cell r="B101" t="str">
            <v>Pathology</v>
          </cell>
          <cell r="C101">
            <v>0</v>
          </cell>
          <cell r="D101">
            <v>0</v>
          </cell>
          <cell r="E101">
            <v>0</v>
          </cell>
          <cell r="F101">
            <v>0</v>
          </cell>
          <cell r="G101">
            <v>0</v>
          </cell>
          <cell r="H101">
            <v>0</v>
          </cell>
          <cell r="I101">
            <v>11062.77</v>
          </cell>
          <cell r="J101">
            <v>0</v>
          </cell>
          <cell r="K101">
            <v>0</v>
          </cell>
          <cell r="L101">
            <v>0</v>
          </cell>
          <cell r="M101">
            <v>0</v>
          </cell>
          <cell r="N101">
            <v>11062.77</v>
          </cell>
          <cell r="O101">
            <v>0</v>
          </cell>
          <cell r="P101">
            <v>0</v>
          </cell>
          <cell r="Q101">
            <v>11062.77</v>
          </cell>
        </row>
        <row r="102">
          <cell r="A102" t="str">
            <v>1311</v>
          </cell>
          <cell r="B102" t="str">
            <v>Beverages</v>
          </cell>
          <cell r="C102">
            <v>24463.120000000003</v>
          </cell>
          <cell r="D102">
            <v>0</v>
          </cell>
          <cell r="E102">
            <v>887147.29000000015</v>
          </cell>
          <cell r="F102">
            <v>0</v>
          </cell>
          <cell r="G102">
            <v>6293.38</v>
          </cell>
          <cell r="H102">
            <v>113878.25</v>
          </cell>
          <cell r="I102">
            <v>184948.34</v>
          </cell>
          <cell r="J102">
            <v>4538.7299999999996</v>
          </cell>
          <cell r="K102">
            <v>253046</v>
          </cell>
          <cell r="L102">
            <v>0</v>
          </cell>
          <cell r="M102">
            <v>0</v>
          </cell>
          <cell r="N102">
            <v>1474315.11</v>
          </cell>
          <cell r="O102">
            <v>0</v>
          </cell>
          <cell r="P102">
            <v>0</v>
          </cell>
          <cell r="Q102">
            <v>1474315.11</v>
          </cell>
        </row>
        <row r="103">
          <cell r="A103" t="str">
            <v>1312</v>
          </cell>
          <cell r="B103" t="str">
            <v>Bakery Products &amp; Bread</v>
          </cell>
          <cell r="C103">
            <v>1746.67</v>
          </cell>
          <cell r="D103">
            <v>0</v>
          </cell>
          <cell r="E103">
            <v>663636.59</v>
          </cell>
          <cell r="F103">
            <v>0</v>
          </cell>
          <cell r="G103">
            <v>5687.14</v>
          </cell>
          <cell r="H103">
            <v>45675.65</v>
          </cell>
          <cell r="I103">
            <v>170124.63</v>
          </cell>
          <cell r="J103">
            <v>3293.2</v>
          </cell>
          <cell r="K103">
            <v>0</v>
          </cell>
          <cell r="L103">
            <v>0</v>
          </cell>
          <cell r="M103">
            <v>0</v>
          </cell>
          <cell r="N103">
            <v>890163.88</v>
          </cell>
          <cell r="O103">
            <v>0</v>
          </cell>
          <cell r="P103">
            <v>0</v>
          </cell>
          <cell r="Q103">
            <v>890163.88</v>
          </cell>
        </row>
        <row r="104">
          <cell r="A104" t="str">
            <v>1313</v>
          </cell>
          <cell r="B104" t="str">
            <v>Dairy Products &amp; Substitutes</v>
          </cell>
          <cell r="C104">
            <v>20560.740000000002</v>
          </cell>
          <cell r="D104">
            <v>0</v>
          </cell>
          <cell r="E104">
            <v>1369239.42</v>
          </cell>
          <cell r="F104">
            <v>0</v>
          </cell>
          <cell r="G104">
            <v>11577.71</v>
          </cell>
          <cell r="H104">
            <v>155273.99</v>
          </cell>
          <cell r="I104">
            <v>530261.15</v>
          </cell>
          <cell r="J104">
            <v>8523.09</v>
          </cell>
          <cell r="K104">
            <v>0</v>
          </cell>
          <cell r="L104">
            <v>0</v>
          </cell>
          <cell r="M104">
            <v>0</v>
          </cell>
          <cell r="N104">
            <v>2095436.0999999999</v>
          </cell>
          <cell r="O104">
            <v>0</v>
          </cell>
          <cell r="P104">
            <v>0</v>
          </cell>
          <cell r="Q104">
            <v>2095436.0999999999</v>
          </cell>
        </row>
        <row r="105">
          <cell r="A105" t="str">
            <v>1314</v>
          </cell>
          <cell r="B105" t="str">
            <v>Fruit &amp; Vegetables</v>
          </cell>
          <cell r="C105">
            <v>1345.65</v>
          </cell>
          <cell r="D105">
            <v>0</v>
          </cell>
          <cell r="E105">
            <v>1182179.45</v>
          </cell>
          <cell r="F105">
            <v>0</v>
          </cell>
          <cell r="G105">
            <v>25431.16</v>
          </cell>
          <cell r="H105">
            <v>197556.1</v>
          </cell>
          <cell r="I105">
            <v>670935.77</v>
          </cell>
          <cell r="J105">
            <v>1632.53</v>
          </cell>
          <cell r="K105">
            <v>0</v>
          </cell>
          <cell r="L105">
            <v>0</v>
          </cell>
          <cell r="M105">
            <v>0</v>
          </cell>
          <cell r="N105">
            <v>2079080.66</v>
          </cell>
          <cell r="O105">
            <v>0</v>
          </cell>
          <cell r="P105">
            <v>0</v>
          </cell>
          <cell r="Q105">
            <v>2079080.66</v>
          </cell>
        </row>
        <row r="106">
          <cell r="A106" t="str">
            <v>1315</v>
          </cell>
          <cell r="B106" t="str">
            <v>Meat, Fish, Bacon, Smallgoods</v>
          </cell>
          <cell r="C106">
            <v>-24.240000000000002</v>
          </cell>
          <cell r="D106">
            <v>0</v>
          </cell>
          <cell r="E106">
            <v>1074793.6000000001</v>
          </cell>
          <cell r="F106">
            <v>0</v>
          </cell>
          <cell r="G106">
            <v>69596.55</v>
          </cell>
          <cell r="H106">
            <v>198113.5</v>
          </cell>
          <cell r="I106">
            <v>875836.02</v>
          </cell>
          <cell r="J106">
            <v>1331.8</v>
          </cell>
          <cell r="K106">
            <v>0</v>
          </cell>
          <cell r="L106">
            <v>0</v>
          </cell>
          <cell r="M106">
            <v>0</v>
          </cell>
          <cell r="N106">
            <v>2219647.23</v>
          </cell>
          <cell r="O106">
            <v>0</v>
          </cell>
          <cell r="P106">
            <v>0</v>
          </cell>
          <cell r="Q106">
            <v>2219647.23</v>
          </cell>
        </row>
        <row r="107">
          <cell r="A107" t="str">
            <v>1316</v>
          </cell>
          <cell r="B107" t="str">
            <v>Other Groceries</v>
          </cell>
          <cell r="C107">
            <v>776.68000000000006</v>
          </cell>
          <cell r="D107">
            <v>0</v>
          </cell>
          <cell r="E107">
            <v>697361.97</v>
          </cell>
          <cell r="F107">
            <v>0</v>
          </cell>
          <cell r="G107">
            <v>20416.77</v>
          </cell>
          <cell r="H107">
            <v>126789.18</v>
          </cell>
          <cell r="I107">
            <v>1199571.7</v>
          </cell>
          <cell r="J107">
            <v>2521.5500000000002</v>
          </cell>
          <cell r="K107">
            <v>0</v>
          </cell>
          <cell r="L107">
            <v>0</v>
          </cell>
          <cell r="M107">
            <v>0</v>
          </cell>
          <cell r="N107">
            <v>2047437.85</v>
          </cell>
          <cell r="O107">
            <v>0</v>
          </cell>
          <cell r="P107">
            <v>0</v>
          </cell>
          <cell r="Q107">
            <v>2047437.85</v>
          </cell>
        </row>
        <row r="108">
          <cell r="A108" t="str">
            <v>1317</v>
          </cell>
          <cell r="B108" t="str">
            <v>Pre-Cooked Meals</v>
          </cell>
          <cell r="C108">
            <v>84.92</v>
          </cell>
          <cell r="D108">
            <v>0</v>
          </cell>
          <cell r="E108">
            <v>3503480.52</v>
          </cell>
          <cell r="F108">
            <v>0</v>
          </cell>
          <cell r="G108">
            <v>671.76</v>
          </cell>
          <cell r="H108">
            <v>899000.66</v>
          </cell>
          <cell r="I108">
            <v>47342.43</v>
          </cell>
          <cell r="J108">
            <v>31079.21</v>
          </cell>
          <cell r="K108">
            <v>0</v>
          </cell>
          <cell r="L108">
            <v>0</v>
          </cell>
          <cell r="M108">
            <v>0</v>
          </cell>
          <cell r="N108">
            <v>4481659.4999999991</v>
          </cell>
          <cell r="O108">
            <v>0</v>
          </cell>
          <cell r="P108">
            <v>0</v>
          </cell>
          <cell r="Q108">
            <v>4481659.4999999991</v>
          </cell>
        </row>
        <row r="109">
          <cell r="A109" t="str">
            <v>1318</v>
          </cell>
          <cell r="B109" t="str">
            <v>Farm Food</v>
          </cell>
          <cell r="C109">
            <v>0</v>
          </cell>
          <cell r="D109">
            <v>0</v>
          </cell>
          <cell r="E109">
            <v>69.13</v>
          </cell>
          <cell r="F109">
            <v>0</v>
          </cell>
          <cell r="G109">
            <v>0</v>
          </cell>
          <cell r="H109">
            <v>0</v>
          </cell>
          <cell r="I109">
            <v>5655.27</v>
          </cell>
          <cell r="J109">
            <v>0</v>
          </cell>
          <cell r="K109">
            <v>0</v>
          </cell>
          <cell r="L109">
            <v>0</v>
          </cell>
          <cell r="M109">
            <v>0</v>
          </cell>
          <cell r="N109">
            <v>5724.4000000000005</v>
          </cell>
          <cell r="O109">
            <v>0</v>
          </cell>
          <cell r="P109">
            <v>0</v>
          </cell>
          <cell r="Q109">
            <v>5724.4000000000005</v>
          </cell>
        </row>
        <row r="110">
          <cell r="A110" t="str">
            <v>1319</v>
          </cell>
          <cell r="B110" t="str">
            <v>Other Food Supplies</v>
          </cell>
          <cell r="C110">
            <v>12450.369999999999</v>
          </cell>
          <cell r="D110">
            <v>0</v>
          </cell>
          <cell r="E110">
            <v>1500164.41</v>
          </cell>
          <cell r="F110">
            <v>0</v>
          </cell>
          <cell r="G110">
            <v>21420</v>
          </cell>
          <cell r="H110">
            <v>54590.85</v>
          </cell>
          <cell r="I110">
            <v>767313.94</v>
          </cell>
          <cell r="J110">
            <v>0</v>
          </cell>
          <cell r="K110">
            <v>0</v>
          </cell>
          <cell r="L110">
            <v>0</v>
          </cell>
          <cell r="M110">
            <v>11307.35</v>
          </cell>
          <cell r="N110">
            <v>2367246.9200000004</v>
          </cell>
          <cell r="O110">
            <v>0</v>
          </cell>
          <cell r="P110">
            <v>0</v>
          </cell>
          <cell r="Q110">
            <v>2367246.9200000004</v>
          </cell>
        </row>
        <row r="111">
          <cell r="A111" t="str">
            <v>1611</v>
          </cell>
          <cell r="B111" t="str">
            <v>Drug Supplies</v>
          </cell>
          <cell r="C111">
            <v>54407.78</v>
          </cell>
          <cell r="D111">
            <v>0</v>
          </cell>
          <cell r="E111">
            <v>100586589.2</v>
          </cell>
          <cell r="F111">
            <v>0</v>
          </cell>
          <cell r="G111">
            <v>59122.59</v>
          </cell>
          <cell r="H111">
            <v>1616351.88</v>
          </cell>
          <cell r="I111">
            <v>7442409.8899999997</v>
          </cell>
          <cell r="J111">
            <v>66059.100000000006</v>
          </cell>
          <cell r="K111">
            <v>155910</v>
          </cell>
          <cell r="L111">
            <v>0</v>
          </cell>
          <cell r="M111">
            <v>0</v>
          </cell>
          <cell r="N111">
            <v>109980850.44</v>
          </cell>
          <cell r="O111">
            <v>0</v>
          </cell>
          <cell r="P111">
            <v>0</v>
          </cell>
          <cell r="Q111">
            <v>109980850.44</v>
          </cell>
        </row>
        <row r="112">
          <cell r="A112" t="str">
            <v>1612</v>
          </cell>
          <cell r="B112" t="str">
            <v>Home Dialysis Fluid</v>
          </cell>
          <cell r="C112">
            <v>0</v>
          </cell>
          <cell r="D112">
            <v>0</v>
          </cell>
          <cell r="E112">
            <v>4055289.8400000003</v>
          </cell>
          <cell r="F112">
            <v>0</v>
          </cell>
          <cell r="G112">
            <v>0</v>
          </cell>
          <cell r="H112">
            <v>43.92</v>
          </cell>
          <cell r="I112">
            <v>7874.06</v>
          </cell>
          <cell r="J112">
            <v>4.5</v>
          </cell>
          <cell r="K112">
            <v>0</v>
          </cell>
          <cell r="L112">
            <v>0</v>
          </cell>
          <cell r="M112">
            <v>0</v>
          </cell>
          <cell r="N112">
            <v>4063212.3200000003</v>
          </cell>
          <cell r="O112">
            <v>0</v>
          </cell>
          <cell r="P112">
            <v>0</v>
          </cell>
          <cell r="Q112">
            <v>4063212.3200000003</v>
          </cell>
        </row>
        <row r="113">
          <cell r="A113" t="str">
            <v>1613</v>
          </cell>
          <cell r="B113" t="str">
            <v>Sterile (Intravenous) Fluids</v>
          </cell>
          <cell r="C113">
            <v>0</v>
          </cell>
          <cell r="D113">
            <v>0</v>
          </cell>
          <cell r="E113">
            <v>3240889.0999999996</v>
          </cell>
          <cell r="F113">
            <v>0</v>
          </cell>
          <cell r="G113">
            <v>997.44</v>
          </cell>
          <cell r="H113">
            <v>60566.75</v>
          </cell>
          <cell r="I113">
            <v>426708.52</v>
          </cell>
          <cell r="J113">
            <v>93.01</v>
          </cell>
          <cell r="K113">
            <v>0</v>
          </cell>
          <cell r="L113">
            <v>0</v>
          </cell>
          <cell r="M113">
            <v>0</v>
          </cell>
          <cell r="N113">
            <v>3729254.8199999994</v>
          </cell>
          <cell r="O113">
            <v>0</v>
          </cell>
          <cell r="P113">
            <v>0</v>
          </cell>
          <cell r="Q113">
            <v>3729254.8199999994</v>
          </cell>
        </row>
        <row r="114">
          <cell r="A114" t="str">
            <v>1614</v>
          </cell>
          <cell r="B114" t="str">
            <v>Medical &amp; Anaesthetic Gases</v>
          </cell>
          <cell r="C114">
            <v>150.84</v>
          </cell>
          <cell r="D114">
            <v>0</v>
          </cell>
          <cell r="E114">
            <v>2456613.35</v>
          </cell>
          <cell r="F114">
            <v>0</v>
          </cell>
          <cell r="G114">
            <v>30765.7</v>
          </cell>
          <cell r="H114">
            <v>389384.04</v>
          </cell>
          <cell r="I114">
            <v>1156846.79</v>
          </cell>
          <cell r="J114">
            <v>1139.17</v>
          </cell>
          <cell r="K114">
            <v>0</v>
          </cell>
          <cell r="L114">
            <v>0</v>
          </cell>
          <cell r="M114">
            <v>47.5</v>
          </cell>
          <cell r="N114">
            <v>4034947.39</v>
          </cell>
          <cell r="O114">
            <v>0</v>
          </cell>
          <cell r="P114">
            <v>0</v>
          </cell>
          <cell r="Q114">
            <v>4034947.39</v>
          </cell>
        </row>
        <row r="115">
          <cell r="A115" t="str">
            <v>1615</v>
          </cell>
          <cell r="B115" t="str">
            <v>Other - Drug Supplies</v>
          </cell>
          <cell r="C115">
            <v>15402302.25</v>
          </cell>
          <cell r="D115">
            <v>0</v>
          </cell>
          <cell r="E115">
            <v>2272.33</v>
          </cell>
          <cell r="F115">
            <v>0</v>
          </cell>
          <cell r="G115">
            <v>46.58</v>
          </cell>
          <cell r="H115">
            <v>356.69</v>
          </cell>
          <cell r="I115">
            <v>14780.7</v>
          </cell>
          <cell r="J115">
            <v>658.35</v>
          </cell>
          <cell r="K115">
            <v>0</v>
          </cell>
          <cell r="L115">
            <v>0</v>
          </cell>
          <cell r="M115">
            <v>15531.58</v>
          </cell>
          <cell r="N115">
            <v>15435948.479999999</v>
          </cell>
          <cell r="O115">
            <v>0</v>
          </cell>
          <cell r="P115">
            <v>0</v>
          </cell>
          <cell r="Q115">
            <v>15435948.479999999</v>
          </cell>
        </row>
        <row r="116">
          <cell r="A116" t="str">
            <v>1619</v>
          </cell>
          <cell r="B116" t="str">
            <v>Pharmacy Preparations</v>
          </cell>
          <cell r="C116">
            <v>439.15</v>
          </cell>
          <cell r="D116">
            <v>0</v>
          </cell>
          <cell r="E116">
            <v>6365.22</v>
          </cell>
          <cell r="F116">
            <v>0</v>
          </cell>
          <cell r="G116">
            <v>0</v>
          </cell>
          <cell r="H116">
            <v>0</v>
          </cell>
          <cell r="I116">
            <v>0</v>
          </cell>
          <cell r="J116">
            <v>0</v>
          </cell>
          <cell r="K116">
            <v>0</v>
          </cell>
          <cell r="L116">
            <v>0</v>
          </cell>
          <cell r="M116">
            <v>0</v>
          </cell>
          <cell r="N116">
            <v>6804.37</v>
          </cell>
          <cell r="O116">
            <v>0</v>
          </cell>
          <cell r="P116">
            <v>0</v>
          </cell>
          <cell r="Q116">
            <v>6804.37</v>
          </cell>
        </row>
        <row r="117">
          <cell r="A117" t="str">
            <v>1621</v>
          </cell>
          <cell r="B117" t="str">
            <v>Medical &amp; Surgical Instruments (Not Assets)</v>
          </cell>
          <cell r="C117">
            <v>3927.08</v>
          </cell>
          <cell r="D117">
            <v>0</v>
          </cell>
          <cell r="E117">
            <v>42840979.869999997</v>
          </cell>
          <cell r="F117">
            <v>0</v>
          </cell>
          <cell r="G117">
            <v>22293.599999999999</v>
          </cell>
          <cell r="H117">
            <v>1967626.59</v>
          </cell>
          <cell r="I117">
            <v>3667933.82</v>
          </cell>
          <cell r="J117">
            <v>6896.61</v>
          </cell>
          <cell r="K117">
            <v>69793</v>
          </cell>
          <cell r="L117">
            <v>0</v>
          </cell>
          <cell r="M117">
            <v>0</v>
          </cell>
          <cell r="N117">
            <v>48579450.57</v>
          </cell>
          <cell r="O117">
            <v>0</v>
          </cell>
          <cell r="P117">
            <v>0</v>
          </cell>
          <cell r="Q117">
            <v>48579450.57</v>
          </cell>
        </row>
        <row r="118">
          <cell r="A118" t="str">
            <v>1622</v>
          </cell>
          <cell r="B118" t="str">
            <v>Dressings, Bandages &amp; Plasters</v>
          </cell>
          <cell r="C118">
            <v>1056.44</v>
          </cell>
          <cell r="D118">
            <v>0</v>
          </cell>
          <cell r="E118">
            <v>11356385.409999998</v>
          </cell>
          <cell r="F118">
            <v>0</v>
          </cell>
          <cell r="G118">
            <v>18290.169999999998</v>
          </cell>
          <cell r="H118">
            <v>643690.05000000005</v>
          </cell>
          <cell r="I118">
            <v>1087622.68</v>
          </cell>
          <cell r="J118">
            <v>2592.7199999999998</v>
          </cell>
          <cell r="K118">
            <v>0</v>
          </cell>
          <cell r="L118">
            <v>0</v>
          </cell>
          <cell r="M118">
            <v>0</v>
          </cell>
          <cell r="N118">
            <v>13109637.469999999</v>
          </cell>
          <cell r="O118">
            <v>0</v>
          </cell>
          <cell r="P118">
            <v>0</v>
          </cell>
          <cell r="Q118">
            <v>13109637.469999999</v>
          </cell>
        </row>
        <row r="119">
          <cell r="A119" t="str">
            <v>1623</v>
          </cell>
          <cell r="B119" t="str">
            <v>Therapeutic Materials</v>
          </cell>
          <cell r="C119">
            <v>41325.79</v>
          </cell>
          <cell r="D119">
            <v>0</v>
          </cell>
          <cell r="E119">
            <v>186882.43</v>
          </cell>
          <cell r="F119">
            <v>0</v>
          </cell>
          <cell r="G119">
            <v>668.92</v>
          </cell>
          <cell r="H119">
            <v>16455.03</v>
          </cell>
          <cell r="I119">
            <v>312425.24</v>
          </cell>
          <cell r="J119">
            <v>1205.25</v>
          </cell>
          <cell r="K119">
            <v>0</v>
          </cell>
          <cell r="L119">
            <v>0</v>
          </cell>
          <cell r="M119">
            <v>0</v>
          </cell>
          <cell r="N119">
            <v>558962.66</v>
          </cell>
          <cell r="O119">
            <v>0</v>
          </cell>
          <cell r="P119">
            <v>0</v>
          </cell>
          <cell r="Q119">
            <v>558962.66</v>
          </cell>
        </row>
        <row r="120">
          <cell r="A120" t="str">
            <v>1624</v>
          </cell>
          <cell r="B120" t="str">
            <v>Prosthesis</v>
          </cell>
          <cell r="C120">
            <v>0</v>
          </cell>
          <cell r="D120">
            <v>0</v>
          </cell>
          <cell r="E120">
            <v>35453404.690000005</v>
          </cell>
          <cell r="F120">
            <v>0</v>
          </cell>
          <cell r="G120">
            <v>875.03</v>
          </cell>
          <cell r="H120">
            <v>1569431.74</v>
          </cell>
          <cell r="I120">
            <v>886910.56</v>
          </cell>
          <cell r="J120">
            <v>0</v>
          </cell>
          <cell r="K120">
            <v>0</v>
          </cell>
          <cell r="L120">
            <v>0</v>
          </cell>
          <cell r="M120">
            <v>0</v>
          </cell>
          <cell r="N120">
            <v>37910622.020000011</v>
          </cell>
          <cell r="O120">
            <v>0</v>
          </cell>
          <cell r="P120">
            <v>0</v>
          </cell>
          <cell r="Q120">
            <v>37910622.020000011</v>
          </cell>
        </row>
        <row r="121">
          <cell r="A121" t="str">
            <v>1625</v>
          </cell>
          <cell r="B121" t="str">
            <v>Appliances</v>
          </cell>
          <cell r="C121">
            <v>20</v>
          </cell>
          <cell r="D121">
            <v>0</v>
          </cell>
          <cell r="E121">
            <v>4843550.1899999995</v>
          </cell>
          <cell r="F121">
            <v>0</v>
          </cell>
          <cell r="G121">
            <v>125091.70000000001</v>
          </cell>
          <cell r="H121">
            <v>195407.74</v>
          </cell>
          <cell r="I121">
            <v>521581.73</v>
          </cell>
          <cell r="J121">
            <v>172.25</v>
          </cell>
          <cell r="K121">
            <v>0</v>
          </cell>
          <cell r="L121">
            <v>0</v>
          </cell>
          <cell r="M121">
            <v>0</v>
          </cell>
          <cell r="N121">
            <v>5685823.6099999994</v>
          </cell>
          <cell r="O121">
            <v>0</v>
          </cell>
          <cell r="P121">
            <v>0</v>
          </cell>
          <cell r="Q121">
            <v>5685823.6099999994</v>
          </cell>
        </row>
        <row r="122">
          <cell r="A122" t="str">
            <v>1626</v>
          </cell>
          <cell r="B122" t="str">
            <v>Other - Patient Appl &amp; Materials</v>
          </cell>
          <cell r="C122">
            <v>2099.98</v>
          </cell>
          <cell r="D122">
            <v>0</v>
          </cell>
          <cell r="E122">
            <v>502704.05999999994</v>
          </cell>
          <cell r="F122">
            <v>0</v>
          </cell>
          <cell r="G122">
            <v>791.49</v>
          </cell>
          <cell r="H122">
            <v>-1318.39</v>
          </cell>
          <cell r="I122">
            <v>143630.48000000001</v>
          </cell>
          <cell r="J122">
            <v>0</v>
          </cell>
          <cell r="K122">
            <v>0</v>
          </cell>
          <cell r="L122">
            <v>0</v>
          </cell>
          <cell r="M122">
            <v>0</v>
          </cell>
          <cell r="N122">
            <v>647907.61999999988</v>
          </cell>
          <cell r="O122">
            <v>0</v>
          </cell>
          <cell r="P122">
            <v>0</v>
          </cell>
          <cell r="Q122">
            <v>647907.61999999988</v>
          </cell>
        </row>
        <row r="123">
          <cell r="A123" t="str">
            <v>1631</v>
          </cell>
          <cell r="B123" t="str">
            <v>Chemicals</v>
          </cell>
          <cell r="C123">
            <v>318624.52</v>
          </cell>
          <cell r="D123">
            <v>0</v>
          </cell>
          <cell r="E123">
            <v>600553.03</v>
          </cell>
          <cell r="F123">
            <v>0</v>
          </cell>
          <cell r="G123">
            <v>105.8</v>
          </cell>
          <cell r="H123">
            <v>38.17</v>
          </cell>
          <cell r="I123">
            <v>72046.649999999994</v>
          </cell>
          <cell r="J123">
            <v>0</v>
          </cell>
          <cell r="K123">
            <v>0</v>
          </cell>
          <cell r="L123">
            <v>0</v>
          </cell>
          <cell r="M123">
            <v>192726.81</v>
          </cell>
          <cell r="N123">
            <v>1184094.9800000002</v>
          </cell>
          <cell r="O123">
            <v>0</v>
          </cell>
          <cell r="P123">
            <v>0</v>
          </cell>
          <cell r="Q123">
            <v>1184094.9800000002</v>
          </cell>
        </row>
        <row r="124">
          <cell r="A124" t="str">
            <v>1632</v>
          </cell>
          <cell r="B124" t="str">
            <v>Photographic Supplies</v>
          </cell>
          <cell r="C124">
            <v>527.55999999999995</v>
          </cell>
          <cell r="D124">
            <v>0</v>
          </cell>
          <cell r="E124">
            <v>101008.43</v>
          </cell>
          <cell r="F124">
            <v>0</v>
          </cell>
          <cell r="G124">
            <v>27.27</v>
          </cell>
          <cell r="H124">
            <v>42164.85</v>
          </cell>
          <cell r="I124">
            <v>45758.26</v>
          </cell>
          <cell r="J124">
            <v>281.92</v>
          </cell>
          <cell r="K124">
            <v>0</v>
          </cell>
          <cell r="L124">
            <v>0</v>
          </cell>
          <cell r="M124">
            <v>37417.46</v>
          </cell>
          <cell r="N124">
            <v>227185.75</v>
          </cell>
          <cell r="O124">
            <v>0</v>
          </cell>
          <cell r="P124">
            <v>0</v>
          </cell>
          <cell r="Q124">
            <v>227185.75</v>
          </cell>
        </row>
        <row r="125">
          <cell r="A125" t="str">
            <v>1633</v>
          </cell>
          <cell r="B125" t="str">
            <v>Organ Imaging Film</v>
          </cell>
          <cell r="C125">
            <v>-29.5</v>
          </cell>
          <cell r="D125">
            <v>0</v>
          </cell>
          <cell r="E125">
            <v>1081839.3899999999</v>
          </cell>
          <cell r="F125">
            <v>0</v>
          </cell>
          <cell r="G125">
            <v>7439.86</v>
          </cell>
          <cell r="H125">
            <v>22019.69</v>
          </cell>
          <cell r="I125">
            <v>321240.59000000003</v>
          </cell>
          <cell r="J125">
            <v>0</v>
          </cell>
          <cell r="K125">
            <v>0</v>
          </cell>
          <cell r="L125">
            <v>0</v>
          </cell>
          <cell r="M125">
            <v>0</v>
          </cell>
          <cell r="N125">
            <v>1432510.03</v>
          </cell>
          <cell r="O125">
            <v>0</v>
          </cell>
          <cell r="P125">
            <v>0</v>
          </cell>
          <cell r="Q125">
            <v>1432510.03</v>
          </cell>
        </row>
        <row r="126">
          <cell r="A126" t="str">
            <v>1634</v>
          </cell>
          <cell r="B126" t="str">
            <v>Laboratory Animal Supplies</v>
          </cell>
          <cell r="C126">
            <v>0</v>
          </cell>
          <cell r="D126">
            <v>0</v>
          </cell>
          <cell r="E126">
            <v>78775.3</v>
          </cell>
          <cell r="F126">
            <v>0</v>
          </cell>
          <cell r="G126">
            <v>0</v>
          </cell>
          <cell r="H126">
            <v>0</v>
          </cell>
          <cell r="I126">
            <v>0</v>
          </cell>
          <cell r="J126">
            <v>0</v>
          </cell>
          <cell r="K126">
            <v>0</v>
          </cell>
          <cell r="L126">
            <v>0</v>
          </cell>
          <cell r="M126">
            <v>79985.119999999995</v>
          </cell>
          <cell r="N126">
            <v>158760.41999999998</v>
          </cell>
          <cell r="O126">
            <v>0</v>
          </cell>
          <cell r="P126">
            <v>0</v>
          </cell>
          <cell r="Q126">
            <v>158760.41999999998</v>
          </cell>
        </row>
        <row r="127">
          <cell r="A127" t="str">
            <v>1635</v>
          </cell>
          <cell r="B127" t="str">
            <v>Radioactive Materials</v>
          </cell>
          <cell r="C127">
            <v>0</v>
          </cell>
          <cell r="D127">
            <v>0</v>
          </cell>
          <cell r="E127">
            <v>1242792.03</v>
          </cell>
          <cell r="F127">
            <v>0</v>
          </cell>
          <cell r="G127">
            <v>0</v>
          </cell>
          <cell r="H127">
            <v>0</v>
          </cell>
          <cell r="I127">
            <v>832.35</v>
          </cell>
          <cell r="J127">
            <v>0</v>
          </cell>
          <cell r="K127">
            <v>0</v>
          </cell>
          <cell r="L127">
            <v>0</v>
          </cell>
          <cell r="M127">
            <v>2561.4</v>
          </cell>
          <cell r="N127">
            <v>1246185.78</v>
          </cell>
          <cell r="O127">
            <v>0</v>
          </cell>
          <cell r="P127">
            <v>0</v>
          </cell>
          <cell r="Q127">
            <v>1246185.78</v>
          </cell>
        </row>
        <row r="128">
          <cell r="A128" t="str">
            <v>1636</v>
          </cell>
          <cell r="B128" t="str">
            <v>Laboratory Apparatus</v>
          </cell>
          <cell r="C128">
            <v>299.55</v>
          </cell>
          <cell r="D128">
            <v>0</v>
          </cell>
          <cell r="E128">
            <v>650018.39</v>
          </cell>
          <cell r="F128">
            <v>0</v>
          </cell>
          <cell r="G128">
            <v>0</v>
          </cell>
          <cell r="H128">
            <v>0.28999999999999998</v>
          </cell>
          <cell r="I128">
            <v>4111.33</v>
          </cell>
          <cell r="J128">
            <v>0</v>
          </cell>
          <cell r="K128">
            <v>0</v>
          </cell>
          <cell r="L128">
            <v>0</v>
          </cell>
          <cell r="M128">
            <v>461364.26</v>
          </cell>
          <cell r="N128">
            <v>1115793.82</v>
          </cell>
          <cell r="O128">
            <v>0</v>
          </cell>
          <cell r="P128">
            <v>0</v>
          </cell>
          <cell r="Q128">
            <v>1115793.82</v>
          </cell>
        </row>
        <row r="129">
          <cell r="A129" t="str">
            <v>1637</v>
          </cell>
          <cell r="B129" t="str">
            <v>Containers &amp; Receptacles (Non Laboratory)</v>
          </cell>
          <cell r="C129">
            <v>122.5</v>
          </cell>
          <cell r="D129">
            <v>0</v>
          </cell>
          <cell r="E129">
            <v>994323.96</v>
          </cell>
          <cell r="F129">
            <v>0</v>
          </cell>
          <cell r="G129">
            <v>2913.67</v>
          </cell>
          <cell r="H129">
            <v>12619.28</v>
          </cell>
          <cell r="I129">
            <v>113954.05</v>
          </cell>
          <cell r="J129">
            <v>2389.11</v>
          </cell>
          <cell r="K129">
            <v>0</v>
          </cell>
          <cell r="L129">
            <v>0</v>
          </cell>
          <cell r="M129">
            <v>306.39999999999998</v>
          </cell>
          <cell r="N129">
            <v>1126628.97</v>
          </cell>
          <cell r="O129">
            <v>0</v>
          </cell>
          <cell r="P129">
            <v>0</v>
          </cell>
          <cell r="Q129">
            <v>1126628.97</v>
          </cell>
        </row>
        <row r="130">
          <cell r="A130" t="str">
            <v>1638</v>
          </cell>
          <cell r="B130" t="str">
            <v>Reagents</v>
          </cell>
          <cell r="C130">
            <v>0</v>
          </cell>
          <cell r="D130">
            <v>0</v>
          </cell>
          <cell r="E130">
            <v>2926909.1299999994</v>
          </cell>
          <cell r="F130">
            <v>0</v>
          </cell>
          <cell r="G130">
            <v>0</v>
          </cell>
          <cell r="H130">
            <v>0</v>
          </cell>
          <cell r="I130">
            <v>12182.6</v>
          </cell>
          <cell r="J130">
            <v>0</v>
          </cell>
          <cell r="K130">
            <v>0</v>
          </cell>
          <cell r="L130">
            <v>0</v>
          </cell>
          <cell r="M130">
            <v>4570568.87</v>
          </cell>
          <cell r="N130">
            <v>7509660.5999999996</v>
          </cell>
          <cell r="O130">
            <v>0</v>
          </cell>
          <cell r="P130">
            <v>0</v>
          </cell>
          <cell r="Q130">
            <v>7509660.5999999996</v>
          </cell>
        </row>
        <row r="131">
          <cell r="A131" t="str">
            <v>1639</v>
          </cell>
          <cell r="B131" t="str">
            <v>Lab Style Glassware</v>
          </cell>
          <cell r="C131">
            <v>0</v>
          </cell>
          <cell r="D131">
            <v>0</v>
          </cell>
          <cell r="E131">
            <v>92743.39</v>
          </cell>
          <cell r="F131">
            <v>0</v>
          </cell>
          <cell r="G131">
            <v>0</v>
          </cell>
          <cell r="H131">
            <v>0</v>
          </cell>
          <cell r="I131">
            <v>0</v>
          </cell>
          <cell r="J131">
            <v>0</v>
          </cell>
          <cell r="K131">
            <v>0</v>
          </cell>
          <cell r="L131">
            <v>0</v>
          </cell>
          <cell r="M131">
            <v>177716.27</v>
          </cell>
          <cell r="N131">
            <v>270459.65999999997</v>
          </cell>
          <cell r="O131">
            <v>0</v>
          </cell>
          <cell r="P131">
            <v>0</v>
          </cell>
          <cell r="Q131">
            <v>270459.65999999997</v>
          </cell>
        </row>
        <row r="132">
          <cell r="A132" t="str">
            <v>1641</v>
          </cell>
          <cell r="B132" t="str">
            <v>Lab Style Plasticware</v>
          </cell>
          <cell r="C132">
            <v>0</v>
          </cell>
          <cell r="D132">
            <v>0</v>
          </cell>
          <cell r="E132">
            <v>154905.82999999999</v>
          </cell>
          <cell r="F132">
            <v>0</v>
          </cell>
          <cell r="G132">
            <v>0</v>
          </cell>
          <cell r="H132">
            <v>0</v>
          </cell>
          <cell r="I132">
            <v>-168.72</v>
          </cell>
          <cell r="J132">
            <v>0</v>
          </cell>
          <cell r="K132">
            <v>0</v>
          </cell>
          <cell r="L132">
            <v>0</v>
          </cell>
          <cell r="M132">
            <v>1196127.3400000001</v>
          </cell>
          <cell r="N132">
            <v>1350864.4500000002</v>
          </cell>
          <cell r="O132">
            <v>0</v>
          </cell>
          <cell r="P132">
            <v>0</v>
          </cell>
          <cell r="Q132">
            <v>1350864.4500000002</v>
          </cell>
        </row>
        <row r="133">
          <cell r="A133" t="str">
            <v>1642</v>
          </cell>
          <cell r="B133" t="str">
            <v>Culture Media</v>
          </cell>
          <cell r="C133">
            <v>0</v>
          </cell>
          <cell r="D133">
            <v>0</v>
          </cell>
          <cell r="E133">
            <v>271036.78999999998</v>
          </cell>
          <cell r="F133">
            <v>0</v>
          </cell>
          <cell r="G133">
            <v>0</v>
          </cell>
          <cell r="H133">
            <v>0</v>
          </cell>
          <cell r="I133">
            <v>761.5</v>
          </cell>
          <cell r="J133">
            <v>0</v>
          </cell>
          <cell r="K133">
            <v>0</v>
          </cell>
          <cell r="L133">
            <v>0</v>
          </cell>
          <cell r="M133">
            <v>2290492.04</v>
          </cell>
          <cell r="N133">
            <v>2562290.33</v>
          </cell>
          <cell r="O133">
            <v>0</v>
          </cell>
          <cell r="P133">
            <v>0</v>
          </cell>
          <cell r="Q133">
            <v>2562290.33</v>
          </cell>
        </row>
        <row r="134">
          <cell r="A134" t="str">
            <v>1643</v>
          </cell>
          <cell r="B134" t="str">
            <v>Specimen Collection Items</v>
          </cell>
          <cell r="C134">
            <v>205432.81</v>
          </cell>
          <cell r="D134">
            <v>0</v>
          </cell>
          <cell r="E134">
            <v>1383997.92</v>
          </cell>
          <cell r="F134">
            <v>0</v>
          </cell>
          <cell r="G134">
            <v>0</v>
          </cell>
          <cell r="H134">
            <v>0</v>
          </cell>
          <cell r="I134">
            <v>999.17</v>
          </cell>
          <cell r="J134">
            <v>0</v>
          </cell>
          <cell r="K134">
            <v>0</v>
          </cell>
          <cell r="L134">
            <v>0</v>
          </cell>
          <cell r="M134">
            <v>861034</v>
          </cell>
          <cell r="N134">
            <v>2451463.9</v>
          </cell>
          <cell r="O134">
            <v>0</v>
          </cell>
          <cell r="P134">
            <v>0</v>
          </cell>
          <cell r="Q134">
            <v>2451463.9</v>
          </cell>
        </row>
        <row r="135">
          <cell r="A135" t="str">
            <v>1644</v>
          </cell>
          <cell r="B135" t="str">
            <v>Test Kits</v>
          </cell>
          <cell r="C135">
            <v>1574.6</v>
          </cell>
          <cell r="D135">
            <v>0</v>
          </cell>
          <cell r="E135">
            <v>6845297.8399999999</v>
          </cell>
          <cell r="F135">
            <v>0</v>
          </cell>
          <cell r="G135">
            <v>0</v>
          </cell>
          <cell r="H135">
            <v>525.58000000000004</v>
          </cell>
          <cell r="I135">
            <v>14951.41</v>
          </cell>
          <cell r="J135">
            <v>0</v>
          </cell>
          <cell r="K135">
            <v>0</v>
          </cell>
          <cell r="L135">
            <v>0</v>
          </cell>
          <cell r="M135">
            <v>4439801.09</v>
          </cell>
          <cell r="N135">
            <v>11302150.52</v>
          </cell>
          <cell r="O135">
            <v>0</v>
          </cell>
          <cell r="P135">
            <v>0</v>
          </cell>
          <cell r="Q135">
            <v>11302150.52</v>
          </cell>
        </row>
        <row r="136">
          <cell r="A136" t="str">
            <v>1645</v>
          </cell>
          <cell r="B136" t="str">
            <v>Gases</v>
          </cell>
          <cell r="C136">
            <v>2358.81</v>
          </cell>
          <cell r="D136">
            <v>0</v>
          </cell>
          <cell r="E136">
            <v>67372.67</v>
          </cell>
          <cell r="F136">
            <v>0</v>
          </cell>
          <cell r="G136">
            <v>0</v>
          </cell>
          <cell r="H136">
            <v>0</v>
          </cell>
          <cell r="I136">
            <v>3693.64</v>
          </cell>
          <cell r="J136">
            <v>0</v>
          </cell>
          <cell r="K136">
            <v>0</v>
          </cell>
          <cell r="L136">
            <v>0</v>
          </cell>
          <cell r="M136">
            <v>82891.5</v>
          </cell>
          <cell r="N136">
            <v>156316.62</v>
          </cell>
          <cell r="O136">
            <v>0</v>
          </cell>
          <cell r="P136">
            <v>0</v>
          </cell>
          <cell r="Q136">
            <v>156316.62</v>
          </cell>
        </row>
        <row r="137">
          <cell r="A137" t="str">
            <v>1649</v>
          </cell>
          <cell r="B137" t="str">
            <v>Other - Diagnostic Supplies</v>
          </cell>
          <cell r="C137">
            <v>-3020.87</v>
          </cell>
          <cell r="D137">
            <v>0</v>
          </cell>
          <cell r="E137">
            <v>969164.74000000011</v>
          </cell>
          <cell r="F137">
            <v>0</v>
          </cell>
          <cell r="G137">
            <v>28.05</v>
          </cell>
          <cell r="H137">
            <v>16655.12</v>
          </cell>
          <cell r="I137">
            <v>1227380.04</v>
          </cell>
          <cell r="J137">
            <v>0</v>
          </cell>
          <cell r="K137">
            <v>0</v>
          </cell>
          <cell r="L137">
            <v>0</v>
          </cell>
          <cell r="M137">
            <v>151838.04</v>
          </cell>
          <cell r="N137">
            <v>2362045.12</v>
          </cell>
          <cell r="O137">
            <v>0</v>
          </cell>
          <cell r="P137">
            <v>0</v>
          </cell>
          <cell r="Q137">
            <v>2362045.12</v>
          </cell>
        </row>
        <row r="138">
          <cell r="A138" t="str">
            <v>1651</v>
          </cell>
          <cell r="B138" t="str">
            <v>Dental Supplies</v>
          </cell>
          <cell r="C138">
            <v>0</v>
          </cell>
          <cell r="D138">
            <v>0</v>
          </cell>
          <cell r="E138">
            <v>895830.54999999993</v>
          </cell>
          <cell r="F138">
            <v>0</v>
          </cell>
          <cell r="G138">
            <v>0</v>
          </cell>
          <cell r="H138">
            <v>0</v>
          </cell>
          <cell r="I138">
            <v>5969.88</v>
          </cell>
          <cell r="J138">
            <v>0</v>
          </cell>
          <cell r="K138">
            <v>0</v>
          </cell>
          <cell r="L138">
            <v>0</v>
          </cell>
          <cell r="M138">
            <v>0</v>
          </cell>
          <cell r="N138">
            <v>901800.42999999993</v>
          </cell>
          <cell r="O138">
            <v>0</v>
          </cell>
          <cell r="P138">
            <v>0</v>
          </cell>
          <cell r="Q138">
            <v>901800.42999999993</v>
          </cell>
        </row>
        <row r="139">
          <cell r="A139" t="str">
            <v>1652</v>
          </cell>
          <cell r="B139" t="str">
            <v>Dental Gold</v>
          </cell>
          <cell r="C139">
            <v>0</v>
          </cell>
          <cell r="D139">
            <v>0</v>
          </cell>
          <cell r="E139">
            <v>185.82</v>
          </cell>
          <cell r="F139">
            <v>0</v>
          </cell>
          <cell r="G139">
            <v>0</v>
          </cell>
          <cell r="H139">
            <v>0</v>
          </cell>
          <cell r="I139">
            <v>0</v>
          </cell>
          <cell r="J139">
            <v>0</v>
          </cell>
          <cell r="K139">
            <v>0</v>
          </cell>
          <cell r="L139">
            <v>0</v>
          </cell>
          <cell r="M139">
            <v>0</v>
          </cell>
          <cell r="N139">
            <v>185.82</v>
          </cell>
          <cell r="O139">
            <v>0</v>
          </cell>
          <cell r="P139">
            <v>0</v>
          </cell>
          <cell r="Q139">
            <v>185.82</v>
          </cell>
        </row>
        <row r="140">
          <cell r="A140" t="str">
            <v>1653</v>
          </cell>
          <cell r="B140" t="str">
            <v>Artificial Teeth</v>
          </cell>
          <cell r="C140">
            <v>0</v>
          </cell>
          <cell r="D140">
            <v>0</v>
          </cell>
          <cell r="E140">
            <v>41787.99</v>
          </cell>
          <cell r="F140">
            <v>0</v>
          </cell>
          <cell r="G140">
            <v>0</v>
          </cell>
          <cell r="H140">
            <v>0</v>
          </cell>
          <cell r="I140">
            <v>17729.54</v>
          </cell>
          <cell r="J140">
            <v>0</v>
          </cell>
          <cell r="K140">
            <v>0</v>
          </cell>
          <cell r="L140">
            <v>0</v>
          </cell>
          <cell r="M140">
            <v>0</v>
          </cell>
          <cell r="N140">
            <v>59517.53</v>
          </cell>
          <cell r="O140">
            <v>0</v>
          </cell>
          <cell r="P140">
            <v>0</v>
          </cell>
          <cell r="Q140">
            <v>59517.53</v>
          </cell>
        </row>
        <row r="141">
          <cell r="A141" t="str">
            <v>1654</v>
          </cell>
          <cell r="B141" t="str">
            <v>Orthodontic</v>
          </cell>
          <cell r="C141">
            <v>0</v>
          </cell>
          <cell r="D141">
            <v>0</v>
          </cell>
          <cell r="E141">
            <v>1811.62</v>
          </cell>
          <cell r="F141">
            <v>0</v>
          </cell>
          <cell r="G141">
            <v>0</v>
          </cell>
          <cell r="H141">
            <v>0</v>
          </cell>
          <cell r="I141">
            <v>0</v>
          </cell>
          <cell r="J141">
            <v>0</v>
          </cell>
          <cell r="K141">
            <v>0</v>
          </cell>
          <cell r="L141">
            <v>0</v>
          </cell>
          <cell r="M141">
            <v>0</v>
          </cell>
          <cell r="N141">
            <v>1811.62</v>
          </cell>
          <cell r="O141">
            <v>0</v>
          </cell>
          <cell r="P141">
            <v>0</v>
          </cell>
          <cell r="Q141">
            <v>1811.62</v>
          </cell>
        </row>
        <row r="142">
          <cell r="A142" t="str">
            <v>1711</v>
          </cell>
          <cell r="B142" t="str">
            <v>Medical</v>
          </cell>
          <cell r="C142">
            <v>125955.9</v>
          </cell>
          <cell r="D142">
            <v>0</v>
          </cell>
          <cell r="E142">
            <v>10031290.500000002</v>
          </cell>
          <cell r="F142">
            <v>0</v>
          </cell>
          <cell r="G142">
            <v>41632.019999999997</v>
          </cell>
          <cell r="H142">
            <v>18031.82</v>
          </cell>
          <cell r="I142">
            <v>2028874.78</v>
          </cell>
          <cell r="J142">
            <v>29.09</v>
          </cell>
          <cell r="K142">
            <v>0</v>
          </cell>
          <cell r="L142">
            <v>0</v>
          </cell>
          <cell r="M142">
            <v>885</v>
          </cell>
          <cell r="N142">
            <v>12246699.110000001</v>
          </cell>
          <cell r="O142">
            <v>0</v>
          </cell>
          <cell r="P142">
            <v>0</v>
          </cell>
          <cell r="Q142">
            <v>12246699.110000001</v>
          </cell>
        </row>
        <row r="143">
          <cell r="A143" t="str">
            <v>1712</v>
          </cell>
          <cell r="B143" t="str">
            <v>Surgical</v>
          </cell>
          <cell r="C143">
            <v>46.21</v>
          </cell>
          <cell r="D143">
            <v>0</v>
          </cell>
          <cell r="E143">
            <v>144937.69</v>
          </cell>
          <cell r="F143">
            <v>0</v>
          </cell>
          <cell r="G143">
            <v>0</v>
          </cell>
          <cell r="H143">
            <v>0</v>
          </cell>
          <cell r="I143">
            <v>25046.2</v>
          </cell>
          <cell r="J143">
            <v>0</v>
          </cell>
          <cell r="K143">
            <v>0</v>
          </cell>
          <cell r="L143">
            <v>0</v>
          </cell>
          <cell r="M143">
            <v>91.47</v>
          </cell>
          <cell r="N143">
            <v>170121.57</v>
          </cell>
          <cell r="O143">
            <v>0</v>
          </cell>
          <cell r="P143">
            <v>0</v>
          </cell>
          <cell r="Q143">
            <v>170121.57</v>
          </cell>
        </row>
        <row r="144">
          <cell r="A144" t="str">
            <v>1713</v>
          </cell>
          <cell r="B144" t="str">
            <v>Support - Medical</v>
          </cell>
          <cell r="C144">
            <v>102294.04</v>
          </cell>
          <cell r="D144">
            <v>0</v>
          </cell>
          <cell r="E144">
            <v>459669.47</v>
          </cell>
          <cell r="F144">
            <v>0</v>
          </cell>
          <cell r="G144">
            <v>77270.12</v>
          </cell>
          <cell r="H144">
            <v>487254.81</v>
          </cell>
          <cell r="I144">
            <v>1350633.94</v>
          </cell>
          <cell r="J144">
            <v>440.5</v>
          </cell>
          <cell r="K144">
            <v>0</v>
          </cell>
          <cell r="L144">
            <v>0</v>
          </cell>
          <cell r="M144">
            <v>16762</v>
          </cell>
          <cell r="N144">
            <v>2494324.88</v>
          </cell>
          <cell r="O144">
            <v>0</v>
          </cell>
          <cell r="P144">
            <v>0</v>
          </cell>
          <cell r="Q144">
            <v>2494324.88</v>
          </cell>
        </row>
        <row r="145">
          <cell r="A145" t="str">
            <v>1714</v>
          </cell>
          <cell r="B145" t="str">
            <v>Catering</v>
          </cell>
          <cell r="C145">
            <v>147541.84</v>
          </cell>
          <cell r="D145">
            <v>0</v>
          </cell>
          <cell r="E145">
            <v>5257245.37</v>
          </cell>
          <cell r="F145">
            <v>0</v>
          </cell>
          <cell r="G145">
            <v>638.64</v>
          </cell>
          <cell r="H145">
            <v>5269.59</v>
          </cell>
          <cell r="I145">
            <v>42001.64</v>
          </cell>
          <cell r="J145">
            <v>26640.05</v>
          </cell>
          <cell r="K145">
            <v>0</v>
          </cell>
          <cell r="L145">
            <v>0</v>
          </cell>
          <cell r="M145">
            <v>17551.02</v>
          </cell>
          <cell r="N145">
            <v>5496888.1499999985</v>
          </cell>
          <cell r="O145">
            <v>0</v>
          </cell>
          <cell r="P145">
            <v>0</v>
          </cell>
          <cell r="Q145">
            <v>5496888.1499999985</v>
          </cell>
        </row>
        <row r="146">
          <cell r="A146" t="str">
            <v>1715</v>
          </cell>
          <cell r="B146" t="str">
            <v>Cleaning</v>
          </cell>
          <cell r="C146">
            <v>478514.02999999997</v>
          </cell>
          <cell r="D146">
            <v>0</v>
          </cell>
          <cell r="E146">
            <v>2903258.4</v>
          </cell>
          <cell r="F146">
            <v>0</v>
          </cell>
          <cell r="G146">
            <v>2743.88</v>
          </cell>
          <cell r="H146">
            <v>48293.86</v>
          </cell>
          <cell r="I146">
            <v>155163.01999999999</v>
          </cell>
          <cell r="J146">
            <v>4171.96</v>
          </cell>
          <cell r="K146">
            <v>0</v>
          </cell>
          <cell r="L146">
            <v>0</v>
          </cell>
          <cell r="M146">
            <v>20057.02</v>
          </cell>
          <cell r="N146">
            <v>3612202.1699999995</v>
          </cell>
          <cell r="O146">
            <v>0</v>
          </cell>
          <cell r="P146">
            <v>0</v>
          </cell>
          <cell r="Q146">
            <v>3612202.1699999995</v>
          </cell>
        </row>
        <row r="147">
          <cell r="A147" t="str">
            <v>1716</v>
          </cell>
          <cell r="B147" t="str">
            <v>Laundry/Linen</v>
          </cell>
          <cell r="C147">
            <v>79412.94</v>
          </cell>
          <cell r="D147">
            <v>0</v>
          </cell>
          <cell r="E147">
            <v>11920646.510000002</v>
          </cell>
          <cell r="F147">
            <v>0</v>
          </cell>
          <cell r="G147">
            <v>0</v>
          </cell>
          <cell r="H147">
            <v>539203.55000000005</v>
          </cell>
          <cell r="I147">
            <v>226465.78</v>
          </cell>
          <cell r="J147">
            <v>14133.21</v>
          </cell>
          <cell r="K147">
            <v>0</v>
          </cell>
          <cell r="L147">
            <v>0</v>
          </cell>
          <cell r="M147">
            <v>1765.17</v>
          </cell>
          <cell r="N147">
            <v>12781627.160000002</v>
          </cell>
          <cell r="O147">
            <v>0</v>
          </cell>
          <cell r="P147">
            <v>0</v>
          </cell>
          <cell r="Q147">
            <v>12781627.160000002</v>
          </cell>
        </row>
        <row r="148">
          <cell r="A148" t="str">
            <v>1717</v>
          </cell>
          <cell r="B148" t="str">
            <v>Waste Disposal</v>
          </cell>
          <cell r="C148">
            <v>11112.51</v>
          </cell>
          <cell r="D148">
            <v>0</v>
          </cell>
          <cell r="E148">
            <v>2357179.6999999997</v>
          </cell>
          <cell r="F148">
            <v>0</v>
          </cell>
          <cell r="G148">
            <v>6746.45</v>
          </cell>
          <cell r="H148">
            <v>100859.64</v>
          </cell>
          <cell r="I148">
            <v>276026.26</v>
          </cell>
          <cell r="J148">
            <v>3494.35</v>
          </cell>
          <cell r="K148">
            <v>0</v>
          </cell>
          <cell r="L148">
            <v>0</v>
          </cell>
          <cell r="M148">
            <v>23159.31</v>
          </cell>
          <cell r="N148">
            <v>2778578.2199999997</v>
          </cell>
          <cell r="O148">
            <v>0</v>
          </cell>
          <cell r="P148">
            <v>0</v>
          </cell>
          <cell r="Q148">
            <v>2778578.2199999997</v>
          </cell>
        </row>
        <row r="149">
          <cell r="A149" t="str">
            <v>1718</v>
          </cell>
          <cell r="B149" t="str">
            <v>Administrative And Clerical</v>
          </cell>
          <cell r="C149">
            <v>4739421.28</v>
          </cell>
          <cell r="D149">
            <v>29900</v>
          </cell>
          <cell r="E149">
            <v>1831066.65</v>
          </cell>
          <cell r="F149">
            <v>0</v>
          </cell>
          <cell r="G149">
            <v>3008.71</v>
          </cell>
          <cell r="H149">
            <v>60867.24</v>
          </cell>
          <cell r="I149">
            <v>66862.17</v>
          </cell>
          <cell r="J149">
            <v>11557.65</v>
          </cell>
          <cell r="K149">
            <v>0</v>
          </cell>
          <cell r="L149">
            <v>0</v>
          </cell>
          <cell r="M149">
            <v>72182.97</v>
          </cell>
          <cell r="N149">
            <v>6814866.6699999999</v>
          </cell>
          <cell r="O149">
            <v>0</v>
          </cell>
          <cell r="P149">
            <v>0</v>
          </cell>
          <cell r="Q149">
            <v>6814866.6699999999</v>
          </cell>
        </row>
        <row r="150">
          <cell r="A150" t="str">
            <v>1719</v>
          </cell>
          <cell r="B150" t="str">
            <v>Management</v>
          </cell>
          <cell r="C150">
            <v>6080315.0700000003</v>
          </cell>
          <cell r="D150">
            <v>0</v>
          </cell>
          <cell r="E150">
            <v>2353847.6700000004</v>
          </cell>
          <cell r="F150">
            <v>0</v>
          </cell>
          <cell r="G150">
            <v>0</v>
          </cell>
          <cell r="H150">
            <v>351362.89</v>
          </cell>
          <cell r="I150">
            <v>15181.81</v>
          </cell>
          <cell r="J150">
            <v>0</v>
          </cell>
          <cell r="K150">
            <v>0</v>
          </cell>
          <cell r="L150">
            <v>0</v>
          </cell>
          <cell r="M150">
            <v>5370.72</v>
          </cell>
          <cell r="N150">
            <v>8806078.160000002</v>
          </cell>
          <cell r="O150">
            <v>0</v>
          </cell>
          <cell r="P150">
            <v>0</v>
          </cell>
          <cell r="Q150">
            <v>8806078.160000002</v>
          </cell>
        </row>
        <row r="151">
          <cell r="A151" t="str">
            <v>1720</v>
          </cell>
          <cell r="B151" t="str">
            <v>Nursing</v>
          </cell>
          <cell r="C151">
            <v>970793.85000000009</v>
          </cell>
          <cell r="D151">
            <v>0</v>
          </cell>
          <cell r="E151">
            <v>68277.05</v>
          </cell>
          <cell r="F151">
            <v>0</v>
          </cell>
          <cell r="G151">
            <v>0</v>
          </cell>
          <cell r="H151">
            <v>101321.71</v>
          </cell>
          <cell r="I151">
            <v>509302.74</v>
          </cell>
          <cell r="J151">
            <v>0</v>
          </cell>
          <cell r="K151">
            <v>0</v>
          </cell>
          <cell r="L151">
            <v>0</v>
          </cell>
          <cell r="M151">
            <v>0</v>
          </cell>
          <cell r="N151">
            <v>1649695.35</v>
          </cell>
          <cell r="O151">
            <v>0</v>
          </cell>
          <cell r="P151">
            <v>0</v>
          </cell>
          <cell r="Q151">
            <v>1649695.35</v>
          </cell>
        </row>
        <row r="152">
          <cell r="A152" t="str">
            <v>1721</v>
          </cell>
          <cell r="B152" t="str">
            <v>Orderlies</v>
          </cell>
          <cell r="C152">
            <v>0</v>
          </cell>
          <cell r="D152">
            <v>0</v>
          </cell>
          <cell r="E152">
            <v>714592.93</v>
          </cell>
          <cell r="F152">
            <v>0</v>
          </cell>
          <cell r="G152">
            <v>0</v>
          </cell>
          <cell r="H152">
            <v>0</v>
          </cell>
          <cell r="I152">
            <v>0</v>
          </cell>
          <cell r="J152">
            <v>0</v>
          </cell>
          <cell r="K152">
            <v>0</v>
          </cell>
          <cell r="L152">
            <v>0</v>
          </cell>
          <cell r="M152">
            <v>0</v>
          </cell>
          <cell r="N152">
            <v>714592.93</v>
          </cell>
          <cell r="O152">
            <v>0</v>
          </cell>
          <cell r="P152">
            <v>0</v>
          </cell>
          <cell r="Q152">
            <v>714592.93</v>
          </cell>
        </row>
        <row r="153">
          <cell r="A153" t="str">
            <v>1722</v>
          </cell>
          <cell r="B153" t="str">
            <v>Engineering</v>
          </cell>
          <cell r="C153">
            <v>52818.64</v>
          </cell>
          <cell r="D153">
            <v>0</v>
          </cell>
          <cell r="E153">
            <v>375521.54000000004</v>
          </cell>
          <cell r="F153">
            <v>0</v>
          </cell>
          <cell r="G153">
            <v>5820.54</v>
          </cell>
          <cell r="H153">
            <v>559246.93999999994</v>
          </cell>
          <cell r="I153">
            <v>53881.04</v>
          </cell>
          <cell r="J153">
            <v>0</v>
          </cell>
          <cell r="K153">
            <v>0</v>
          </cell>
          <cell r="L153">
            <v>0</v>
          </cell>
          <cell r="M153">
            <v>1326.62</v>
          </cell>
          <cell r="N153">
            <v>1048615.32</v>
          </cell>
          <cell r="O153">
            <v>0</v>
          </cell>
          <cell r="P153">
            <v>0</v>
          </cell>
          <cell r="Q153">
            <v>1048615.32</v>
          </cell>
        </row>
        <row r="154">
          <cell r="A154" t="str">
            <v>1723</v>
          </cell>
          <cell r="B154" t="str">
            <v>Laboratory</v>
          </cell>
          <cell r="C154">
            <v>223695.91</v>
          </cell>
          <cell r="D154">
            <v>0</v>
          </cell>
          <cell r="E154">
            <v>112190.2</v>
          </cell>
          <cell r="F154">
            <v>0</v>
          </cell>
          <cell r="G154">
            <v>2053.4899999999998</v>
          </cell>
          <cell r="H154">
            <v>1377167.55</v>
          </cell>
          <cell r="I154">
            <v>2142701.14</v>
          </cell>
          <cell r="J154">
            <v>50</v>
          </cell>
          <cell r="K154">
            <v>0</v>
          </cell>
          <cell r="L154">
            <v>0</v>
          </cell>
          <cell r="M154">
            <v>68038.67</v>
          </cell>
          <cell r="N154">
            <v>3925896.96</v>
          </cell>
          <cell r="O154">
            <v>0</v>
          </cell>
          <cell r="P154">
            <v>0</v>
          </cell>
          <cell r="Q154">
            <v>3925896.96</v>
          </cell>
        </row>
        <row r="155">
          <cell r="A155" t="str">
            <v>1724</v>
          </cell>
          <cell r="B155" t="str">
            <v>Pathology (PathCentre)</v>
          </cell>
          <cell r="C155">
            <v>0</v>
          </cell>
          <cell r="D155">
            <v>0</v>
          </cell>
          <cell r="E155">
            <v>10334628.539999999</v>
          </cell>
          <cell r="F155">
            <v>0</v>
          </cell>
          <cell r="G155">
            <v>0</v>
          </cell>
          <cell r="H155">
            <v>0</v>
          </cell>
          <cell r="I155">
            <v>203275.91</v>
          </cell>
          <cell r="J155">
            <v>0</v>
          </cell>
          <cell r="K155">
            <v>0</v>
          </cell>
          <cell r="L155">
            <v>0</v>
          </cell>
          <cell r="M155">
            <v>0</v>
          </cell>
          <cell r="N155">
            <v>10537904.449999999</v>
          </cell>
          <cell r="O155">
            <v>-1792091.625</v>
          </cell>
          <cell r="P155">
            <v>0</v>
          </cell>
          <cell r="Q155">
            <v>8745812.8249999993</v>
          </cell>
        </row>
        <row r="156">
          <cell r="A156" t="str">
            <v>1725</v>
          </cell>
          <cell r="B156" t="str">
            <v>Other - Purchase Of External Services</v>
          </cell>
          <cell r="C156">
            <v>7711828.75</v>
          </cell>
          <cell r="D156">
            <v>0</v>
          </cell>
          <cell r="E156">
            <v>28124824.390000001</v>
          </cell>
          <cell r="F156">
            <v>0</v>
          </cell>
          <cell r="G156">
            <v>44111.7</v>
          </cell>
          <cell r="H156">
            <v>47203.24</v>
          </cell>
          <cell r="I156">
            <v>758750.75</v>
          </cell>
          <cell r="J156">
            <v>13004.52</v>
          </cell>
          <cell r="K156">
            <v>0</v>
          </cell>
          <cell r="L156">
            <v>0</v>
          </cell>
          <cell r="M156">
            <v>493255.06</v>
          </cell>
          <cell r="N156">
            <v>37192978.410000011</v>
          </cell>
          <cell r="O156">
            <v>0</v>
          </cell>
          <cell r="P156">
            <v>0</v>
          </cell>
          <cell r="Q156">
            <v>37192978.410000011</v>
          </cell>
        </row>
        <row r="157">
          <cell r="A157" t="str">
            <v>1726</v>
          </cell>
          <cell r="B157" t="str">
            <v>Security Services</v>
          </cell>
          <cell r="C157">
            <v>124206.29</v>
          </cell>
          <cell r="D157">
            <v>0</v>
          </cell>
          <cell r="E157">
            <v>572357.31000000006</v>
          </cell>
          <cell r="F157">
            <v>0</v>
          </cell>
          <cell r="G157">
            <v>8404</v>
          </cell>
          <cell r="H157">
            <v>93465.65</v>
          </cell>
          <cell r="I157">
            <v>291191.90999999997</v>
          </cell>
          <cell r="J157">
            <v>16039.31</v>
          </cell>
          <cell r="K157">
            <v>0</v>
          </cell>
          <cell r="L157">
            <v>0</v>
          </cell>
          <cell r="M157">
            <v>81567.69</v>
          </cell>
          <cell r="N157">
            <v>1187232.1600000001</v>
          </cell>
          <cell r="O157">
            <v>0</v>
          </cell>
          <cell r="P157">
            <v>0</v>
          </cell>
          <cell r="Q157">
            <v>1187232.1600000001</v>
          </cell>
        </row>
        <row r="158">
          <cell r="A158" t="str">
            <v>1727</v>
          </cell>
          <cell r="B158" t="str">
            <v>Interpreter Services</v>
          </cell>
          <cell r="C158">
            <v>105322.68000000001</v>
          </cell>
          <cell r="D158">
            <v>0</v>
          </cell>
          <cell r="E158">
            <v>1199070.67</v>
          </cell>
          <cell r="F158">
            <v>0</v>
          </cell>
          <cell r="G158">
            <v>0</v>
          </cell>
          <cell r="H158">
            <v>2465.83</v>
          </cell>
          <cell r="I158">
            <v>6328.4</v>
          </cell>
          <cell r="J158">
            <v>2128.7399999999998</v>
          </cell>
          <cell r="K158">
            <v>0</v>
          </cell>
          <cell r="L158">
            <v>0</v>
          </cell>
          <cell r="M158">
            <v>0</v>
          </cell>
          <cell r="N158">
            <v>1315316.3199999998</v>
          </cell>
          <cell r="O158">
            <v>0</v>
          </cell>
          <cell r="P158">
            <v>0</v>
          </cell>
          <cell r="Q158">
            <v>1315316.3199999998</v>
          </cell>
        </row>
        <row r="159">
          <cell r="A159" t="str">
            <v>1728</v>
          </cell>
          <cell r="B159" t="str">
            <v>Employee Assistance</v>
          </cell>
          <cell r="C159">
            <v>14177.88</v>
          </cell>
          <cell r="D159">
            <v>0</v>
          </cell>
          <cell r="E159">
            <v>86667.72</v>
          </cell>
          <cell r="F159">
            <v>0</v>
          </cell>
          <cell r="G159">
            <v>601.25</v>
          </cell>
          <cell r="H159">
            <v>16205.93</v>
          </cell>
          <cell r="I159">
            <v>39362.879999999997</v>
          </cell>
          <cell r="J159">
            <v>0</v>
          </cell>
          <cell r="K159">
            <v>0</v>
          </cell>
          <cell r="L159">
            <v>0</v>
          </cell>
          <cell r="M159">
            <v>0</v>
          </cell>
          <cell r="N159">
            <v>157015.66</v>
          </cell>
          <cell r="O159">
            <v>0</v>
          </cell>
          <cell r="P159">
            <v>0</v>
          </cell>
          <cell r="Q159">
            <v>157015.66</v>
          </cell>
        </row>
        <row r="160">
          <cell r="A160" t="str">
            <v>1729</v>
          </cell>
          <cell r="B160" t="str">
            <v>Purchase of Dental Services</v>
          </cell>
          <cell r="C160">
            <v>0</v>
          </cell>
          <cell r="D160">
            <v>0</v>
          </cell>
          <cell r="E160">
            <v>5296262.92</v>
          </cell>
          <cell r="F160">
            <v>0</v>
          </cell>
          <cell r="G160">
            <v>0</v>
          </cell>
          <cell r="H160">
            <v>0</v>
          </cell>
          <cell r="I160">
            <v>0</v>
          </cell>
          <cell r="J160">
            <v>0</v>
          </cell>
          <cell r="K160">
            <v>0</v>
          </cell>
          <cell r="L160">
            <v>0</v>
          </cell>
          <cell r="M160">
            <v>0</v>
          </cell>
          <cell r="N160">
            <v>5296262.92</v>
          </cell>
          <cell r="O160">
            <v>0</v>
          </cell>
          <cell r="P160">
            <v>0</v>
          </cell>
          <cell r="Q160">
            <v>5296262.92</v>
          </cell>
        </row>
        <row r="161">
          <cell r="A161" t="str">
            <v>1730</v>
          </cell>
          <cell r="B161" t="str">
            <v>Health Promotion Other</v>
          </cell>
          <cell r="C161">
            <v>159607.19</v>
          </cell>
          <cell r="D161">
            <v>0</v>
          </cell>
          <cell r="E161">
            <v>2686.4</v>
          </cell>
          <cell r="F161">
            <v>0</v>
          </cell>
          <cell r="G161">
            <v>0</v>
          </cell>
          <cell r="H161">
            <v>490.69</v>
          </cell>
          <cell r="I161">
            <v>25717.96</v>
          </cell>
          <cell r="J161">
            <v>0</v>
          </cell>
          <cell r="K161">
            <v>0</v>
          </cell>
          <cell r="L161">
            <v>0</v>
          </cell>
          <cell r="M161">
            <v>0</v>
          </cell>
          <cell r="N161">
            <v>188502.24</v>
          </cell>
          <cell r="O161">
            <v>0</v>
          </cell>
          <cell r="P161">
            <v>0</v>
          </cell>
          <cell r="Q161">
            <v>188502.24</v>
          </cell>
        </row>
        <row r="162">
          <cell r="A162" t="str">
            <v>1741</v>
          </cell>
          <cell r="B162" t="str">
            <v>Aboriginal Health</v>
          </cell>
          <cell r="C162">
            <v>18007152.329999998</v>
          </cell>
          <cell r="D162">
            <v>0</v>
          </cell>
          <cell r="E162">
            <v>0</v>
          </cell>
          <cell r="F162">
            <v>0</v>
          </cell>
          <cell r="G162">
            <v>0</v>
          </cell>
          <cell r="H162">
            <v>0</v>
          </cell>
          <cell r="I162">
            <v>0</v>
          </cell>
          <cell r="J162">
            <v>0</v>
          </cell>
          <cell r="K162">
            <v>0</v>
          </cell>
          <cell r="L162">
            <v>0</v>
          </cell>
          <cell r="M162">
            <v>0</v>
          </cell>
          <cell r="N162">
            <v>18007152.329999998</v>
          </cell>
          <cell r="O162">
            <v>-18007152.329999998</v>
          </cell>
          <cell r="P162">
            <v>0</v>
          </cell>
          <cell r="Q162">
            <v>0</v>
          </cell>
        </row>
        <row r="163">
          <cell r="A163" t="str">
            <v>1742</v>
          </cell>
          <cell r="B163" t="str">
            <v>Blood &amp; Organs</v>
          </cell>
          <cell r="C163">
            <v>22241275.23</v>
          </cell>
          <cell r="D163">
            <v>0</v>
          </cell>
          <cell r="E163">
            <v>0</v>
          </cell>
          <cell r="F163">
            <v>0</v>
          </cell>
          <cell r="G163">
            <v>0</v>
          </cell>
          <cell r="H163">
            <v>0</v>
          </cell>
          <cell r="I163">
            <v>0</v>
          </cell>
          <cell r="J163">
            <v>0</v>
          </cell>
          <cell r="K163">
            <v>0</v>
          </cell>
          <cell r="L163">
            <v>0</v>
          </cell>
          <cell r="M163">
            <v>0</v>
          </cell>
          <cell r="N163">
            <v>22241275.23</v>
          </cell>
          <cell r="O163">
            <v>-22241275.23</v>
          </cell>
          <cell r="P163">
            <v>0</v>
          </cell>
          <cell r="Q163">
            <v>0</v>
          </cell>
        </row>
        <row r="164">
          <cell r="A164" t="str">
            <v>1743</v>
          </cell>
          <cell r="B164" t="str">
            <v>Cancer Prevention &amp; Detection</v>
          </cell>
          <cell r="C164">
            <v>397614</v>
          </cell>
          <cell r="D164">
            <v>0</v>
          </cell>
          <cell r="E164">
            <v>0</v>
          </cell>
          <cell r="F164">
            <v>0</v>
          </cell>
          <cell r="G164">
            <v>0</v>
          </cell>
          <cell r="H164">
            <v>0</v>
          </cell>
          <cell r="I164">
            <v>0</v>
          </cell>
          <cell r="J164">
            <v>0</v>
          </cell>
          <cell r="K164">
            <v>0</v>
          </cell>
          <cell r="L164">
            <v>0</v>
          </cell>
          <cell r="M164">
            <v>0</v>
          </cell>
          <cell r="N164">
            <v>397614</v>
          </cell>
          <cell r="O164">
            <v>-397614</v>
          </cell>
          <cell r="P164">
            <v>0</v>
          </cell>
          <cell r="Q164">
            <v>0</v>
          </cell>
        </row>
        <row r="165">
          <cell r="A165" t="str">
            <v>1744</v>
          </cell>
          <cell r="B165" t="str">
            <v>Child, Community &amp; Primary Health</v>
          </cell>
          <cell r="C165">
            <v>6466730.9900000002</v>
          </cell>
          <cell r="D165">
            <v>0</v>
          </cell>
          <cell r="E165">
            <v>0</v>
          </cell>
          <cell r="F165">
            <v>0</v>
          </cell>
          <cell r="G165">
            <v>0</v>
          </cell>
          <cell r="H165">
            <v>0</v>
          </cell>
          <cell r="I165">
            <v>0</v>
          </cell>
          <cell r="J165">
            <v>0</v>
          </cell>
          <cell r="K165">
            <v>0</v>
          </cell>
          <cell r="L165">
            <v>0</v>
          </cell>
          <cell r="M165">
            <v>0</v>
          </cell>
          <cell r="N165">
            <v>6466730.9900000002</v>
          </cell>
          <cell r="O165">
            <v>-6466730.9900000002</v>
          </cell>
          <cell r="P165">
            <v>0</v>
          </cell>
          <cell r="Q165">
            <v>0</v>
          </cell>
        </row>
        <row r="166">
          <cell r="A166" t="str">
            <v>1745</v>
          </cell>
          <cell r="B166" t="str">
            <v>Chronic Disease</v>
          </cell>
          <cell r="C166">
            <v>6097267.6799999997</v>
          </cell>
          <cell r="D166">
            <v>0</v>
          </cell>
          <cell r="E166">
            <v>0</v>
          </cell>
          <cell r="F166">
            <v>0</v>
          </cell>
          <cell r="G166">
            <v>0</v>
          </cell>
          <cell r="H166">
            <v>0</v>
          </cell>
          <cell r="I166">
            <v>0</v>
          </cell>
          <cell r="J166">
            <v>0</v>
          </cell>
          <cell r="K166">
            <v>0</v>
          </cell>
          <cell r="L166">
            <v>0</v>
          </cell>
          <cell r="M166">
            <v>0</v>
          </cell>
          <cell r="N166">
            <v>6097267.6799999997</v>
          </cell>
          <cell r="O166">
            <v>-6097267.6799999997</v>
          </cell>
          <cell r="P166">
            <v>0</v>
          </cell>
          <cell r="Q166">
            <v>0</v>
          </cell>
        </row>
        <row r="167">
          <cell r="A167" t="str">
            <v>1746</v>
          </cell>
          <cell r="B167" t="str">
            <v>Communicable Diseases</v>
          </cell>
          <cell r="C167">
            <v>5052263.96</v>
          </cell>
          <cell r="D167">
            <v>0</v>
          </cell>
          <cell r="E167">
            <v>0</v>
          </cell>
          <cell r="F167">
            <v>0</v>
          </cell>
          <cell r="G167">
            <v>0</v>
          </cell>
          <cell r="H167">
            <v>0</v>
          </cell>
          <cell r="I167">
            <v>0</v>
          </cell>
          <cell r="J167">
            <v>0</v>
          </cell>
          <cell r="K167">
            <v>0</v>
          </cell>
          <cell r="L167">
            <v>0</v>
          </cell>
          <cell r="M167">
            <v>0</v>
          </cell>
          <cell r="N167">
            <v>5052263.96</v>
          </cell>
          <cell r="O167">
            <v>-5052263.96</v>
          </cell>
          <cell r="P167">
            <v>0</v>
          </cell>
          <cell r="Q167">
            <v>0</v>
          </cell>
        </row>
        <row r="168">
          <cell r="A168" t="str">
            <v>1747</v>
          </cell>
          <cell r="B168" t="str">
            <v>Drug &amp; Alcohol</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row>
        <row r="169">
          <cell r="A169" t="str">
            <v>1748</v>
          </cell>
          <cell r="B169" t="str">
            <v>Environment Health</v>
          </cell>
          <cell r="C169">
            <v>1973783.93</v>
          </cell>
          <cell r="D169">
            <v>0</v>
          </cell>
          <cell r="E169">
            <v>0</v>
          </cell>
          <cell r="F169">
            <v>0</v>
          </cell>
          <cell r="G169">
            <v>0</v>
          </cell>
          <cell r="H169">
            <v>0</v>
          </cell>
          <cell r="I169">
            <v>0</v>
          </cell>
          <cell r="J169">
            <v>0</v>
          </cell>
          <cell r="K169">
            <v>0</v>
          </cell>
          <cell r="L169">
            <v>0</v>
          </cell>
          <cell r="M169">
            <v>0</v>
          </cell>
          <cell r="N169">
            <v>1973783.93</v>
          </cell>
          <cell r="O169">
            <v>-1973783.93</v>
          </cell>
          <cell r="P169">
            <v>0</v>
          </cell>
          <cell r="Q169">
            <v>0</v>
          </cell>
        </row>
        <row r="170">
          <cell r="A170" t="str">
            <v>1749</v>
          </cell>
          <cell r="B170" t="str">
            <v>Genomics</v>
          </cell>
          <cell r="C170">
            <v>473551.63</v>
          </cell>
          <cell r="D170">
            <v>0</v>
          </cell>
          <cell r="E170">
            <v>0</v>
          </cell>
          <cell r="F170">
            <v>0</v>
          </cell>
          <cell r="G170">
            <v>0</v>
          </cell>
          <cell r="H170">
            <v>0</v>
          </cell>
          <cell r="I170">
            <v>0</v>
          </cell>
          <cell r="J170">
            <v>0</v>
          </cell>
          <cell r="K170">
            <v>0</v>
          </cell>
          <cell r="L170">
            <v>0</v>
          </cell>
          <cell r="M170">
            <v>0</v>
          </cell>
          <cell r="N170">
            <v>473551.63</v>
          </cell>
          <cell r="O170">
            <v>-473551.63</v>
          </cell>
          <cell r="P170">
            <v>0</v>
          </cell>
          <cell r="Q170">
            <v>0</v>
          </cell>
        </row>
        <row r="171">
          <cell r="A171" t="str">
            <v>1750</v>
          </cell>
          <cell r="B171" t="str">
            <v>Health Promotion</v>
          </cell>
          <cell r="C171">
            <v>1088364.78</v>
          </cell>
          <cell r="D171">
            <v>0</v>
          </cell>
          <cell r="E171">
            <v>0</v>
          </cell>
          <cell r="F171">
            <v>0</v>
          </cell>
          <cell r="G171">
            <v>0</v>
          </cell>
          <cell r="H171">
            <v>0</v>
          </cell>
          <cell r="I171">
            <v>0</v>
          </cell>
          <cell r="J171">
            <v>0</v>
          </cell>
          <cell r="K171">
            <v>0</v>
          </cell>
          <cell r="L171">
            <v>0</v>
          </cell>
          <cell r="M171">
            <v>0</v>
          </cell>
          <cell r="N171">
            <v>1088364.78</v>
          </cell>
          <cell r="O171">
            <v>-1088364.78</v>
          </cell>
          <cell r="P171">
            <v>0</v>
          </cell>
          <cell r="Q171">
            <v>0</v>
          </cell>
        </row>
        <row r="172">
          <cell r="A172" t="str">
            <v>1751</v>
          </cell>
          <cell r="B172" t="str">
            <v>Home &amp; Community Care (HACC)</v>
          </cell>
          <cell r="C172">
            <v>112974620.5</v>
          </cell>
          <cell r="D172">
            <v>0</v>
          </cell>
          <cell r="E172">
            <v>0</v>
          </cell>
          <cell r="F172">
            <v>0</v>
          </cell>
          <cell r="G172">
            <v>0</v>
          </cell>
          <cell r="H172">
            <v>0</v>
          </cell>
          <cell r="I172">
            <v>0</v>
          </cell>
          <cell r="J172">
            <v>0</v>
          </cell>
          <cell r="K172">
            <v>0</v>
          </cell>
          <cell r="L172">
            <v>0</v>
          </cell>
          <cell r="M172">
            <v>0</v>
          </cell>
          <cell r="N172">
            <v>112974620.5</v>
          </cell>
          <cell r="O172">
            <v>-112974620.5</v>
          </cell>
          <cell r="P172">
            <v>0</v>
          </cell>
          <cell r="Q172">
            <v>0</v>
          </cell>
        </row>
        <row r="173">
          <cell r="A173" t="str">
            <v>1752</v>
          </cell>
          <cell r="B173" t="str">
            <v>Mental Health</v>
          </cell>
          <cell r="C173">
            <v>18692715.859999999</v>
          </cell>
          <cell r="D173">
            <v>0</v>
          </cell>
          <cell r="E173">
            <v>0</v>
          </cell>
          <cell r="F173">
            <v>0</v>
          </cell>
          <cell r="G173">
            <v>0</v>
          </cell>
          <cell r="H173">
            <v>0</v>
          </cell>
          <cell r="I173">
            <v>0</v>
          </cell>
          <cell r="J173">
            <v>0</v>
          </cell>
          <cell r="K173">
            <v>0</v>
          </cell>
          <cell r="L173">
            <v>0</v>
          </cell>
          <cell r="M173">
            <v>0</v>
          </cell>
          <cell r="N173">
            <v>18692715.859999999</v>
          </cell>
          <cell r="O173">
            <v>-18692715.859999999</v>
          </cell>
          <cell r="P173">
            <v>0</v>
          </cell>
          <cell r="Q173">
            <v>0</v>
          </cell>
        </row>
        <row r="174">
          <cell r="A174" t="str">
            <v>1753</v>
          </cell>
          <cell r="B174" t="str">
            <v>Oral Health</v>
          </cell>
          <cell r="C174">
            <v>6915280.8700000001</v>
          </cell>
          <cell r="D174">
            <v>0</v>
          </cell>
          <cell r="E174">
            <v>0</v>
          </cell>
          <cell r="F174">
            <v>0</v>
          </cell>
          <cell r="G174">
            <v>0</v>
          </cell>
          <cell r="H174">
            <v>0</v>
          </cell>
          <cell r="I174">
            <v>0</v>
          </cell>
          <cell r="J174">
            <v>0</v>
          </cell>
          <cell r="K174">
            <v>0</v>
          </cell>
          <cell r="L174">
            <v>0</v>
          </cell>
          <cell r="M174">
            <v>0</v>
          </cell>
          <cell r="N174">
            <v>6915280.8700000001</v>
          </cell>
          <cell r="O174">
            <v>-6915280.8700000001</v>
          </cell>
          <cell r="P174">
            <v>0</v>
          </cell>
          <cell r="Q174">
            <v>0</v>
          </cell>
        </row>
        <row r="175">
          <cell r="A175" t="str">
            <v>1754</v>
          </cell>
          <cell r="B175" t="str">
            <v>Palliative Care</v>
          </cell>
          <cell r="C175">
            <v>4844904.1399999997</v>
          </cell>
          <cell r="D175">
            <v>0</v>
          </cell>
          <cell r="E175">
            <v>0</v>
          </cell>
          <cell r="F175">
            <v>0</v>
          </cell>
          <cell r="G175">
            <v>0</v>
          </cell>
          <cell r="H175">
            <v>0</v>
          </cell>
          <cell r="I175">
            <v>627.29999999999995</v>
          </cell>
          <cell r="J175">
            <v>0</v>
          </cell>
          <cell r="K175">
            <v>0</v>
          </cell>
          <cell r="L175">
            <v>0</v>
          </cell>
          <cell r="M175">
            <v>0</v>
          </cell>
          <cell r="N175">
            <v>4845531.4399999995</v>
          </cell>
          <cell r="O175">
            <v>-4845531.4399999995</v>
          </cell>
          <cell r="P175">
            <v>0</v>
          </cell>
          <cell r="Q175">
            <v>0</v>
          </cell>
        </row>
        <row r="176">
          <cell r="A176" t="str">
            <v>1755</v>
          </cell>
          <cell r="B176" t="str">
            <v>Patient Transport Services</v>
          </cell>
          <cell r="C176">
            <v>27084032</v>
          </cell>
          <cell r="D176">
            <v>0</v>
          </cell>
          <cell r="E176">
            <v>0</v>
          </cell>
          <cell r="F176">
            <v>0</v>
          </cell>
          <cell r="G176">
            <v>0</v>
          </cell>
          <cell r="H176">
            <v>0</v>
          </cell>
          <cell r="I176">
            <v>0</v>
          </cell>
          <cell r="J176">
            <v>0</v>
          </cell>
          <cell r="K176">
            <v>0</v>
          </cell>
          <cell r="L176">
            <v>0</v>
          </cell>
          <cell r="M176">
            <v>0</v>
          </cell>
          <cell r="N176">
            <v>27084032</v>
          </cell>
          <cell r="O176">
            <v>-27084032</v>
          </cell>
          <cell r="P176">
            <v>0</v>
          </cell>
          <cell r="Q176">
            <v>0</v>
          </cell>
        </row>
        <row r="177">
          <cell r="A177" t="str">
            <v>1756</v>
          </cell>
          <cell r="B177" t="str">
            <v>Private Nursing Homes</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row>
        <row r="178">
          <cell r="A178" t="str">
            <v>1757</v>
          </cell>
          <cell r="B178" t="str">
            <v>Public Patients in Private Hospitals</v>
          </cell>
          <cell r="C178">
            <v>118440259.17</v>
          </cell>
          <cell r="D178">
            <v>694227.34</v>
          </cell>
          <cell r="E178">
            <v>0</v>
          </cell>
          <cell r="F178">
            <v>0</v>
          </cell>
          <cell r="G178">
            <v>0</v>
          </cell>
          <cell r="H178">
            <v>0</v>
          </cell>
          <cell r="I178">
            <v>0</v>
          </cell>
          <cell r="J178">
            <v>0</v>
          </cell>
          <cell r="K178">
            <v>0</v>
          </cell>
          <cell r="L178">
            <v>0</v>
          </cell>
          <cell r="M178">
            <v>0</v>
          </cell>
          <cell r="N178">
            <v>119134486.51000001</v>
          </cell>
          <cell r="O178">
            <v>-119134486.51000001</v>
          </cell>
          <cell r="P178">
            <v>0</v>
          </cell>
          <cell r="Q178">
            <v>0</v>
          </cell>
        </row>
        <row r="179">
          <cell r="A179" t="str">
            <v>1758</v>
          </cell>
          <cell r="B179" t="str">
            <v>Central Wait List</v>
          </cell>
          <cell r="C179">
            <v>7937599.1500000004</v>
          </cell>
          <cell r="D179">
            <v>0</v>
          </cell>
          <cell r="E179">
            <v>0</v>
          </cell>
          <cell r="F179">
            <v>0</v>
          </cell>
          <cell r="G179">
            <v>0</v>
          </cell>
          <cell r="H179">
            <v>0</v>
          </cell>
          <cell r="I179">
            <v>0</v>
          </cell>
          <cell r="J179">
            <v>0</v>
          </cell>
          <cell r="K179">
            <v>0</v>
          </cell>
          <cell r="L179">
            <v>0</v>
          </cell>
          <cell r="M179">
            <v>0</v>
          </cell>
          <cell r="N179">
            <v>7937599.1500000004</v>
          </cell>
          <cell r="O179">
            <v>-7937599.1500000004</v>
          </cell>
          <cell r="P179">
            <v>0</v>
          </cell>
          <cell r="Q179">
            <v>0</v>
          </cell>
        </row>
        <row r="180">
          <cell r="A180" t="str">
            <v>1759</v>
          </cell>
          <cell r="B180" t="str">
            <v>Advocacy &amp; Health Support Services</v>
          </cell>
          <cell r="C180">
            <v>1356990</v>
          </cell>
          <cell r="D180">
            <v>0</v>
          </cell>
          <cell r="E180">
            <v>0</v>
          </cell>
          <cell r="F180">
            <v>0</v>
          </cell>
          <cell r="G180">
            <v>0</v>
          </cell>
          <cell r="H180">
            <v>0</v>
          </cell>
          <cell r="I180">
            <v>0</v>
          </cell>
          <cell r="J180">
            <v>0</v>
          </cell>
          <cell r="K180">
            <v>0</v>
          </cell>
          <cell r="L180">
            <v>0</v>
          </cell>
          <cell r="M180">
            <v>0</v>
          </cell>
          <cell r="N180">
            <v>1356990</v>
          </cell>
          <cell r="O180">
            <v>-1356990</v>
          </cell>
          <cell r="P180">
            <v>0</v>
          </cell>
          <cell r="Q180">
            <v>0</v>
          </cell>
        </row>
        <row r="181">
          <cell r="A181" t="str">
            <v>1760</v>
          </cell>
          <cell r="B181" t="str">
            <v>Inter-Government Payments</v>
          </cell>
          <cell r="C181">
            <v>4245069.03</v>
          </cell>
          <cell r="D181">
            <v>0</v>
          </cell>
          <cell r="E181">
            <v>0</v>
          </cell>
          <cell r="F181">
            <v>0</v>
          </cell>
          <cell r="G181">
            <v>0</v>
          </cell>
          <cell r="H181">
            <v>0</v>
          </cell>
          <cell r="I181">
            <v>0</v>
          </cell>
          <cell r="J181">
            <v>0</v>
          </cell>
          <cell r="K181">
            <v>0</v>
          </cell>
          <cell r="L181">
            <v>0</v>
          </cell>
          <cell r="M181">
            <v>0</v>
          </cell>
          <cell r="N181">
            <v>4245069.03</v>
          </cell>
          <cell r="O181">
            <v>-4245069.03</v>
          </cell>
          <cell r="P181">
            <v>0</v>
          </cell>
          <cell r="Q181">
            <v>0</v>
          </cell>
        </row>
        <row r="182">
          <cell r="A182" t="str">
            <v>1761</v>
          </cell>
          <cell r="B182" t="str">
            <v>Other Aged Care Services</v>
          </cell>
          <cell r="C182">
            <v>25681501.940000001</v>
          </cell>
          <cell r="D182">
            <v>0</v>
          </cell>
          <cell r="E182">
            <v>0</v>
          </cell>
          <cell r="F182">
            <v>0</v>
          </cell>
          <cell r="G182">
            <v>0</v>
          </cell>
          <cell r="H182">
            <v>0</v>
          </cell>
          <cell r="I182">
            <v>0</v>
          </cell>
          <cell r="J182">
            <v>0</v>
          </cell>
          <cell r="K182">
            <v>0</v>
          </cell>
          <cell r="L182">
            <v>0</v>
          </cell>
          <cell r="M182">
            <v>0</v>
          </cell>
          <cell r="N182">
            <v>25681501.940000001</v>
          </cell>
          <cell r="O182">
            <v>-25681501.940000001</v>
          </cell>
          <cell r="P182">
            <v>0</v>
          </cell>
          <cell r="Q182">
            <v>0</v>
          </cell>
        </row>
        <row r="183">
          <cell r="A183" t="str">
            <v>1762</v>
          </cell>
          <cell r="B183" t="str">
            <v>Other Population Health Services</v>
          </cell>
          <cell r="C183">
            <v>-26425</v>
          </cell>
          <cell r="D183">
            <v>0</v>
          </cell>
          <cell r="E183">
            <v>0</v>
          </cell>
          <cell r="F183">
            <v>0</v>
          </cell>
          <cell r="G183">
            <v>0</v>
          </cell>
          <cell r="H183">
            <v>0</v>
          </cell>
          <cell r="I183">
            <v>0</v>
          </cell>
          <cell r="J183">
            <v>0</v>
          </cell>
          <cell r="K183">
            <v>0</v>
          </cell>
          <cell r="L183">
            <v>0</v>
          </cell>
          <cell r="M183">
            <v>0</v>
          </cell>
          <cell r="N183">
            <v>-26425</v>
          </cell>
          <cell r="O183">
            <v>26425</v>
          </cell>
          <cell r="P183">
            <v>0</v>
          </cell>
          <cell r="Q183">
            <v>0</v>
          </cell>
        </row>
        <row r="184">
          <cell r="A184" t="str">
            <v>1811</v>
          </cell>
          <cell r="B184" t="str">
            <v>Government Health Service Units Recurrent</v>
          </cell>
          <cell r="C184">
            <v>0</v>
          </cell>
          <cell r="D184">
            <v>2089429696.5</v>
          </cell>
          <cell r="E184">
            <v>0</v>
          </cell>
          <cell r="F184">
            <v>0</v>
          </cell>
          <cell r="G184">
            <v>0</v>
          </cell>
          <cell r="H184">
            <v>0</v>
          </cell>
          <cell r="I184">
            <v>0</v>
          </cell>
          <cell r="J184">
            <v>0</v>
          </cell>
          <cell r="K184">
            <v>0</v>
          </cell>
          <cell r="L184">
            <v>0</v>
          </cell>
          <cell r="M184">
            <v>0</v>
          </cell>
          <cell r="N184">
            <v>2089429696.5</v>
          </cell>
          <cell r="O184">
            <v>0</v>
          </cell>
          <cell r="P184">
            <v>-239765143</v>
          </cell>
          <cell r="Q184">
            <v>1849664553.5</v>
          </cell>
        </row>
        <row r="185">
          <cell r="A185" t="str">
            <v>1812</v>
          </cell>
          <cell r="B185" t="str">
            <v>Non-State Government Organisations</v>
          </cell>
          <cell r="C185">
            <v>0</v>
          </cell>
          <cell r="D185">
            <v>0</v>
          </cell>
          <cell r="E185">
            <v>0</v>
          </cell>
          <cell r="F185">
            <v>0</v>
          </cell>
          <cell r="G185">
            <v>0</v>
          </cell>
          <cell r="H185">
            <v>0</v>
          </cell>
          <cell r="I185">
            <v>0</v>
          </cell>
          <cell r="J185">
            <v>16121332.16</v>
          </cell>
          <cell r="K185">
            <v>0</v>
          </cell>
          <cell r="L185">
            <v>0</v>
          </cell>
          <cell r="M185">
            <v>0</v>
          </cell>
          <cell r="N185">
            <v>16121332.16</v>
          </cell>
          <cell r="O185">
            <v>263567321.16999999</v>
          </cell>
          <cell r="P185">
            <v>-5500162</v>
          </cell>
          <cell r="Q185">
            <v>274188491.32999998</v>
          </cell>
        </row>
        <row r="186">
          <cell r="A186" t="str">
            <v>1813</v>
          </cell>
          <cell r="B186" t="str">
            <v>Contracts for Health Services</v>
          </cell>
          <cell r="C186">
            <v>0</v>
          </cell>
          <cell r="D186">
            <v>0</v>
          </cell>
          <cell r="E186">
            <v>0</v>
          </cell>
          <cell r="F186">
            <v>0</v>
          </cell>
          <cell r="G186">
            <v>0</v>
          </cell>
          <cell r="H186">
            <v>0</v>
          </cell>
          <cell r="I186">
            <v>0</v>
          </cell>
          <cell r="J186">
            <v>0</v>
          </cell>
          <cell r="K186">
            <v>0</v>
          </cell>
          <cell r="L186">
            <v>0</v>
          </cell>
          <cell r="M186">
            <v>0</v>
          </cell>
          <cell r="N186">
            <v>0</v>
          </cell>
          <cell r="O186">
            <v>127072085.66000001</v>
          </cell>
          <cell r="P186">
            <v>0</v>
          </cell>
          <cell r="Q186">
            <v>127072085.66000001</v>
          </cell>
        </row>
        <row r="187">
          <cell r="A187" t="str">
            <v>1814</v>
          </cell>
          <cell r="B187" t="str">
            <v>Other Government Organisations</v>
          </cell>
          <cell r="C187">
            <v>108307666.84999999</v>
          </cell>
          <cell r="D187">
            <v>133542174.72</v>
          </cell>
          <cell r="E187">
            <v>0</v>
          </cell>
          <cell r="F187">
            <v>0</v>
          </cell>
          <cell r="G187">
            <v>0</v>
          </cell>
          <cell r="H187">
            <v>0</v>
          </cell>
          <cell r="I187">
            <v>0</v>
          </cell>
          <cell r="J187">
            <v>0</v>
          </cell>
          <cell r="K187">
            <v>0</v>
          </cell>
          <cell r="L187">
            <v>0</v>
          </cell>
          <cell r="M187">
            <v>0</v>
          </cell>
          <cell r="N187">
            <v>241849841.56999999</v>
          </cell>
          <cell r="O187">
            <v>0</v>
          </cell>
          <cell r="P187">
            <v>0</v>
          </cell>
          <cell r="Q187">
            <v>241849841.56999999</v>
          </cell>
        </row>
        <row r="188">
          <cell r="A188" t="str">
            <v>1815</v>
          </cell>
          <cell r="B188" t="str">
            <v>Interest paid on behalf of Health Service Units</v>
          </cell>
          <cell r="C188">
            <v>0</v>
          </cell>
          <cell r="D188">
            <v>10137409.109999999</v>
          </cell>
          <cell r="E188">
            <v>0</v>
          </cell>
          <cell r="F188">
            <v>0</v>
          </cell>
          <cell r="G188">
            <v>0</v>
          </cell>
          <cell r="H188">
            <v>0</v>
          </cell>
          <cell r="I188">
            <v>0</v>
          </cell>
          <cell r="J188">
            <v>0</v>
          </cell>
          <cell r="K188">
            <v>0</v>
          </cell>
          <cell r="L188">
            <v>0</v>
          </cell>
          <cell r="M188">
            <v>0</v>
          </cell>
          <cell r="N188">
            <v>10137409.109999999</v>
          </cell>
          <cell r="O188">
            <v>0</v>
          </cell>
          <cell r="P188">
            <v>-1501332.22</v>
          </cell>
          <cell r="Q188">
            <v>8636076.8899999987</v>
          </cell>
        </row>
        <row r="189">
          <cell r="A189" t="str">
            <v>1816</v>
          </cell>
          <cell r="B189" t="str">
            <v>Loan repayments made on behalf of Health Service Units</v>
          </cell>
          <cell r="C189">
            <v>0</v>
          </cell>
          <cell r="D189">
            <v>11174788.59</v>
          </cell>
          <cell r="E189">
            <v>0</v>
          </cell>
          <cell r="F189">
            <v>0</v>
          </cell>
          <cell r="G189">
            <v>0</v>
          </cell>
          <cell r="H189">
            <v>0</v>
          </cell>
          <cell r="I189">
            <v>0</v>
          </cell>
          <cell r="J189">
            <v>0</v>
          </cell>
          <cell r="K189">
            <v>0</v>
          </cell>
          <cell r="L189">
            <v>0</v>
          </cell>
          <cell r="M189">
            <v>0</v>
          </cell>
          <cell r="N189">
            <v>11174788.59</v>
          </cell>
          <cell r="O189">
            <v>0</v>
          </cell>
          <cell r="P189">
            <v>-976041.6</v>
          </cell>
          <cell r="Q189">
            <v>10198746.99</v>
          </cell>
        </row>
        <row r="190">
          <cell r="A190" t="str">
            <v>1817</v>
          </cell>
          <cell r="B190" t="str">
            <v>Capital Expenditure made on behalf of health Service Units</v>
          </cell>
          <cell r="C190">
            <v>6364</v>
          </cell>
          <cell r="D190">
            <v>46500426.140000001</v>
          </cell>
          <cell r="E190">
            <v>0</v>
          </cell>
          <cell r="F190">
            <v>0</v>
          </cell>
          <cell r="G190">
            <v>0</v>
          </cell>
          <cell r="H190">
            <v>0</v>
          </cell>
          <cell r="I190">
            <v>0</v>
          </cell>
          <cell r="J190">
            <v>0</v>
          </cell>
          <cell r="K190">
            <v>0</v>
          </cell>
          <cell r="L190">
            <v>0</v>
          </cell>
          <cell r="M190">
            <v>0</v>
          </cell>
          <cell r="N190">
            <v>46506790.140000001</v>
          </cell>
          <cell r="O190">
            <v>0</v>
          </cell>
          <cell r="P190">
            <v>-2618062</v>
          </cell>
          <cell r="Q190">
            <v>43888728.140000001</v>
          </cell>
        </row>
        <row r="191">
          <cell r="A191" t="str">
            <v>1818</v>
          </cell>
          <cell r="B191" t="str">
            <v>Capital Subsidies Paid to Health Service Units</v>
          </cell>
          <cell r="C191">
            <v>0</v>
          </cell>
          <cell r="D191">
            <v>98184198.290000007</v>
          </cell>
          <cell r="E191">
            <v>0</v>
          </cell>
          <cell r="F191">
            <v>0</v>
          </cell>
          <cell r="G191">
            <v>0</v>
          </cell>
          <cell r="H191">
            <v>0</v>
          </cell>
          <cell r="I191">
            <v>0</v>
          </cell>
          <cell r="J191">
            <v>0</v>
          </cell>
          <cell r="K191">
            <v>0</v>
          </cell>
          <cell r="L191">
            <v>0</v>
          </cell>
          <cell r="M191">
            <v>0</v>
          </cell>
          <cell r="N191">
            <v>98184198.290000007</v>
          </cell>
          <cell r="O191">
            <v>0</v>
          </cell>
          <cell r="P191">
            <v>-128461.83</v>
          </cell>
          <cell r="Q191">
            <v>98055736.460000008</v>
          </cell>
        </row>
        <row r="192">
          <cell r="A192" t="str">
            <v>1820</v>
          </cell>
          <cell r="B192" t="str">
            <v>Transfers from Royal St. Budget (Royal St use only)</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row>
        <row r="193">
          <cell r="A193" t="str">
            <v>1841</v>
          </cell>
          <cell r="B193" t="str">
            <v>Health Subsidies (Spectacles &amp; Podiatry)</v>
          </cell>
          <cell r="C193">
            <v>2661405.71</v>
          </cell>
          <cell r="D193">
            <v>0</v>
          </cell>
          <cell r="E193">
            <v>110</v>
          </cell>
          <cell r="F193">
            <v>0</v>
          </cell>
          <cell r="G193">
            <v>0</v>
          </cell>
          <cell r="H193">
            <v>0</v>
          </cell>
          <cell r="I193">
            <v>0</v>
          </cell>
          <cell r="J193">
            <v>0</v>
          </cell>
          <cell r="K193">
            <v>0</v>
          </cell>
          <cell r="L193">
            <v>0</v>
          </cell>
          <cell r="M193">
            <v>0</v>
          </cell>
          <cell r="N193">
            <v>2661515.71</v>
          </cell>
          <cell r="O193">
            <v>0</v>
          </cell>
          <cell r="P193">
            <v>0</v>
          </cell>
          <cell r="Q193">
            <v>2661515.71</v>
          </cell>
        </row>
        <row r="194">
          <cell r="A194" t="str">
            <v>1851</v>
          </cell>
          <cell r="B194" t="str">
            <v>Research &amp; Development Grants</v>
          </cell>
          <cell r="C194">
            <v>8084561.0700000003</v>
          </cell>
          <cell r="D194">
            <v>0</v>
          </cell>
          <cell r="E194">
            <v>0</v>
          </cell>
          <cell r="F194">
            <v>0</v>
          </cell>
          <cell r="G194">
            <v>0</v>
          </cell>
          <cell r="H194">
            <v>0</v>
          </cell>
          <cell r="I194">
            <v>0</v>
          </cell>
          <cell r="J194">
            <v>0</v>
          </cell>
          <cell r="K194">
            <v>0</v>
          </cell>
          <cell r="L194">
            <v>0</v>
          </cell>
          <cell r="M194">
            <v>0</v>
          </cell>
          <cell r="N194">
            <v>8084561.0700000003</v>
          </cell>
          <cell r="O194">
            <v>0</v>
          </cell>
          <cell r="P194">
            <v>0</v>
          </cell>
          <cell r="Q194">
            <v>8084561.0700000003</v>
          </cell>
        </row>
        <row r="195">
          <cell r="A195" t="str">
            <v>1852</v>
          </cell>
          <cell r="B195" t="str">
            <v>Other Grants (Incl Sponsorships)</v>
          </cell>
          <cell r="C195">
            <v>5244121.17</v>
          </cell>
          <cell r="D195">
            <v>0</v>
          </cell>
          <cell r="E195">
            <v>0</v>
          </cell>
          <cell r="F195">
            <v>0</v>
          </cell>
          <cell r="G195">
            <v>0</v>
          </cell>
          <cell r="H195">
            <v>0</v>
          </cell>
          <cell r="I195">
            <v>0</v>
          </cell>
          <cell r="J195">
            <v>0</v>
          </cell>
          <cell r="K195">
            <v>0</v>
          </cell>
          <cell r="L195">
            <v>0</v>
          </cell>
          <cell r="M195">
            <v>0</v>
          </cell>
          <cell r="N195">
            <v>5244121.17</v>
          </cell>
          <cell r="O195">
            <v>0</v>
          </cell>
          <cell r="P195">
            <v>0</v>
          </cell>
          <cell r="Q195">
            <v>5244121.17</v>
          </cell>
        </row>
        <row r="196">
          <cell r="A196" t="str">
            <v>1853</v>
          </cell>
          <cell r="B196" t="str">
            <v>Donations (no GST)</v>
          </cell>
          <cell r="C196">
            <v>4000</v>
          </cell>
          <cell r="D196">
            <v>0</v>
          </cell>
          <cell r="E196">
            <v>0</v>
          </cell>
          <cell r="F196">
            <v>0</v>
          </cell>
          <cell r="G196">
            <v>0</v>
          </cell>
          <cell r="H196">
            <v>0</v>
          </cell>
          <cell r="I196">
            <v>0</v>
          </cell>
          <cell r="J196">
            <v>0</v>
          </cell>
          <cell r="K196">
            <v>0</v>
          </cell>
          <cell r="L196">
            <v>0</v>
          </cell>
          <cell r="M196">
            <v>0</v>
          </cell>
          <cell r="N196">
            <v>4000</v>
          </cell>
          <cell r="O196">
            <v>0</v>
          </cell>
          <cell r="P196">
            <v>0</v>
          </cell>
          <cell r="Q196">
            <v>4000</v>
          </cell>
        </row>
        <row r="197">
          <cell r="A197" t="str">
            <v>1911</v>
          </cell>
          <cell r="B197" t="str">
            <v>Coal, Coke, Wood</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row>
        <row r="198">
          <cell r="A198" t="str">
            <v>1912</v>
          </cell>
          <cell r="B198" t="str">
            <v>Water</v>
          </cell>
          <cell r="C198">
            <v>43546.13</v>
          </cell>
          <cell r="D198">
            <v>0</v>
          </cell>
          <cell r="E198">
            <v>3455421.6300000004</v>
          </cell>
          <cell r="F198">
            <v>0</v>
          </cell>
          <cell r="G198">
            <v>28696.77</v>
          </cell>
          <cell r="H198">
            <v>180678.5</v>
          </cell>
          <cell r="I198">
            <v>2111458.34</v>
          </cell>
          <cell r="J198">
            <v>25509.93</v>
          </cell>
          <cell r="K198">
            <v>0</v>
          </cell>
          <cell r="L198">
            <v>0</v>
          </cell>
          <cell r="M198">
            <v>75005.75</v>
          </cell>
          <cell r="N198">
            <v>5920317.0499999998</v>
          </cell>
          <cell r="O198">
            <v>0</v>
          </cell>
          <cell r="P198">
            <v>0</v>
          </cell>
          <cell r="Q198">
            <v>5920317.0499999998</v>
          </cell>
        </row>
        <row r="199">
          <cell r="A199" t="str">
            <v>1913</v>
          </cell>
          <cell r="B199" t="str">
            <v>Electricity</v>
          </cell>
          <cell r="C199">
            <v>622750.44000000006</v>
          </cell>
          <cell r="D199">
            <v>0</v>
          </cell>
          <cell r="E199">
            <v>12282011.880000001</v>
          </cell>
          <cell r="F199">
            <v>0</v>
          </cell>
          <cell r="G199">
            <v>96475.39</v>
          </cell>
          <cell r="H199">
            <v>1008631.52</v>
          </cell>
          <cell r="I199">
            <v>8215183.7999999998</v>
          </cell>
          <cell r="J199">
            <v>77403.37</v>
          </cell>
          <cell r="K199">
            <v>152206</v>
          </cell>
          <cell r="L199">
            <v>0</v>
          </cell>
          <cell r="M199">
            <v>821012.95</v>
          </cell>
          <cell r="N199">
            <v>23275675.350000001</v>
          </cell>
          <cell r="O199">
            <v>0</v>
          </cell>
          <cell r="P199">
            <v>0</v>
          </cell>
          <cell r="Q199">
            <v>23275675.350000001</v>
          </cell>
        </row>
        <row r="200">
          <cell r="A200" t="str">
            <v>1914</v>
          </cell>
          <cell r="B200" t="str">
            <v>Fuel Oil (Not Motor Vehicle)</v>
          </cell>
          <cell r="C200">
            <v>57</v>
          </cell>
          <cell r="D200">
            <v>0</v>
          </cell>
          <cell r="E200">
            <v>28960.100000000002</v>
          </cell>
          <cell r="F200">
            <v>0</v>
          </cell>
          <cell r="G200">
            <v>8472.7999999999993</v>
          </cell>
          <cell r="H200">
            <v>10557.17</v>
          </cell>
          <cell r="I200">
            <v>548467.42000000004</v>
          </cell>
          <cell r="J200">
            <v>0</v>
          </cell>
          <cell r="K200">
            <v>0</v>
          </cell>
          <cell r="L200">
            <v>0</v>
          </cell>
          <cell r="M200">
            <v>21350.97</v>
          </cell>
          <cell r="N200">
            <v>617865.46</v>
          </cell>
          <cell r="O200">
            <v>0</v>
          </cell>
          <cell r="P200">
            <v>0</v>
          </cell>
          <cell r="Q200">
            <v>617865.46</v>
          </cell>
        </row>
        <row r="201">
          <cell r="A201" t="str">
            <v>1915</v>
          </cell>
          <cell r="B201" t="str">
            <v>Gas For Fuel (Not Motor Vehicle)</v>
          </cell>
          <cell r="C201">
            <v>17762.620000000003</v>
          </cell>
          <cell r="D201">
            <v>0</v>
          </cell>
          <cell r="E201">
            <v>2112213.1500000004</v>
          </cell>
          <cell r="F201">
            <v>0</v>
          </cell>
          <cell r="G201">
            <v>22984.87</v>
          </cell>
          <cell r="H201">
            <v>378050.47</v>
          </cell>
          <cell r="I201">
            <v>865526.24</v>
          </cell>
          <cell r="J201">
            <v>5864.74</v>
          </cell>
          <cell r="K201">
            <v>0</v>
          </cell>
          <cell r="L201">
            <v>0</v>
          </cell>
          <cell r="M201">
            <v>67.33</v>
          </cell>
          <cell r="N201">
            <v>3402469.4200000009</v>
          </cell>
          <cell r="O201">
            <v>0</v>
          </cell>
          <cell r="P201">
            <v>0</v>
          </cell>
          <cell r="Q201">
            <v>3402469.4200000009</v>
          </cell>
        </row>
        <row r="202">
          <cell r="A202" t="str">
            <v>1916</v>
          </cell>
          <cell r="B202" t="str">
            <v>Steam Or H.T.H.W.</v>
          </cell>
          <cell r="C202">
            <v>0</v>
          </cell>
          <cell r="D202">
            <v>0</v>
          </cell>
          <cell r="E202">
            <v>164102</v>
          </cell>
          <cell r="F202">
            <v>0</v>
          </cell>
          <cell r="G202">
            <v>0</v>
          </cell>
          <cell r="H202">
            <v>0</v>
          </cell>
          <cell r="I202">
            <v>0</v>
          </cell>
          <cell r="J202">
            <v>0</v>
          </cell>
          <cell r="K202">
            <v>0</v>
          </cell>
          <cell r="L202">
            <v>0</v>
          </cell>
          <cell r="M202">
            <v>0</v>
          </cell>
          <cell r="N202">
            <v>164102</v>
          </cell>
          <cell r="O202">
            <v>0</v>
          </cell>
          <cell r="P202">
            <v>0</v>
          </cell>
          <cell r="Q202">
            <v>164102</v>
          </cell>
        </row>
        <row r="203">
          <cell r="A203" t="str">
            <v>1917</v>
          </cell>
          <cell r="B203" t="str">
            <v>Airconditioning Subsidy North of the 23rd Parallel</v>
          </cell>
          <cell r="C203">
            <v>0</v>
          </cell>
          <cell r="D203">
            <v>0</v>
          </cell>
          <cell r="E203">
            <v>7204.09</v>
          </cell>
          <cell r="F203">
            <v>0</v>
          </cell>
          <cell r="G203">
            <v>0</v>
          </cell>
          <cell r="H203">
            <v>0</v>
          </cell>
          <cell r="I203">
            <v>690029.47</v>
          </cell>
          <cell r="J203">
            <v>0</v>
          </cell>
          <cell r="K203">
            <v>0</v>
          </cell>
          <cell r="L203">
            <v>0</v>
          </cell>
          <cell r="M203">
            <v>0</v>
          </cell>
          <cell r="N203">
            <v>697233.55999999994</v>
          </cell>
          <cell r="O203">
            <v>0</v>
          </cell>
          <cell r="P203">
            <v>0</v>
          </cell>
          <cell r="Q203">
            <v>697233.55999999994</v>
          </cell>
        </row>
        <row r="204">
          <cell r="A204" t="str">
            <v>2211</v>
          </cell>
          <cell r="B204" t="str">
            <v>Bedding &amp; Linen</v>
          </cell>
          <cell r="C204">
            <v>454.77</v>
          </cell>
          <cell r="D204">
            <v>0</v>
          </cell>
          <cell r="E204">
            <v>572158.53</v>
          </cell>
          <cell r="F204">
            <v>0</v>
          </cell>
          <cell r="G204">
            <v>6986.23</v>
          </cell>
          <cell r="H204">
            <v>80954.97</v>
          </cell>
          <cell r="I204">
            <v>432597.45</v>
          </cell>
          <cell r="J204">
            <v>0</v>
          </cell>
          <cell r="K204">
            <v>168524</v>
          </cell>
          <cell r="L204">
            <v>0</v>
          </cell>
          <cell r="M204">
            <v>22651.29</v>
          </cell>
          <cell r="N204">
            <v>1284327.24</v>
          </cell>
          <cell r="O204">
            <v>0</v>
          </cell>
          <cell r="P204">
            <v>0</v>
          </cell>
          <cell r="Q204">
            <v>1284327.24</v>
          </cell>
        </row>
        <row r="205">
          <cell r="A205" t="str">
            <v>2212</v>
          </cell>
          <cell r="B205" t="str">
            <v>Toiletry, Cleaning, Laundry Materials</v>
          </cell>
          <cell r="C205">
            <v>18713.21</v>
          </cell>
          <cell r="D205">
            <v>0</v>
          </cell>
          <cell r="E205">
            <v>4243178.88</v>
          </cell>
          <cell r="F205">
            <v>0</v>
          </cell>
          <cell r="G205">
            <v>49290.51</v>
          </cell>
          <cell r="H205">
            <v>285653.7</v>
          </cell>
          <cell r="I205">
            <v>1214406.95</v>
          </cell>
          <cell r="J205">
            <v>12020.82</v>
          </cell>
          <cell r="K205">
            <v>0</v>
          </cell>
          <cell r="L205">
            <v>0</v>
          </cell>
          <cell r="M205">
            <v>24204.15</v>
          </cell>
          <cell r="N205">
            <v>5847468.2200000007</v>
          </cell>
          <cell r="O205">
            <v>0</v>
          </cell>
          <cell r="P205">
            <v>0</v>
          </cell>
          <cell r="Q205">
            <v>5847468.2200000007</v>
          </cell>
        </row>
        <row r="206">
          <cell r="A206" t="str">
            <v>2213</v>
          </cell>
          <cell r="B206" t="str">
            <v>Tableware &amp; Kitchen Materials</v>
          </cell>
          <cell r="C206">
            <v>9682.5499999999993</v>
          </cell>
          <cell r="D206">
            <v>0</v>
          </cell>
          <cell r="E206">
            <v>669452.94999999984</v>
          </cell>
          <cell r="F206">
            <v>0</v>
          </cell>
          <cell r="G206">
            <v>2842.71</v>
          </cell>
          <cell r="H206">
            <v>57727.97</v>
          </cell>
          <cell r="I206">
            <v>190818.77</v>
          </cell>
          <cell r="J206">
            <v>5841.01</v>
          </cell>
          <cell r="K206">
            <v>0</v>
          </cell>
          <cell r="L206">
            <v>0</v>
          </cell>
          <cell r="M206">
            <v>471.29</v>
          </cell>
          <cell r="N206">
            <v>936837.24999999988</v>
          </cell>
          <cell r="O206">
            <v>0</v>
          </cell>
          <cell r="P206">
            <v>0</v>
          </cell>
          <cell r="Q206">
            <v>936837.24999999988</v>
          </cell>
        </row>
        <row r="207">
          <cell r="A207" t="str">
            <v>2214</v>
          </cell>
          <cell r="B207" t="str">
            <v>Wrapping &amp; Packaging Materials</v>
          </cell>
          <cell r="C207">
            <v>264.87</v>
          </cell>
          <cell r="D207">
            <v>0</v>
          </cell>
          <cell r="E207">
            <v>1299922.8700000001</v>
          </cell>
          <cell r="F207">
            <v>0</v>
          </cell>
          <cell r="G207">
            <v>379.46</v>
          </cell>
          <cell r="H207">
            <v>293392.71000000002</v>
          </cell>
          <cell r="I207">
            <v>338261.92</v>
          </cell>
          <cell r="J207">
            <v>1224.82</v>
          </cell>
          <cell r="K207">
            <v>0</v>
          </cell>
          <cell r="L207">
            <v>0</v>
          </cell>
          <cell r="M207">
            <v>35426.22</v>
          </cell>
          <cell r="N207">
            <v>1968872.87</v>
          </cell>
          <cell r="O207">
            <v>0</v>
          </cell>
          <cell r="P207">
            <v>0</v>
          </cell>
          <cell r="Q207">
            <v>1968872.87</v>
          </cell>
        </row>
        <row r="208">
          <cell r="A208" t="str">
            <v>2215</v>
          </cell>
          <cell r="B208" t="str">
            <v>Uniforms &amp; Protective Clothing</v>
          </cell>
          <cell r="C208">
            <v>43208.33</v>
          </cell>
          <cell r="D208">
            <v>0</v>
          </cell>
          <cell r="E208">
            <v>5063378.12</v>
          </cell>
          <cell r="F208">
            <v>0</v>
          </cell>
          <cell r="G208">
            <v>11082.46</v>
          </cell>
          <cell r="H208">
            <v>144135.54999999999</v>
          </cell>
          <cell r="I208">
            <v>654966.18000000005</v>
          </cell>
          <cell r="J208">
            <v>1905.55</v>
          </cell>
          <cell r="K208">
            <v>0</v>
          </cell>
          <cell r="L208">
            <v>0</v>
          </cell>
          <cell r="M208">
            <v>149342.73000000001</v>
          </cell>
          <cell r="N208">
            <v>6068018.9199999999</v>
          </cell>
          <cell r="O208">
            <v>0</v>
          </cell>
          <cell r="P208">
            <v>0</v>
          </cell>
          <cell r="Q208">
            <v>6068018.9199999999</v>
          </cell>
        </row>
        <row r="209">
          <cell r="A209" t="str">
            <v>2219</v>
          </cell>
          <cell r="B209" t="str">
            <v>Other (Incl Patient Clothing)</v>
          </cell>
          <cell r="C209">
            <v>121545.13</v>
          </cell>
          <cell r="D209">
            <v>0</v>
          </cell>
          <cell r="E209">
            <v>1052338.48</v>
          </cell>
          <cell r="F209">
            <v>0</v>
          </cell>
          <cell r="G209">
            <v>9583.82</v>
          </cell>
          <cell r="H209">
            <v>106780.67</v>
          </cell>
          <cell r="I209">
            <v>1174928.82</v>
          </cell>
          <cell r="J209">
            <v>0</v>
          </cell>
          <cell r="K209">
            <v>0</v>
          </cell>
          <cell r="L209">
            <v>0</v>
          </cell>
          <cell r="M209">
            <v>14271.2</v>
          </cell>
          <cell r="N209">
            <v>2479448.12</v>
          </cell>
          <cell r="O209">
            <v>0</v>
          </cell>
          <cell r="P209">
            <v>0</v>
          </cell>
          <cell r="Q209">
            <v>2479448.12</v>
          </cell>
        </row>
        <row r="210">
          <cell r="A210" t="str">
            <v>2311</v>
          </cell>
          <cell r="B210" t="str">
            <v>Health Promotion Materials</v>
          </cell>
          <cell r="C210">
            <v>141625.21</v>
          </cell>
          <cell r="D210">
            <v>0</v>
          </cell>
          <cell r="E210">
            <v>8425.86</v>
          </cell>
          <cell r="F210">
            <v>0</v>
          </cell>
          <cell r="G210">
            <v>0</v>
          </cell>
          <cell r="H210">
            <v>651.72</v>
          </cell>
          <cell r="I210">
            <v>17081.900000000001</v>
          </cell>
          <cell r="J210">
            <v>0</v>
          </cell>
          <cell r="K210">
            <v>0</v>
          </cell>
          <cell r="L210">
            <v>0</v>
          </cell>
          <cell r="M210">
            <v>0</v>
          </cell>
          <cell r="N210">
            <v>167784.69</v>
          </cell>
          <cell r="O210">
            <v>0</v>
          </cell>
          <cell r="P210">
            <v>0</v>
          </cell>
          <cell r="Q210">
            <v>167784.69</v>
          </cell>
        </row>
        <row r="211">
          <cell r="A211" t="str">
            <v>2411</v>
          </cell>
          <cell r="B211" t="str">
            <v>Supply Chain Service Charge ( For MHS use only)</v>
          </cell>
          <cell r="C211">
            <v>0</v>
          </cell>
          <cell r="D211">
            <v>0</v>
          </cell>
          <cell r="E211">
            <v>3421340.0300000003</v>
          </cell>
          <cell r="F211">
            <v>0</v>
          </cell>
          <cell r="G211">
            <v>0</v>
          </cell>
          <cell r="H211">
            <v>0</v>
          </cell>
          <cell r="I211">
            <v>0</v>
          </cell>
          <cell r="J211">
            <v>0</v>
          </cell>
          <cell r="K211">
            <v>0</v>
          </cell>
          <cell r="L211">
            <v>0</v>
          </cell>
          <cell r="M211">
            <v>0</v>
          </cell>
          <cell r="N211">
            <v>3421340.0300000003</v>
          </cell>
          <cell r="O211">
            <v>0</v>
          </cell>
          <cell r="P211">
            <v>0</v>
          </cell>
          <cell r="Q211">
            <v>3421340.0300000003</v>
          </cell>
        </row>
        <row r="212">
          <cell r="A212" t="str">
            <v>2511</v>
          </cell>
          <cell r="B212" t="str">
            <v>Building Alterations</v>
          </cell>
          <cell r="C212">
            <v>322515.52999999997</v>
          </cell>
          <cell r="D212">
            <v>0</v>
          </cell>
          <cell r="E212">
            <v>2232291.73</v>
          </cell>
          <cell r="F212">
            <v>0</v>
          </cell>
          <cell r="G212">
            <v>270.7</v>
          </cell>
          <cell r="H212">
            <v>-2724.73</v>
          </cell>
          <cell r="I212">
            <v>170574.43</v>
          </cell>
          <cell r="J212">
            <v>116769</v>
          </cell>
          <cell r="K212">
            <v>21514</v>
          </cell>
          <cell r="L212">
            <v>0</v>
          </cell>
          <cell r="M212">
            <v>239574.68</v>
          </cell>
          <cell r="N212">
            <v>3100785.3400000003</v>
          </cell>
          <cell r="O212">
            <v>0</v>
          </cell>
          <cell r="P212">
            <v>0</v>
          </cell>
          <cell r="Q212">
            <v>3100785.3400000003</v>
          </cell>
        </row>
        <row r="213">
          <cell r="A213" t="str">
            <v>2512</v>
          </cell>
          <cell r="B213" t="str">
            <v>Building Additions</v>
          </cell>
          <cell r="C213">
            <v>0</v>
          </cell>
          <cell r="D213">
            <v>5944</v>
          </cell>
          <cell r="E213">
            <v>253687.36000000002</v>
          </cell>
          <cell r="F213">
            <v>0</v>
          </cell>
          <cell r="G213">
            <v>-2892.91</v>
          </cell>
          <cell r="H213">
            <v>0</v>
          </cell>
          <cell r="I213">
            <v>5068.18</v>
          </cell>
          <cell r="J213">
            <v>0</v>
          </cell>
          <cell r="K213">
            <v>0</v>
          </cell>
          <cell r="L213">
            <v>0</v>
          </cell>
          <cell r="M213">
            <v>15358.9</v>
          </cell>
          <cell r="N213">
            <v>277165.53000000003</v>
          </cell>
          <cell r="O213">
            <v>0</v>
          </cell>
          <cell r="P213">
            <v>0</v>
          </cell>
          <cell r="Q213">
            <v>277165.53000000003</v>
          </cell>
        </row>
        <row r="214">
          <cell r="A214" t="str">
            <v>2513</v>
          </cell>
          <cell r="B214" t="str">
            <v>Other &amp; External Works</v>
          </cell>
          <cell r="C214">
            <v>26985.51</v>
          </cell>
          <cell r="D214">
            <v>0</v>
          </cell>
          <cell r="E214">
            <v>684361.92</v>
          </cell>
          <cell r="F214">
            <v>0</v>
          </cell>
          <cell r="G214">
            <v>1615.18</v>
          </cell>
          <cell r="H214">
            <v>2874.81</v>
          </cell>
          <cell r="I214">
            <v>140969.48000000001</v>
          </cell>
          <cell r="J214">
            <v>230860</v>
          </cell>
          <cell r="K214">
            <v>0</v>
          </cell>
          <cell r="L214">
            <v>0</v>
          </cell>
          <cell r="M214">
            <v>11250</v>
          </cell>
          <cell r="N214">
            <v>1098916.9000000001</v>
          </cell>
          <cell r="O214">
            <v>0</v>
          </cell>
          <cell r="P214">
            <v>0</v>
          </cell>
          <cell r="Q214">
            <v>1098916.9000000001</v>
          </cell>
        </row>
        <row r="215">
          <cell r="A215" t="str">
            <v>2514</v>
          </cell>
          <cell r="B215" t="str">
            <v>Home Modifications</v>
          </cell>
          <cell r="C215">
            <v>0</v>
          </cell>
          <cell r="D215">
            <v>0</v>
          </cell>
          <cell r="E215">
            <v>319961.89999999997</v>
          </cell>
          <cell r="F215">
            <v>0</v>
          </cell>
          <cell r="G215">
            <v>27715.67</v>
          </cell>
          <cell r="H215">
            <v>86346.61</v>
          </cell>
          <cell r="I215">
            <v>141092.51999999999</v>
          </cell>
          <cell r="J215">
            <v>0</v>
          </cell>
          <cell r="K215">
            <v>0</v>
          </cell>
          <cell r="L215">
            <v>0</v>
          </cell>
          <cell r="M215">
            <v>0</v>
          </cell>
          <cell r="N215">
            <v>575116.69999999995</v>
          </cell>
          <cell r="O215">
            <v>0</v>
          </cell>
          <cell r="P215">
            <v>0</v>
          </cell>
          <cell r="Q215">
            <v>575116.69999999995</v>
          </cell>
        </row>
        <row r="216">
          <cell r="A216" t="str">
            <v>2811</v>
          </cell>
          <cell r="B216" t="str">
            <v>Medical Equipment</v>
          </cell>
          <cell r="C216">
            <v>760074.11</v>
          </cell>
          <cell r="D216">
            <v>0</v>
          </cell>
          <cell r="E216">
            <v>1287866.1099999999</v>
          </cell>
          <cell r="F216">
            <v>0</v>
          </cell>
          <cell r="G216">
            <v>7958.16</v>
          </cell>
          <cell r="H216">
            <v>113477.29</v>
          </cell>
          <cell r="I216">
            <v>333422.92</v>
          </cell>
          <cell r="J216">
            <v>247</v>
          </cell>
          <cell r="K216">
            <v>99530</v>
          </cell>
          <cell r="L216">
            <v>0</v>
          </cell>
          <cell r="M216">
            <v>131058.1</v>
          </cell>
          <cell r="N216">
            <v>2733633.6899999995</v>
          </cell>
          <cell r="O216">
            <v>0</v>
          </cell>
          <cell r="P216">
            <v>0</v>
          </cell>
          <cell r="Q216">
            <v>2733633.6899999995</v>
          </cell>
        </row>
        <row r="217">
          <cell r="A217" t="str">
            <v>2812</v>
          </cell>
          <cell r="B217" t="str">
            <v>Non Medical Equipment</v>
          </cell>
          <cell r="C217">
            <v>106837.55000000002</v>
          </cell>
          <cell r="D217">
            <v>0</v>
          </cell>
          <cell r="E217">
            <v>854679.21</v>
          </cell>
          <cell r="F217">
            <v>0</v>
          </cell>
          <cell r="G217">
            <v>5969.32</v>
          </cell>
          <cell r="H217">
            <v>68417.98</v>
          </cell>
          <cell r="I217">
            <v>591941.17000000004</v>
          </cell>
          <cell r="J217">
            <v>12120.97</v>
          </cell>
          <cell r="K217">
            <v>0</v>
          </cell>
          <cell r="L217">
            <v>0</v>
          </cell>
          <cell r="M217">
            <v>0</v>
          </cell>
          <cell r="N217">
            <v>1639966.2</v>
          </cell>
          <cell r="O217">
            <v>0</v>
          </cell>
          <cell r="P217">
            <v>0</v>
          </cell>
          <cell r="Q217">
            <v>1639966.2</v>
          </cell>
        </row>
        <row r="218">
          <cell r="A218" t="str">
            <v>2813</v>
          </cell>
          <cell r="B218" t="str">
            <v>Furniture &amp; Fittings</v>
          </cell>
          <cell r="C218">
            <v>167118.53</v>
          </cell>
          <cell r="D218">
            <v>0</v>
          </cell>
          <cell r="E218">
            <v>1336424.77</v>
          </cell>
          <cell r="F218">
            <v>0</v>
          </cell>
          <cell r="G218">
            <v>15276.99</v>
          </cell>
          <cell r="H218">
            <v>79120.259999999995</v>
          </cell>
          <cell r="I218">
            <v>487509.31</v>
          </cell>
          <cell r="J218">
            <v>8761.5400000000009</v>
          </cell>
          <cell r="K218">
            <v>0</v>
          </cell>
          <cell r="L218">
            <v>0</v>
          </cell>
          <cell r="M218">
            <v>102561.42</v>
          </cell>
          <cell r="N218">
            <v>2196772.8200000003</v>
          </cell>
          <cell r="O218">
            <v>0</v>
          </cell>
          <cell r="P218">
            <v>0</v>
          </cell>
          <cell r="Q218">
            <v>2196772.8200000003</v>
          </cell>
        </row>
        <row r="219">
          <cell r="A219" t="str">
            <v>2814</v>
          </cell>
          <cell r="B219" t="str">
            <v>Motor Vehicle Accessories</v>
          </cell>
          <cell r="C219">
            <v>2266.23</v>
          </cell>
          <cell r="D219">
            <v>0</v>
          </cell>
          <cell r="E219">
            <v>13318.539999999999</v>
          </cell>
          <cell r="F219">
            <v>0</v>
          </cell>
          <cell r="G219">
            <v>1551.73</v>
          </cell>
          <cell r="H219">
            <v>0</v>
          </cell>
          <cell r="I219">
            <v>2092.5500000000002</v>
          </cell>
          <cell r="J219">
            <v>0</v>
          </cell>
          <cell r="K219">
            <v>0</v>
          </cell>
          <cell r="L219">
            <v>0</v>
          </cell>
          <cell r="M219">
            <v>0</v>
          </cell>
          <cell r="N219">
            <v>19229.05</v>
          </cell>
          <cell r="O219">
            <v>0</v>
          </cell>
          <cell r="P219">
            <v>0</v>
          </cell>
          <cell r="Q219">
            <v>19229.05</v>
          </cell>
        </row>
        <row r="220">
          <cell r="A220" t="str">
            <v>2815</v>
          </cell>
          <cell r="B220" t="str">
            <v>Plant &amp; Machinery</v>
          </cell>
          <cell r="C220">
            <v>19100.82</v>
          </cell>
          <cell r="D220">
            <v>0</v>
          </cell>
          <cell r="E220">
            <v>475034.77999999997</v>
          </cell>
          <cell r="F220">
            <v>0</v>
          </cell>
          <cell r="G220">
            <v>4053.68</v>
          </cell>
          <cell r="H220">
            <v>4787.74</v>
          </cell>
          <cell r="I220">
            <v>461605.1</v>
          </cell>
          <cell r="J220">
            <v>0</v>
          </cell>
          <cell r="K220">
            <v>0</v>
          </cell>
          <cell r="L220">
            <v>0</v>
          </cell>
          <cell r="M220">
            <v>70136.490000000005</v>
          </cell>
          <cell r="N220">
            <v>1034718.6099999999</v>
          </cell>
          <cell r="O220">
            <v>0</v>
          </cell>
          <cell r="P220">
            <v>0</v>
          </cell>
          <cell r="Q220">
            <v>1034718.6099999999</v>
          </cell>
        </row>
        <row r="221">
          <cell r="A221" t="str">
            <v>2816</v>
          </cell>
          <cell r="B221" t="str">
            <v>Other Mobile Plant</v>
          </cell>
          <cell r="C221">
            <v>1207.1400000000001</v>
          </cell>
          <cell r="D221">
            <v>0</v>
          </cell>
          <cell r="E221">
            <v>1230.27</v>
          </cell>
          <cell r="F221">
            <v>0</v>
          </cell>
          <cell r="G221">
            <v>0</v>
          </cell>
          <cell r="H221">
            <v>1253.74</v>
          </cell>
          <cell r="I221">
            <v>41057.06</v>
          </cell>
          <cell r="J221">
            <v>0</v>
          </cell>
          <cell r="K221">
            <v>0</v>
          </cell>
          <cell r="L221">
            <v>0</v>
          </cell>
          <cell r="M221">
            <v>0</v>
          </cell>
          <cell r="N221">
            <v>44748.21</v>
          </cell>
          <cell r="O221">
            <v>0</v>
          </cell>
          <cell r="P221">
            <v>0</v>
          </cell>
          <cell r="Q221">
            <v>44748.21</v>
          </cell>
        </row>
        <row r="222">
          <cell r="A222" t="str">
            <v>2817</v>
          </cell>
          <cell r="B222" t="str">
            <v>Computing Equipment</v>
          </cell>
          <cell r="C222">
            <v>142766.04</v>
          </cell>
          <cell r="D222">
            <v>0</v>
          </cell>
          <cell r="E222">
            <v>1304344.78</v>
          </cell>
          <cell r="F222">
            <v>0</v>
          </cell>
          <cell r="G222">
            <v>3370.42</v>
          </cell>
          <cell r="H222">
            <v>60200.33</v>
          </cell>
          <cell r="I222">
            <v>130716.65</v>
          </cell>
          <cell r="J222">
            <v>75017.460000000006</v>
          </cell>
          <cell r="K222">
            <v>0</v>
          </cell>
          <cell r="L222">
            <v>0</v>
          </cell>
          <cell r="M222">
            <v>305224.24</v>
          </cell>
          <cell r="N222">
            <v>2021639.92</v>
          </cell>
          <cell r="O222">
            <v>0</v>
          </cell>
          <cell r="P222">
            <v>0</v>
          </cell>
          <cell r="Q222">
            <v>2021639.92</v>
          </cell>
        </row>
        <row r="223">
          <cell r="A223" t="str">
            <v>2818</v>
          </cell>
          <cell r="B223" t="str">
            <v>Home Aids &amp; Appliances</v>
          </cell>
          <cell r="C223">
            <v>2695.8</v>
          </cell>
          <cell r="D223">
            <v>0</v>
          </cell>
          <cell r="E223">
            <v>104231.09</v>
          </cell>
          <cell r="F223">
            <v>0</v>
          </cell>
          <cell r="G223">
            <v>329.68</v>
          </cell>
          <cell r="H223">
            <v>5676.59</v>
          </cell>
          <cell r="I223">
            <v>153715.64000000001</v>
          </cell>
          <cell r="J223">
            <v>2549.66</v>
          </cell>
          <cell r="K223">
            <v>0</v>
          </cell>
          <cell r="L223">
            <v>0</v>
          </cell>
          <cell r="M223">
            <v>0</v>
          </cell>
          <cell r="N223">
            <v>269198.45999999996</v>
          </cell>
          <cell r="O223">
            <v>0</v>
          </cell>
          <cell r="P223">
            <v>0</v>
          </cell>
          <cell r="Q223">
            <v>269198.45999999996</v>
          </cell>
        </row>
        <row r="224">
          <cell r="A224" t="str">
            <v>2819</v>
          </cell>
          <cell r="B224" t="str">
            <v>Dental Equipment</v>
          </cell>
          <cell r="C224">
            <v>0</v>
          </cell>
          <cell r="D224">
            <v>0</v>
          </cell>
          <cell r="E224">
            <v>76700.539999999994</v>
          </cell>
          <cell r="F224">
            <v>0</v>
          </cell>
          <cell r="G224">
            <v>0</v>
          </cell>
          <cell r="H224">
            <v>0</v>
          </cell>
          <cell r="I224">
            <v>0</v>
          </cell>
          <cell r="J224">
            <v>0</v>
          </cell>
          <cell r="K224">
            <v>0</v>
          </cell>
          <cell r="L224">
            <v>0</v>
          </cell>
          <cell r="M224">
            <v>0</v>
          </cell>
          <cell r="N224">
            <v>76700.539999999994</v>
          </cell>
          <cell r="O224">
            <v>0</v>
          </cell>
          <cell r="P224">
            <v>0</v>
          </cell>
          <cell r="Q224">
            <v>76700.539999999994</v>
          </cell>
        </row>
        <row r="225">
          <cell r="A225" t="str">
            <v>2831</v>
          </cell>
          <cell r="B225" t="str">
            <v>Buildings/Accommodation (Lease)</v>
          </cell>
          <cell r="C225">
            <v>4145891.8299999996</v>
          </cell>
          <cell r="D225">
            <v>0</v>
          </cell>
          <cell r="E225">
            <v>218979.6</v>
          </cell>
          <cell r="F225">
            <v>0</v>
          </cell>
          <cell r="G225">
            <v>6249.65</v>
          </cell>
          <cell r="H225">
            <v>49508.17</v>
          </cell>
          <cell r="I225">
            <v>343781.24</v>
          </cell>
          <cell r="J225">
            <v>0</v>
          </cell>
          <cell r="K225">
            <v>0</v>
          </cell>
          <cell r="L225">
            <v>0</v>
          </cell>
          <cell r="M225">
            <v>721276.66</v>
          </cell>
          <cell r="N225">
            <v>5485687.1500000004</v>
          </cell>
          <cell r="O225">
            <v>0</v>
          </cell>
          <cell r="P225">
            <v>0</v>
          </cell>
          <cell r="Q225">
            <v>5485687.1500000004</v>
          </cell>
        </row>
        <row r="226">
          <cell r="A226" t="str">
            <v>2832</v>
          </cell>
          <cell r="B226" t="str">
            <v>Medical Equipment (Lease)</v>
          </cell>
          <cell r="C226">
            <v>0</v>
          </cell>
          <cell r="D226">
            <v>0</v>
          </cell>
          <cell r="E226">
            <v>3968967.6</v>
          </cell>
          <cell r="F226">
            <v>0</v>
          </cell>
          <cell r="G226">
            <v>0</v>
          </cell>
          <cell r="H226">
            <v>7412.4</v>
          </cell>
          <cell r="I226">
            <v>14374.21</v>
          </cell>
          <cell r="J226">
            <v>0</v>
          </cell>
          <cell r="K226">
            <v>0</v>
          </cell>
          <cell r="L226">
            <v>0</v>
          </cell>
          <cell r="M226">
            <v>49200</v>
          </cell>
          <cell r="N226">
            <v>4039954.21</v>
          </cell>
          <cell r="O226">
            <v>0</v>
          </cell>
          <cell r="P226">
            <v>0</v>
          </cell>
          <cell r="Q226">
            <v>4039954.21</v>
          </cell>
        </row>
        <row r="227">
          <cell r="A227" t="str">
            <v>2833</v>
          </cell>
          <cell r="B227" t="str">
            <v>Non Medical Equipment (Lease)</v>
          </cell>
          <cell r="C227">
            <v>37106.11</v>
          </cell>
          <cell r="D227">
            <v>0</v>
          </cell>
          <cell r="E227">
            <v>707375.1</v>
          </cell>
          <cell r="F227">
            <v>0</v>
          </cell>
          <cell r="G227">
            <v>14445.98</v>
          </cell>
          <cell r="H227">
            <v>47156.11</v>
          </cell>
          <cell r="I227">
            <v>52092.6</v>
          </cell>
          <cell r="J227">
            <v>0</v>
          </cell>
          <cell r="K227">
            <v>0</v>
          </cell>
          <cell r="L227">
            <v>0</v>
          </cell>
          <cell r="M227">
            <v>40</v>
          </cell>
          <cell r="N227">
            <v>858215.89999999991</v>
          </cell>
          <cell r="O227">
            <v>0</v>
          </cell>
          <cell r="P227">
            <v>0</v>
          </cell>
          <cell r="Q227">
            <v>858215.89999999991</v>
          </cell>
        </row>
        <row r="228">
          <cell r="A228" t="str">
            <v>2834</v>
          </cell>
          <cell r="B228" t="str">
            <v>Computing Equipment (Lease)</v>
          </cell>
          <cell r="C228">
            <v>32994.86</v>
          </cell>
          <cell r="D228">
            <v>0</v>
          </cell>
          <cell r="E228">
            <v>810842.94000000006</v>
          </cell>
          <cell r="F228">
            <v>0</v>
          </cell>
          <cell r="G228">
            <v>0</v>
          </cell>
          <cell r="H228">
            <v>15498.66</v>
          </cell>
          <cell r="I228">
            <v>0</v>
          </cell>
          <cell r="J228">
            <v>0</v>
          </cell>
          <cell r="K228">
            <v>0</v>
          </cell>
          <cell r="L228">
            <v>0</v>
          </cell>
          <cell r="M228">
            <v>0</v>
          </cell>
          <cell r="N228">
            <v>859336.46000000008</v>
          </cell>
          <cell r="O228">
            <v>0</v>
          </cell>
          <cell r="P228">
            <v>0</v>
          </cell>
          <cell r="Q228">
            <v>859336.46000000008</v>
          </cell>
        </row>
        <row r="229">
          <cell r="A229" t="str">
            <v>2835</v>
          </cell>
          <cell r="B229" t="str">
            <v>Furniture &amp; Fittings (Lease)</v>
          </cell>
          <cell r="C229">
            <v>7137.67</v>
          </cell>
          <cell r="D229">
            <v>0</v>
          </cell>
          <cell r="E229">
            <v>12299.16</v>
          </cell>
          <cell r="F229">
            <v>0</v>
          </cell>
          <cell r="G229">
            <v>0</v>
          </cell>
          <cell r="H229">
            <v>160.88</v>
          </cell>
          <cell r="I229">
            <v>754.7</v>
          </cell>
          <cell r="J229">
            <v>0</v>
          </cell>
          <cell r="K229">
            <v>0</v>
          </cell>
          <cell r="L229">
            <v>0</v>
          </cell>
          <cell r="M229">
            <v>-281.82</v>
          </cell>
          <cell r="N229">
            <v>20070.590000000004</v>
          </cell>
          <cell r="O229">
            <v>0</v>
          </cell>
          <cell r="P229">
            <v>0</v>
          </cell>
          <cell r="Q229">
            <v>20070.590000000004</v>
          </cell>
        </row>
        <row r="230">
          <cell r="A230" t="str">
            <v>2836</v>
          </cell>
          <cell r="B230" t="str">
            <v>Motor Vehicle Accessories (Lease)</v>
          </cell>
          <cell r="C230">
            <v>91.78</v>
          </cell>
          <cell r="D230">
            <v>0</v>
          </cell>
          <cell r="E230">
            <v>1421.65</v>
          </cell>
          <cell r="F230">
            <v>0</v>
          </cell>
          <cell r="G230">
            <v>0</v>
          </cell>
          <cell r="H230">
            <v>0</v>
          </cell>
          <cell r="I230">
            <v>0</v>
          </cell>
          <cell r="J230">
            <v>0</v>
          </cell>
          <cell r="K230">
            <v>0</v>
          </cell>
          <cell r="L230">
            <v>0</v>
          </cell>
          <cell r="M230">
            <v>0</v>
          </cell>
          <cell r="N230">
            <v>1513.43</v>
          </cell>
          <cell r="O230">
            <v>0</v>
          </cell>
          <cell r="P230">
            <v>0</v>
          </cell>
          <cell r="Q230">
            <v>1513.43</v>
          </cell>
        </row>
        <row r="231">
          <cell r="A231" t="str">
            <v>2837</v>
          </cell>
          <cell r="B231" t="str">
            <v>Other Mobile Plant (Lease)</v>
          </cell>
          <cell r="C231">
            <v>3009.74</v>
          </cell>
          <cell r="D231">
            <v>0</v>
          </cell>
          <cell r="E231">
            <v>1486.8400000000001</v>
          </cell>
          <cell r="F231">
            <v>0</v>
          </cell>
          <cell r="G231">
            <v>0</v>
          </cell>
          <cell r="H231">
            <v>0</v>
          </cell>
          <cell r="I231">
            <v>0</v>
          </cell>
          <cell r="J231">
            <v>0</v>
          </cell>
          <cell r="K231">
            <v>0</v>
          </cell>
          <cell r="L231">
            <v>0</v>
          </cell>
          <cell r="M231">
            <v>0</v>
          </cell>
          <cell r="N231">
            <v>4496.58</v>
          </cell>
          <cell r="O231">
            <v>0</v>
          </cell>
          <cell r="P231">
            <v>0</v>
          </cell>
          <cell r="Q231">
            <v>4496.58</v>
          </cell>
        </row>
        <row r="232">
          <cell r="A232" t="str">
            <v>2838</v>
          </cell>
          <cell r="B232" t="str">
            <v>Motor Vehicles (Lease)</v>
          </cell>
          <cell r="C232">
            <v>832320.3</v>
          </cell>
          <cell r="D232">
            <v>0</v>
          </cell>
          <cell r="E232">
            <v>2791080.51</v>
          </cell>
          <cell r="F232">
            <v>0</v>
          </cell>
          <cell r="G232">
            <v>165294.04999999999</v>
          </cell>
          <cell r="H232">
            <v>632440.5</v>
          </cell>
          <cell r="I232">
            <v>3672196.48</v>
          </cell>
          <cell r="J232">
            <v>58180.58</v>
          </cell>
          <cell r="K232">
            <v>0</v>
          </cell>
          <cell r="L232">
            <v>0</v>
          </cell>
          <cell r="M232">
            <v>203691.76</v>
          </cell>
          <cell r="N232">
            <v>8355204.1799999997</v>
          </cell>
          <cell r="O232">
            <v>0</v>
          </cell>
          <cell r="P232">
            <v>0</v>
          </cell>
          <cell r="Q232">
            <v>8355204.1799999997</v>
          </cell>
        </row>
        <row r="233">
          <cell r="A233" t="str">
            <v>2839</v>
          </cell>
          <cell r="B233" t="str">
            <v>Plant &amp; Machinery (Lease)</v>
          </cell>
          <cell r="C233">
            <v>21542.86</v>
          </cell>
          <cell r="D233">
            <v>0</v>
          </cell>
          <cell r="E233">
            <v>0</v>
          </cell>
          <cell r="F233">
            <v>0</v>
          </cell>
          <cell r="G233">
            <v>0</v>
          </cell>
          <cell r="H233">
            <v>1031.68</v>
          </cell>
          <cell r="I233">
            <v>-20780.8</v>
          </cell>
          <cell r="J233">
            <v>0</v>
          </cell>
          <cell r="K233">
            <v>0</v>
          </cell>
          <cell r="L233">
            <v>0</v>
          </cell>
          <cell r="M233">
            <v>0</v>
          </cell>
          <cell r="N233">
            <v>1793.7400000000016</v>
          </cell>
          <cell r="O233">
            <v>0</v>
          </cell>
          <cell r="P233">
            <v>0</v>
          </cell>
          <cell r="Q233">
            <v>1793.7400000000016</v>
          </cell>
        </row>
        <row r="234">
          <cell r="A234" t="str">
            <v>3111</v>
          </cell>
          <cell r="B234" t="str">
            <v>Buildings (R &amp; M)</v>
          </cell>
          <cell r="C234">
            <v>256344.12</v>
          </cell>
          <cell r="D234">
            <v>0</v>
          </cell>
          <cell r="E234">
            <v>3592207.58</v>
          </cell>
          <cell r="F234">
            <v>0</v>
          </cell>
          <cell r="G234">
            <v>16061.32</v>
          </cell>
          <cell r="H234">
            <v>31474.53</v>
          </cell>
          <cell r="I234">
            <v>2600660.39</v>
          </cell>
          <cell r="J234">
            <v>70053.31</v>
          </cell>
          <cell r="K234">
            <v>196110</v>
          </cell>
          <cell r="L234">
            <v>0</v>
          </cell>
          <cell r="M234">
            <v>208583.58</v>
          </cell>
          <cell r="N234">
            <v>6971494.8299999991</v>
          </cell>
          <cell r="O234">
            <v>0</v>
          </cell>
          <cell r="P234">
            <v>0</v>
          </cell>
          <cell r="Q234">
            <v>6971494.8299999991</v>
          </cell>
        </row>
        <row r="235">
          <cell r="A235" t="str">
            <v>3121</v>
          </cell>
          <cell r="B235" t="str">
            <v>Medical Equipment (R &amp; M)</v>
          </cell>
          <cell r="C235">
            <v>11350.9</v>
          </cell>
          <cell r="D235">
            <v>0</v>
          </cell>
          <cell r="E235">
            <v>4233183.59</v>
          </cell>
          <cell r="F235">
            <v>0</v>
          </cell>
          <cell r="G235">
            <v>9040.5500000000011</v>
          </cell>
          <cell r="H235">
            <v>236085.13</v>
          </cell>
          <cell r="I235">
            <v>849948.15</v>
          </cell>
          <cell r="J235">
            <v>2328.25</v>
          </cell>
          <cell r="K235">
            <v>0</v>
          </cell>
          <cell r="L235">
            <v>0</v>
          </cell>
          <cell r="M235">
            <v>919669.68</v>
          </cell>
          <cell r="N235">
            <v>6261606.25</v>
          </cell>
          <cell r="O235">
            <v>0</v>
          </cell>
          <cell r="P235">
            <v>0</v>
          </cell>
          <cell r="Q235">
            <v>6261606.25</v>
          </cell>
        </row>
        <row r="236">
          <cell r="A236" t="str">
            <v>3122</v>
          </cell>
          <cell r="B236" t="str">
            <v>Non Medical Equipment (R &amp; M)</v>
          </cell>
          <cell r="C236">
            <v>42430.720000000001</v>
          </cell>
          <cell r="D236">
            <v>0</v>
          </cell>
          <cell r="E236">
            <v>1669338.57</v>
          </cell>
          <cell r="F236">
            <v>0</v>
          </cell>
          <cell r="G236">
            <v>9873.2000000000007</v>
          </cell>
          <cell r="H236">
            <v>56755.58</v>
          </cell>
          <cell r="I236">
            <v>407858.27</v>
          </cell>
          <cell r="J236">
            <v>33020.03</v>
          </cell>
          <cell r="K236">
            <v>0</v>
          </cell>
          <cell r="L236">
            <v>0</v>
          </cell>
          <cell r="M236">
            <v>0</v>
          </cell>
          <cell r="N236">
            <v>2219276.3699999996</v>
          </cell>
          <cell r="O236">
            <v>0</v>
          </cell>
          <cell r="P236">
            <v>0</v>
          </cell>
          <cell r="Q236">
            <v>2219276.3699999996</v>
          </cell>
        </row>
        <row r="237">
          <cell r="A237" t="str">
            <v>3123</v>
          </cell>
          <cell r="B237" t="str">
            <v>Furniture &amp; Fittings (R &amp; M)</v>
          </cell>
          <cell r="C237">
            <v>28553.489999999998</v>
          </cell>
          <cell r="D237">
            <v>0</v>
          </cell>
          <cell r="E237">
            <v>408939.60000000003</v>
          </cell>
          <cell r="F237">
            <v>0</v>
          </cell>
          <cell r="G237">
            <v>353.96</v>
          </cell>
          <cell r="H237">
            <v>7318.82</v>
          </cell>
          <cell r="I237">
            <v>184888.13</v>
          </cell>
          <cell r="J237">
            <v>17522.2</v>
          </cell>
          <cell r="K237">
            <v>0</v>
          </cell>
          <cell r="L237">
            <v>0</v>
          </cell>
          <cell r="M237">
            <v>14052.16</v>
          </cell>
          <cell r="N237">
            <v>661628.36</v>
          </cell>
          <cell r="O237">
            <v>0</v>
          </cell>
          <cell r="P237">
            <v>0</v>
          </cell>
          <cell r="Q237">
            <v>661628.36</v>
          </cell>
        </row>
        <row r="238">
          <cell r="A238" t="str">
            <v>3124</v>
          </cell>
          <cell r="B238" t="str">
            <v>Other Mobile Plant (R &amp; M)</v>
          </cell>
          <cell r="C238">
            <v>170</v>
          </cell>
          <cell r="D238">
            <v>0</v>
          </cell>
          <cell r="E238">
            <v>27607.690000000002</v>
          </cell>
          <cell r="F238">
            <v>0</v>
          </cell>
          <cell r="G238">
            <v>50</v>
          </cell>
          <cell r="H238">
            <v>0</v>
          </cell>
          <cell r="I238">
            <v>58450.01</v>
          </cell>
          <cell r="J238">
            <v>0</v>
          </cell>
          <cell r="K238">
            <v>0</v>
          </cell>
          <cell r="L238">
            <v>0</v>
          </cell>
          <cell r="M238">
            <v>0</v>
          </cell>
          <cell r="N238">
            <v>86277.700000000012</v>
          </cell>
          <cell r="O238">
            <v>0</v>
          </cell>
          <cell r="P238">
            <v>0</v>
          </cell>
          <cell r="Q238">
            <v>86277.700000000012</v>
          </cell>
        </row>
        <row r="239">
          <cell r="A239" t="str">
            <v>3125</v>
          </cell>
          <cell r="B239" t="str">
            <v>Gardens &amp; Grounds  (R &amp; M)</v>
          </cell>
          <cell r="C239">
            <v>9823.369999999999</v>
          </cell>
          <cell r="D239">
            <v>0</v>
          </cell>
          <cell r="E239">
            <v>296536.52999999997</v>
          </cell>
          <cell r="F239">
            <v>0</v>
          </cell>
          <cell r="G239">
            <v>19845.3</v>
          </cell>
          <cell r="H239">
            <v>10795.86</v>
          </cell>
          <cell r="I239">
            <v>247448.98</v>
          </cell>
          <cell r="J239">
            <v>45418.14</v>
          </cell>
          <cell r="K239">
            <v>0</v>
          </cell>
          <cell r="L239">
            <v>0</v>
          </cell>
          <cell r="M239">
            <v>36423.629999999997</v>
          </cell>
          <cell r="N239">
            <v>666291.80999999994</v>
          </cell>
          <cell r="O239">
            <v>0</v>
          </cell>
          <cell r="P239">
            <v>0</v>
          </cell>
          <cell r="Q239">
            <v>666291.80999999994</v>
          </cell>
        </row>
        <row r="240">
          <cell r="A240" t="str">
            <v>3126</v>
          </cell>
          <cell r="B240" t="str">
            <v>Computing Equipment (R &amp; M)</v>
          </cell>
          <cell r="C240">
            <v>23286.639999999999</v>
          </cell>
          <cell r="D240">
            <v>0</v>
          </cell>
          <cell r="E240">
            <v>421126.81</v>
          </cell>
          <cell r="F240">
            <v>0</v>
          </cell>
          <cell r="G240">
            <v>0</v>
          </cell>
          <cell r="H240">
            <v>14287.7</v>
          </cell>
          <cell r="I240">
            <v>47626.78</v>
          </cell>
          <cell r="J240">
            <v>5648.42</v>
          </cell>
          <cell r="K240">
            <v>0</v>
          </cell>
          <cell r="L240">
            <v>0</v>
          </cell>
          <cell r="M240">
            <v>8109.1</v>
          </cell>
          <cell r="N240">
            <v>520085.45</v>
          </cell>
          <cell r="O240">
            <v>0</v>
          </cell>
          <cell r="P240">
            <v>0</v>
          </cell>
          <cell r="Q240">
            <v>520085.45</v>
          </cell>
        </row>
        <row r="241">
          <cell r="A241" t="str">
            <v>3127</v>
          </cell>
          <cell r="B241" t="str">
            <v>Plant &amp; Equipment (R &amp; M)</v>
          </cell>
          <cell r="C241">
            <v>113158.28</v>
          </cell>
          <cell r="D241">
            <v>0</v>
          </cell>
          <cell r="E241">
            <v>4192539.33</v>
          </cell>
          <cell r="F241">
            <v>0</v>
          </cell>
          <cell r="G241">
            <v>23331.49</v>
          </cell>
          <cell r="H241">
            <v>513226.86</v>
          </cell>
          <cell r="I241">
            <v>1016441.93</v>
          </cell>
          <cell r="J241">
            <v>13025.4</v>
          </cell>
          <cell r="K241">
            <v>0</v>
          </cell>
          <cell r="L241">
            <v>438472</v>
          </cell>
          <cell r="M241">
            <v>196516.29</v>
          </cell>
          <cell r="N241">
            <v>6506711.580000001</v>
          </cell>
          <cell r="O241">
            <v>0</v>
          </cell>
          <cell r="P241">
            <v>0</v>
          </cell>
          <cell r="Q241">
            <v>6506711.580000001</v>
          </cell>
        </row>
        <row r="242">
          <cell r="A242" t="str">
            <v>3128</v>
          </cell>
          <cell r="B242" t="str">
            <v>Other Materials</v>
          </cell>
          <cell r="C242">
            <v>4354.0099999999993</v>
          </cell>
          <cell r="D242">
            <v>0</v>
          </cell>
          <cell r="E242">
            <v>1262164.1600000001</v>
          </cell>
          <cell r="F242">
            <v>0</v>
          </cell>
          <cell r="G242">
            <v>50004.25</v>
          </cell>
          <cell r="H242">
            <v>19097.32</v>
          </cell>
          <cell r="I242">
            <v>487363.28</v>
          </cell>
          <cell r="J242">
            <v>0</v>
          </cell>
          <cell r="K242">
            <v>0</v>
          </cell>
          <cell r="L242">
            <v>0</v>
          </cell>
          <cell r="M242">
            <v>11778.99</v>
          </cell>
          <cell r="N242">
            <v>1834762.0100000002</v>
          </cell>
          <cell r="O242">
            <v>0</v>
          </cell>
          <cell r="P242">
            <v>0</v>
          </cell>
          <cell r="Q242">
            <v>1834762.0100000002</v>
          </cell>
        </row>
        <row r="243">
          <cell r="A243" t="str">
            <v>3129</v>
          </cell>
          <cell r="B243" t="str">
            <v>Dental Equipment</v>
          </cell>
          <cell r="C243">
            <v>0</v>
          </cell>
          <cell r="D243">
            <v>0</v>
          </cell>
          <cell r="E243">
            <v>244028.97</v>
          </cell>
          <cell r="F243">
            <v>0</v>
          </cell>
          <cell r="G243">
            <v>0</v>
          </cell>
          <cell r="H243">
            <v>0</v>
          </cell>
          <cell r="I243">
            <v>0</v>
          </cell>
          <cell r="J243">
            <v>0</v>
          </cell>
          <cell r="K243">
            <v>0</v>
          </cell>
          <cell r="L243">
            <v>0</v>
          </cell>
          <cell r="M243">
            <v>0</v>
          </cell>
          <cell r="N243">
            <v>244028.97</v>
          </cell>
          <cell r="O243">
            <v>0</v>
          </cell>
          <cell r="P243">
            <v>0</v>
          </cell>
          <cell r="Q243">
            <v>244028.97</v>
          </cell>
        </row>
        <row r="244">
          <cell r="A244" t="str">
            <v>3131</v>
          </cell>
          <cell r="B244" t="str">
            <v>Buildings (Contracts)</v>
          </cell>
          <cell r="C244">
            <v>423922.04</v>
          </cell>
          <cell r="D244">
            <v>0</v>
          </cell>
          <cell r="E244">
            <v>1680153.05</v>
          </cell>
          <cell r="F244">
            <v>0</v>
          </cell>
          <cell r="G244">
            <v>983.28</v>
          </cell>
          <cell r="H244">
            <v>6647.27</v>
          </cell>
          <cell r="I244">
            <v>406740.4</v>
          </cell>
          <cell r="J244">
            <v>1721.79</v>
          </cell>
          <cell r="K244">
            <v>0</v>
          </cell>
          <cell r="L244">
            <v>0</v>
          </cell>
          <cell r="M244">
            <v>0</v>
          </cell>
          <cell r="N244">
            <v>2520167.8299999996</v>
          </cell>
          <cell r="O244">
            <v>0</v>
          </cell>
          <cell r="P244">
            <v>0</v>
          </cell>
          <cell r="Q244">
            <v>2520167.8299999996</v>
          </cell>
        </row>
        <row r="245">
          <cell r="A245" t="str">
            <v>3132</v>
          </cell>
          <cell r="B245" t="str">
            <v>Plant &amp; Machinery (Contracts)</v>
          </cell>
          <cell r="C245">
            <v>170726.07</v>
          </cell>
          <cell r="D245">
            <v>0</v>
          </cell>
          <cell r="E245">
            <v>1526763.7300000002</v>
          </cell>
          <cell r="F245">
            <v>0</v>
          </cell>
          <cell r="G245">
            <v>842.82</v>
          </cell>
          <cell r="H245">
            <v>40681</v>
          </cell>
          <cell r="I245">
            <v>639605.69999999995</v>
          </cell>
          <cell r="J245">
            <v>4564.34</v>
          </cell>
          <cell r="K245">
            <v>0</v>
          </cell>
          <cell r="L245">
            <v>0</v>
          </cell>
          <cell r="M245">
            <v>5964.7</v>
          </cell>
          <cell r="N245">
            <v>2389148.3600000003</v>
          </cell>
          <cell r="O245">
            <v>0</v>
          </cell>
          <cell r="P245">
            <v>0</v>
          </cell>
          <cell r="Q245">
            <v>2389148.3600000003</v>
          </cell>
        </row>
        <row r="246">
          <cell r="A246" t="str">
            <v>3133</v>
          </cell>
          <cell r="B246" t="str">
            <v>Medical Equipment (Contracts)</v>
          </cell>
          <cell r="C246">
            <v>2728.74</v>
          </cell>
          <cell r="D246">
            <v>0</v>
          </cell>
          <cell r="E246">
            <v>4440074.83</v>
          </cell>
          <cell r="F246">
            <v>0</v>
          </cell>
          <cell r="G246">
            <v>939.97</v>
          </cell>
          <cell r="H246">
            <v>95649.47</v>
          </cell>
          <cell r="I246">
            <v>415776.33</v>
          </cell>
          <cell r="J246">
            <v>0</v>
          </cell>
          <cell r="K246">
            <v>0</v>
          </cell>
          <cell r="L246">
            <v>0</v>
          </cell>
          <cell r="M246">
            <v>270381.84999999998</v>
          </cell>
          <cell r="N246">
            <v>5225551.1899999995</v>
          </cell>
          <cell r="O246">
            <v>0</v>
          </cell>
          <cell r="P246">
            <v>0</v>
          </cell>
          <cell r="Q246">
            <v>5225551.1899999995</v>
          </cell>
        </row>
        <row r="247">
          <cell r="A247" t="str">
            <v>3134</v>
          </cell>
          <cell r="B247" t="str">
            <v>Non Medical Equipment (Contracts)</v>
          </cell>
          <cell r="C247">
            <v>38221.08</v>
          </cell>
          <cell r="D247">
            <v>0</v>
          </cell>
          <cell r="E247">
            <v>900060.5</v>
          </cell>
          <cell r="F247">
            <v>0</v>
          </cell>
          <cell r="G247">
            <v>3846.73</v>
          </cell>
          <cell r="H247">
            <v>66679.31</v>
          </cell>
          <cell r="I247">
            <v>117722.24000000001</v>
          </cell>
          <cell r="J247">
            <v>24356.25</v>
          </cell>
          <cell r="K247">
            <v>0</v>
          </cell>
          <cell r="L247">
            <v>0</v>
          </cell>
          <cell r="M247">
            <v>0</v>
          </cell>
          <cell r="N247">
            <v>1150886.1099999999</v>
          </cell>
          <cell r="O247">
            <v>0</v>
          </cell>
          <cell r="P247">
            <v>0</v>
          </cell>
          <cell r="Q247">
            <v>1150886.1099999999</v>
          </cell>
        </row>
        <row r="248">
          <cell r="A248" t="str">
            <v>3135</v>
          </cell>
          <cell r="B248" t="str">
            <v>Gardens &amp; Grounds (Contracts)</v>
          </cell>
          <cell r="C248">
            <v>11087.46</v>
          </cell>
          <cell r="D248">
            <v>0</v>
          </cell>
          <cell r="E248">
            <v>235587.22000000003</v>
          </cell>
          <cell r="F248">
            <v>0</v>
          </cell>
          <cell r="G248">
            <v>2586.79</v>
          </cell>
          <cell r="H248">
            <v>95360.09</v>
          </cell>
          <cell r="I248">
            <v>50941.04</v>
          </cell>
          <cell r="J248">
            <v>1100</v>
          </cell>
          <cell r="K248">
            <v>0</v>
          </cell>
          <cell r="L248">
            <v>0</v>
          </cell>
          <cell r="M248">
            <v>1580.91</v>
          </cell>
          <cell r="N248">
            <v>398243.51</v>
          </cell>
          <cell r="O248">
            <v>0</v>
          </cell>
          <cell r="P248">
            <v>0</v>
          </cell>
          <cell r="Q248">
            <v>398243.51</v>
          </cell>
        </row>
        <row r="249">
          <cell r="A249" t="str">
            <v>3136</v>
          </cell>
          <cell r="B249" t="str">
            <v>Furniture &amp; Fittings (Contracts)</v>
          </cell>
          <cell r="C249">
            <v>1922.94</v>
          </cell>
          <cell r="D249">
            <v>0</v>
          </cell>
          <cell r="E249">
            <v>45150.02</v>
          </cell>
          <cell r="F249">
            <v>0</v>
          </cell>
          <cell r="G249">
            <v>132.09</v>
          </cell>
          <cell r="H249">
            <v>685.27</v>
          </cell>
          <cell r="I249">
            <v>15689.37</v>
          </cell>
          <cell r="J249">
            <v>4996.1400000000003</v>
          </cell>
          <cell r="K249">
            <v>0</v>
          </cell>
          <cell r="L249">
            <v>0</v>
          </cell>
          <cell r="M249">
            <v>0</v>
          </cell>
          <cell r="N249">
            <v>68575.83</v>
          </cell>
          <cell r="O249">
            <v>0</v>
          </cell>
          <cell r="P249">
            <v>0</v>
          </cell>
          <cell r="Q249">
            <v>68575.83</v>
          </cell>
        </row>
        <row r="250">
          <cell r="A250" t="str">
            <v>3137</v>
          </cell>
          <cell r="B250" t="str">
            <v>Computing Equipment (Contracts)</v>
          </cell>
          <cell r="C250">
            <v>251665.93</v>
          </cell>
          <cell r="D250">
            <v>0</v>
          </cell>
          <cell r="E250">
            <v>1542783.75</v>
          </cell>
          <cell r="F250">
            <v>0</v>
          </cell>
          <cell r="G250">
            <v>0</v>
          </cell>
          <cell r="H250">
            <v>56.82</v>
          </cell>
          <cell r="I250">
            <v>30465.67</v>
          </cell>
          <cell r="J250">
            <v>0</v>
          </cell>
          <cell r="K250">
            <v>0</v>
          </cell>
          <cell r="L250">
            <v>0</v>
          </cell>
          <cell r="M250">
            <v>24625.91</v>
          </cell>
          <cell r="N250">
            <v>1849598.0799999998</v>
          </cell>
          <cell r="O250">
            <v>0</v>
          </cell>
          <cell r="P250">
            <v>0</v>
          </cell>
          <cell r="Q250">
            <v>1849598.0799999998</v>
          </cell>
        </row>
        <row r="251">
          <cell r="A251" t="str">
            <v>3138</v>
          </cell>
          <cell r="B251" t="str">
            <v>Other Mobile Plant (Contracts)</v>
          </cell>
          <cell r="C251">
            <v>319.5</v>
          </cell>
          <cell r="D251">
            <v>0</v>
          </cell>
          <cell r="E251">
            <v>15245.48</v>
          </cell>
          <cell r="F251">
            <v>0</v>
          </cell>
          <cell r="G251">
            <v>0</v>
          </cell>
          <cell r="H251">
            <v>-3270.31</v>
          </cell>
          <cell r="I251">
            <v>466121.33</v>
          </cell>
          <cell r="J251">
            <v>0</v>
          </cell>
          <cell r="K251">
            <v>0</v>
          </cell>
          <cell r="L251">
            <v>0</v>
          </cell>
          <cell r="M251">
            <v>0</v>
          </cell>
          <cell r="N251">
            <v>478416</v>
          </cell>
          <cell r="O251">
            <v>0</v>
          </cell>
          <cell r="P251">
            <v>0</v>
          </cell>
          <cell r="Q251">
            <v>478416</v>
          </cell>
        </row>
        <row r="252">
          <cell r="A252" t="str">
            <v>3211</v>
          </cell>
          <cell r="B252" t="str">
            <v>Fuel &amp; Oil</v>
          </cell>
          <cell r="C252">
            <v>244006.35</v>
          </cell>
          <cell r="D252">
            <v>0</v>
          </cell>
          <cell r="E252">
            <v>1067997.56</v>
          </cell>
          <cell r="F252">
            <v>0</v>
          </cell>
          <cell r="G252">
            <v>53072.29</v>
          </cell>
          <cell r="H252">
            <v>242667.29</v>
          </cell>
          <cell r="I252">
            <v>1288122.45</v>
          </cell>
          <cell r="J252">
            <v>167.75</v>
          </cell>
          <cell r="K252">
            <v>1044</v>
          </cell>
          <cell r="L252">
            <v>0</v>
          </cell>
          <cell r="M252">
            <v>69930.38</v>
          </cell>
          <cell r="N252">
            <v>2967008.0700000003</v>
          </cell>
          <cell r="O252">
            <v>0</v>
          </cell>
          <cell r="P252">
            <v>0</v>
          </cell>
          <cell r="Q252">
            <v>2967008.0700000003</v>
          </cell>
        </row>
        <row r="253">
          <cell r="A253" t="str">
            <v>3212</v>
          </cell>
          <cell r="B253" t="str">
            <v>Repairs &amp; Maintenance</v>
          </cell>
          <cell r="C253">
            <v>90190.41</v>
          </cell>
          <cell r="D253">
            <v>0</v>
          </cell>
          <cell r="E253">
            <v>442698.38</v>
          </cell>
          <cell r="F253">
            <v>0</v>
          </cell>
          <cell r="G253">
            <v>19643.75</v>
          </cell>
          <cell r="H253">
            <v>91867.57</v>
          </cell>
          <cell r="I253">
            <v>1295969.0900000001</v>
          </cell>
          <cell r="J253">
            <v>2205.7800000000002</v>
          </cell>
          <cell r="K253">
            <v>0</v>
          </cell>
          <cell r="L253">
            <v>0</v>
          </cell>
          <cell r="M253">
            <v>21935.03</v>
          </cell>
          <cell r="N253">
            <v>1964510.0100000002</v>
          </cell>
          <cell r="O253">
            <v>0</v>
          </cell>
          <cell r="P253">
            <v>0</v>
          </cell>
          <cell r="Q253">
            <v>1964510.0100000002</v>
          </cell>
        </row>
        <row r="254">
          <cell r="A254" t="str">
            <v>3213</v>
          </cell>
          <cell r="B254" t="str">
            <v>Registration</v>
          </cell>
          <cell r="C254">
            <v>36853.79</v>
          </cell>
          <cell r="D254">
            <v>0</v>
          </cell>
          <cell r="E254">
            <v>120823.26</v>
          </cell>
          <cell r="F254">
            <v>0</v>
          </cell>
          <cell r="G254">
            <v>2733.72</v>
          </cell>
          <cell r="H254">
            <v>8953.39</v>
          </cell>
          <cell r="I254">
            <v>106300.87</v>
          </cell>
          <cell r="J254">
            <v>0</v>
          </cell>
          <cell r="K254">
            <v>0</v>
          </cell>
          <cell r="L254">
            <v>0</v>
          </cell>
          <cell r="M254">
            <v>9701.39</v>
          </cell>
          <cell r="N254">
            <v>285366.42</v>
          </cell>
          <cell r="O254">
            <v>0</v>
          </cell>
          <cell r="P254">
            <v>0</v>
          </cell>
          <cell r="Q254">
            <v>285366.42</v>
          </cell>
        </row>
        <row r="255">
          <cell r="A255" t="str">
            <v>3214</v>
          </cell>
          <cell r="B255" t="str">
            <v>Insurance</v>
          </cell>
          <cell r="C255">
            <v>155717.02000000002</v>
          </cell>
          <cell r="D255">
            <v>0</v>
          </cell>
          <cell r="E255">
            <v>672779.34</v>
          </cell>
          <cell r="F255">
            <v>0</v>
          </cell>
          <cell r="G255">
            <v>13536</v>
          </cell>
          <cell r="H255">
            <v>56848.800000000003</v>
          </cell>
          <cell r="I255">
            <v>552402.23</v>
          </cell>
          <cell r="J255">
            <v>10116</v>
          </cell>
          <cell r="K255">
            <v>0</v>
          </cell>
          <cell r="L255">
            <v>0</v>
          </cell>
          <cell r="M255">
            <v>51581</v>
          </cell>
          <cell r="N255">
            <v>1512980.3900000001</v>
          </cell>
          <cell r="O255">
            <v>0</v>
          </cell>
          <cell r="P255">
            <v>0</v>
          </cell>
          <cell r="Q255">
            <v>1512980.3900000001</v>
          </cell>
        </row>
        <row r="256">
          <cell r="A256" t="str">
            <v>3215</v>
          </cell>
          <cell r="B256" t="str">
            <v>Fleet Management Fee</v>
          </cell>
          <cell r="C256">
            <v>75067.56</v>
          </cell>
          <cell r="D256">
            <v>0</v>
          </cell>
          <cell r="E256">
            <v>274684.28999999992</v>
          </cell>
          <cell r="F256">
            <v>0</v>
          </cell>
          <cell r="G256">
            <v>15388.2</v>
          </cell>
          <cell r="H256">
            <v>42703.31</v>
          </cell>
          <cell r="I256">
            <v>335559.69</v>
          </cell>
          <cell r="J256">
            <v>21366.39</v>
          </cell>
          <cell r="K256">
            <v>0</v>
          </cell>
          <cell r="L256">
            <v>0</v>
          </cell>
          <cell r="M256">
            <v>0</v>
          </cell>
          <cell r="N256">
            <v>764769.44</v>
          </cell>
          <cell r="O256">
            <v>0</v>
          </cell>
          <cell r="P256">
            <v>0</v>
          </cell>
          <cell r="Q256">
            <v>764769.44</v>
          </cell>
        </row>
        <row r="257">
          <cell r="A257" t="str">
            <v>3311</v>
          </cell>
          <cell r="B257" t="str">
            <v>Ambulance</v>
          </cell>
          <cell r="C257">
            <v>1214</v>
          </cell>
          <cell r="D257">
            <v>0</v>
          </cell>
          <cell r="E257">
            <v>1668978.7500000002</v>
          </cell>
          <cell r="F257">
            <v>0</v>
          </cell>
          <cell r="G257">
            <v>7799</v>
          </cell>
          <cell r="H257">
            <v>616430.54</v>
          </cell>
          <cell r="I257">
            <v>1233890.51</v>
          </cell>
          <cell r="J257">
            <v>736.82</v>
          </cell>
          <cell r="K257">
            <v>0</v>
          </cell>
          <cell r="L257">
            <v>0</v>
          </cell>
          <cell r="M257">
            <v>0</v>
          </cell>
          <cell r="N257">
            <v>3529049.6199999996</v>
          </cell>
          <cell r="O257">
            <v>0</v>
          </cell>
          <cell r="P257">
            <v>0</v>
          </cell>
          <cell r="Q257">
            <v>3529049.6199999996</v>
          </cell>
        </row>
        <row r="258">
          <cell r="A258" t="str">
            <v>3312</v>
          </cell>
          <cell r="B258" t="str">
            <v>Taxis</v>
          </cell>
          <cell r="C258">
            <v>3302.9900000000002</v>
          </cell>
          <cell r="D258">
            <v>0</v>
          </cell>
          <cell r="E258">
            <v>528618.16</v>
          </cell>
          <cell r="F258">
            <v>0</v>
          </cell>
          <cell r="G258">
            <v>216.67</v>
          </cell>
          <cell r="H258">
            <v>6296.01</v>
          </cell>
          <cell r="I258">
            <v>69605.649999999994</v>
          </cell>
          <cell r="J258">
            <v>37.26</v>
          </cell>
          <cell r="K258">
            <v>0</v>
          </cell>
          <cell r="L258">
            <v>0</v>
          </cell>
          <cell r="M258">
            <v>0</v>
          </cell>
          <cell r="N258">
            <v>608076.74000000011</v>
          </cell>
          <cell r="O258">
            <v>0</v>
          </cell>
          <cell r="P258">
            <v>0</v>
          </cell>
          <cell r="Q258">
            <v>608076.74000000011</v>
          </cell>
        </row>
        <row r="259">
          <cell r="A259" t="str">
            <v>3313</v>
          </cell>
          <cell r="B259" t="str">
            <v>Pats</v>
          </cell>
          <cell r="C259">
            <v>21604.36</v>
          </cell>
          <cell r="D259">
            <v>0</v>
          </cell>
          <cell r="E259">
            <v>1210.97</v>
          </cell>
          <cell r="F259">
            <v>0</v>
          </cell>
          <cell r="G259">
            <v>38930.9</v>
          </cell>
          <cell r="H259">
            <v>683055.29</v>
          </cell>
          <cell r="I259">
            <v>11978278.57</v>
          </cell>
          <cell r="J259">
            <v>0</v>
          </cell>
          <cell r="K259">
            <v>0</v>
          </cell>
          <cell r="L259">
            <v>0</v>
          </cell>
          <cell r="M259">
            <v>0</v>
          </cell>
          <cell r="N259">
            <v>12723080.09</v>
          </cell>
          <cell r="O259">
            <v>0</v>
          </cell>
          <cell r="P259">
            <v>0</v>
          </cell>
          <cell r="Q259">
            <v>12723080.09</v>
          </cell>
        </row>
        <row r="260">
          <cell r="A260" t="str">
            <v>3314</v>
          </cell>
          <cell r="B260" t="str">
            <v>Escort &amp; Attendant Expenses</v>
          </cell>
          <cell r="C260">
            <v>167640.32999999999</v>
          </cell>
          <cell r="D260">
            <v>0</v>
          </cell>
          <cell r="E260">
            <v>5446.5499999999993</v>
          </cell>
          <cell r="F260">
            <v>0</v>
          </cell>
          <cell r="G260">
            <v>180</v>
          </cell>
          <cell r="H260">
            <v>189105.1</v>
          </cell>
          <cell r="I260">
            <v>530828.81999999995</v>
          </cell>
          <cell r="J260">
            <v>8.4499999999999993</v>
          </cell>
          <cell r="K260">
            <v>0</v>
          </cell>
          <cell r="L260">
            <v>0</v>
          </cell>
          <cell r="M260">
            <v>0</v>
          </cell>
          <cell r="N260">
            <v>893209.24999999988</v>
          </cell>
          <cell r="O260">
            <v>0</v>
          </cell>
          <cell r="P260">
            <v>0</v>
          </cell>
          <cell r="Q260">
            <v>893209.24999999988</v>
          </cell>
        </row>
        <row r="261">
          <cell r="A261" t="str">
            <v>3315</v>
          </cell>
          <cell r="B261" t="str">
            <v>Patient Expenses</v>
          </cell>
          <cell r="C261">
            <v>94157.56</v>
          </cell>
          <cell r="D261">
            <v>0</v>
          </cell>
          <cell r="E261">
            <v>16820.43</v>
          </cell>
          <cell r="F261">
            <v>0</v>
          </cell>
          <cell r="G261">
            <v>-2860</v>
          </cell>
          <cell r="H261">
            <v>22.89</v>
          </cell>
          <cell r="I261">
            <v>303663.92</v>
          </cell>
          <cell r="J261">
            <v>0</v>
          </cell>
          <cell r="K261">
            <v>0</v>
          </cell>
          <cell r="L261">
            <v>0</v>
          </cell>
          <cell r="M261">
            <v>0</v>
          </cell>
          <cell r="N261">
            <v>411804.8</v>
          </cell>
          <cell r="O261">
            <v>0</v>
          </cell>
          <cell r="P261">
            <v>0</v>
          </cell>
          <cell r="Q261">
            <v>411804.8</v>
          </cell>
        </row>
        <row r="262">
          <cell r="A262" t="str">
            <v>3316</v>
          </cell>
          <cell r="B262" t="str">
            <v>Other - Patient Transport</v>
          </cell>
          <cell r="C262">
            <v>1944.15</v>
          </cell>
          <cell r="D262">
            <v>0</v>
          </cell>
          <cell r="E262">
            <v>925106.28</v>
          </cell>
          <cell r="F262">
            <v>0</v>
          </cell>
          <cell r="G262">
            <v>51563.7</v>
          </cell>
          <cell r="H262">
            <v>502.65</v>
          </cell>
          <cell r="I262">
            <v>609046.01</v>
          </cell>
          <cell r="J262">
            <v>0</v>
          </cell>
          <cell r="K262">
            <v>0</v>
          </cell>
          <cell r="L262">
            <v>0</v>
          </cell>
          <cell r="M262">
            <v>0</v>
          </cell>
          <cell r="N262">
            <v>1588162.79</v>
          </cell>
          <cell r="O262">
            <v>0</v>
          </cell>
          <cell r="P262">
            <v>0</v>
          </cell>
          <cell r="Q262">
            <v>1588162.79</v>
          </cell>
        </row>
        <row r="263">
          <cell r="A263" t="str">
            <v>3411</v>
          </cell>
          <cell r="B263" t="str">
            <v>External Consulting Fees</v>
          </cell>
          <cell r="C263">
            <v>5983723.4700000007</v>
          </cell>
          <cell r="D263">
            <v>0</v>
          </cell>
          <cell r="E263">
            <v>2051799.34</v>
          </cell>
          <cell r="F263">
            <v>0</v>
          </cell>
          <cell r="G263">
            <v>143.25</v>
          </cell>
          <cell r="H263">
            <v>150074.07999999999</v>
          </cell>
          <cell r="I263">
            <v>421676.95</v>
          </cell>
          <cell r="J263">
            <v>534798.39</v>
          </cell>
          <cell r="K263">
            <v>0</v>
          </cell>
          <cell r="L263">
            <v>0</v>
          </cell>
          <cell r="M263">
            <v>485373.68</v>
          </cell>
          <cell r="N263">
            <v>9627589.1600000001</v>
          </cell>
          <cell r="O263">
            <v>0</v>
          </cell>
          <cell r="P263">
            <v>0</v>
          </cell>
          <cell r="Q263">
            <v>9627589.1600000001</v>
          </cell>
        </row>
        <row r="264">
          <cell r="A264" t="str">
            <v>3412</v>
          </cell>
          <cell r="B264" t="str">
            <v>Advertising</v>
          </cell>
          <cell r="C264">
            <v>4165733.0300000003</v>
          </cell>
          <cell r="D264">
            <v>0</v>
          </cell>
          <cell r="E264">
            <v>1030527.5100000001</v>
          </cell>
          <cell r="F264">
            <v>0</v>
          </cell>
          <cell r="G264">
            <v>5070.96</v>
          </cell>
          <cell r="H264">
            <v>60124.62</v>
          </cell>
          <cell r="I264">
            <v>601163.23</v>
          </cell>
          <cell r="J264">
            <v>238500.86</v>
          </cell>
          <cell r="K264">
            <v>0</v>
          </cell>
          <cell r="L264">
            <v>0</v>
          </cell>
          <cell r="M264">
            <v>0</v>
          </cell>
          <cell r="N264">
            <v>6101120.21</v>
          </cell>
          <cell r="O264">
            <v>0</v>
          </cell>
          <cell r="P264">
            <v>0</v>
          </cell>
          <cell r="Q264">
            <v>6101120.21</v>
          </cell>
        </row>
        <row r="265">
          <cell r="A265" t="str">
            <v>3413</v>
          </cell>
          <cell r="B265" t="str">
            <v>Audit Fees</v>
          </cell>
          <cell r="C265">
            <v>84835</v>
          </cell>
          <cell r="D265">
            <v>0</v>
          </cell>
          <cell r="E265">
            <v>4918</v>
          </cell>
          <cell r="F265">
            <v>0</v>
          </cell>
          <cell r="G265">
            <v>30</v>
          </cell>
          <cell r="H265">
            <v>18.34</v>
          </cell>
          <cell r="I265">
            <v>19373.47</v>
          </cell>
          <cell r="J265">
            <v>0</v>
          </cell>
          <cell r="K265">
            <v>0</v>
          </cell>
          <cell r="L265">
            <v>0</v>
          </cell>
          <cell r="M265">
            <v>295.23</v>
          </cell>
          <cell r="N265">
            <v>109470.04</v>
          </cell>
          <cell r="O265">
            <v>0</v>
          </cell>
          <cell r="P265">
            <v>0</v>
          </cell>
          <cell r="Q265">
            <v>109470.04</v>
          </cell>
        </row>
        <row r="266">
          <cell r="A266" t="str">
            <v>3414</v>
          </cell>
          <cell r="B266" t="str">
            <v>Bank Charges</v>
          </cell>
          <cell r="C266">
            <v>147820.95000000001</v>
          </cell>
          <cell r="D266">
            <v>0</v>
          </cell>
          <cell r="E266">
            <v>123411.41</v>
          </cell>
          <cell r="F266">
            <v>0</v>
          </cell>
          <cell r="G266">
            <v>330.36</v>
          </cell>
          <cell r="H266">
            <v>14860.84</v>
          </cell>
          <cell r="I266">
            <v>73212.759999999995</v>
          </cell>
          <cell r="J266">
            <v>2297.7600000000002</v>
          </cell>
          <cell r="K266">
            <v>0</v>
          </cell>
          <cell r="L266">
            <v>0</v>
          </cell>
          <cell r="M266">
            <v>10748.09</v>
          </cell>
          <cell r="N266">
            <v>372682.17000000004</v>
          </cell>
          <cell r="O266">
            <v>0</v>
          </cell>
          <cell r="P266">
            <v>0</v>
          </cell>
          <cell r="Q266">
            <v>372682.17000000004</v>
          </cell>
        </row>
        <row r="267">
          <cell r="A267" t="str">
            <v>3415</v>
          </cell>
          <cell r="B267" t="str">
            <v>Books, Magazines Etc</v>
          </cell>
          <cell r="C267">
            <v>303322.81</v>
          </cell>
          <cell r="D267">
            <v>0</v>
          </cell>
          <cell r="E267">
            <v>2362930.7000000002</v>
          </cell>
          <cell r="F267">
            <v>0</v>
          </cell>
          <cell r="G267">
            <v>3873.7</v>
          </cell>
          <cell r="H267">
            <v>81284.789999999994</v>
          </cell>
          <cell r="I267">
            <v>188228.65</v>
          </cell>
          <cell r="J267">
            <v>30434.02</v>
          </cell>
          <cell r="K267">
            <v>0</v>
          </cell>
          <cell r="L267">
            <v>0</v>
          </cell>
          <cell r="M267">
            <v>58956.32</v>
          </cell>
          <cell r="N267">
            <v>3029030.99</v>
          </cell>
          <cell r="O267">
            <v>0</v>
          </cell>
          <cell r="P267">
            <v>0</v>
          </cell>
          <cell r="Q267">
            <v>3029030.99</v>
          </cell>
        </row>
        <row r="268">
          <cell r="A268" t="str">
            <v>3416</v>
          </cell>
          <cell r="B268" t="str">
            <v>Computer Services &amp; Software</v>
          </cell>
          <cell r="C268">
            <v>766019.52</v>
          </cell>
          <cell r="D268">
            <v>0</v>
          </cell>
          <cell r="E268">
            <v>7819406.7000000002</v>
          </cell>
          <cell r="F268">
            <v>0</v>
          </cell>
          <cell r="G268">
            <v>8134.63</v>
          </cell>
          <cell r="H268">
            <v>48714.22</v>
          </cell>
          <cell r="I268">
            <v>533786.31999999995</v>
          </cell>
          <cell r="J268">
            <v>15848.72</v>
          </cell>
          <cell r="K268">
            <v>0</v>
          </cell>
          <cell r="L268">
            <v>0</v>
          </cell>
          <cell r="M268">
            <v>96779.72</v>
          </cell>
          <cell r="N268">
            <v>9288689.8300000038</v>
          </cell>
          <cell r="O268">
            <v>0</v>
          </cell>
          <cell r="P268">
            <v>0</v>
          </cell>
          <cell r="Q268">
            <v>9288689.8300000038</v>
          </cell>
        </row>
        <row r="269">
          <cell r="A269" t="str">
            <v>3417</v>
          </cell>
          <cell r="B269" t="str">
            <v>Bureau Costs</v>
          </cell>
          <cell r="C269">
            <v>32598.550000000003</v>
          </cell>
          <cell r="D269">
            <v>0</v>
          </cell>
          <cell r="E269">
            <v>55100.009999999995</v>
          </cell>
          <cell r="F269">
            <v>0</v>
          </cell>
          <cell r="G269">
            <v>0</v>
          </cell>
          <cell r="H269">
            <v>-992.96</v>
          </cell>
          <cell r="I269">
            <v>27113.18</v>
          </cell>
          <cell r="J269">
            <v>0</v>
          </cell>
          <cell r="K269">
            <v>0</v>
          </cell>
          <cell r="L269">
            <v>0</v>
          </cell>
          <cell r="M269">
            <v>0</v>
          </cell>
          <cell r="N269">
            <v>113818.78</v>
          </cell>
          <cell r="O269">
            <v>0</v>
          </cell>
          <cell r="P269">
            <v>0</v>
          </cell>
          <cell r="Q269">
            <v>113818.78</v>
          </cell>
        </row>
        <row r="270">
          <cell r="A270" t="str">
            <v>3419</v>
          </cell>
          <cell r="B270" t="str">
            <v>Corporate Service Overhead</v>
          </cell>
          <cell r="C270">
            <v>0</v>
          </cell>
          <cell r="D270">
            <v>0</v>
          </cell>
          <cell r="E270">
            <v>0</v>
          </cell>
          <cell r="F270">
            <v>0</v>
          </cell>
          <cell r="G270">
            <v>0</v>
          </cell>
          <cell r="H270">
            <v>73.41</v>
          </cell>
          <cell r="I270">
            <v>0</v>
          </cell>
          <cell r="J270">
            <v>0</v>
          </cell>
          <cell r="K270">
            <v>0</v>
          </cell>
          <cell r="L270">
            <v>0</v>
          </cell>
          <cell r="M270">
            <v>0</v>
          </cell>
          <cell r="N270">
            <v>73.41</v>
          </cell>
          <cell r="O270">
            <v>0</v>
          </cell>
          <cell r="P270">
            <v>0</v>
          </cell>
          <cell r="Q270">
            <v>73.41</v>
          </cell>
        </row>
        <row r="271">
          <cell r="A271" t="str">
            <v>3420</v>
          </cell>
          <cell r="B271" t="str">
            <v>Freight &amp; Cart (Not Chg Gds Clas)</v>
          </cell>
          <cell r="C271">
            <v>192861.93999999997</v>
          </cell>
          <cell r="D271">
            <v>0</v>
          </cell>
          <cell r="E271">
            <v>1456993.87</v>
          </cell>
          <cell r="F271">
            <v>0</v>
          </cell>
          <cell r="G271">
            <v>27163.8</v>
          </cell>
          <cell r="H271">
            <v>160679.04000000001</v>
          </cell>
          <cell r="I271">
            <v>1244432.18</v>
          </cell>
          <cell r="J271">
            <v>3911.71</v>
          </cell>
          <cell r="K271">
            <v>0</v>
          </cell>
          <cell r="L271">
            <v>0</v>
          </cell>
          <cell r="M271">
            <v>630251.52000000002</v>
          </cell>
          <cell r="N271">
            <v>3716294.06</v>
          </cell>
          <cell r="O271">
            <v>0</v>
          </cell>
          <cell r="P271">
            <v>0</v>
          </cell>
          <cell r="Q271">
            <v>3716294.06</v>
          </cell>
        </row>
        <row r="272">
          <cell r="A272" t="str">
            <v>3424</v>
          </cell>
          <cell r="B272" t="str">
            <v>Insurance (Not Mv Or Workcomp)</v>
          </cell>
          <cell r="C272">
            <v>386176.73</v>
          </cell>
          <cell r="D272">
            <v>0</v>
          </cell>
          <cell r="E272">
            <v>19849607.290000003</v>
          </cell>
          <cell r="F272">
            <v>0</v>
          </cell>
          <cell r="G272">
            <v>65543.740000000005</v>
          </cell>
          <cell r="H272">
            <v>949118.3</v>
          </cell>
          <cell r="I272">
            <v>2565763.02</v>
          </cell>
          <cell r="J272">
            <v>94485.45</v>
          </cell>
          <cell r="K272">
            <v>26904</v>
          </cell>
          <cell r="L272">
            <v>0</v>
          </cell>
          <cell r="M272">
            <v>241065.48</v>
          </cell>
          <cell r="N272">
            <v>24178664.010000002</v>
          </cell>
          <cell r="O272">
            <v>0</v>
          </cell>
          <cell r="P272">
            <v>0</v>
          </cell>
          <cell r="Q272">
            <v>24178664.010000002</v>
          </cell>
        </row>
        <row r="273">
          <cell r="A273" t="str">
            <v>3426</v>
          </cell>
          <cell r="B273" t="str">
            <v>Legal Expenses</v>
          </cell>
          <cell r="C273">
            <v>1058294.7</v>
          </cell>
          <cell r="D273">
            <v>0</v>
          </cell>
          <cell r="E273">
            <v>1057527.42</v>
          </cell>
          <cell r="F273">
            <v>0</v>
          </cell>
          <cell r="G273">
            <v>298.37</v>
          </cell>
          <cell r="H273">
            <v>1271678.27</v>
          </cell>
          <cell r="I273">
            <v>728133.37</v>
          </cell>
          <cell r="J273">
            <v>1931.65</v>
          </cell>
          <cell r="K273">
            <v>0</v>
          </cell>
          <cell r="L273">
            <v>0</v>
          </cell>
          <cell r="M273">
            <v>184509.48</v>
          </cell>
          <cell r="N273">
            <v>4302373.2600000007</v>
          </cell>
          <cell r="O273">
            <v>0</v>
          </cell>
          <cell r="P273">
            <v>0</v>
          </cell>
          <cell r="Q273">
            <v>4302373.2600000007</v>
          </cell>
        </row>
        <row r="274">
          <cell r="A274" t="str">
            <v>3428</v>
          </cell>
          <cell r="B274" t="str">
            <v>Licence &amp; Reg Fees (Not Motor Vehicle)</v>
          </cell>
          <cell r="C274">
            <v>135085.56</v>
          </cell>
          <cell r="D274">
            <v>0</v>
          </cell>
          <cell r="E274">
            <v>218854.90000000002</v>
          </cell>
          <cell r="F274">
            <v>0</v>
          </cell>
          <cell r="G274">
            <v>5315</v>
          </cell>
          <cell r="H274">
            <v>34966.129999999997</v>
          </cell>
          <cell r="I274">
            <v>103081.07</v>
          </cell>
          <cell r="J274">
            <v>6706.09</v>
          </cell>
          <cell r="K274">
            <v>0</v>
          </cell>
          <cell r="L274">
            <v>0</v>
          </cell>
          <cell r="M274">
            <v>17955.53</v>
          </cell>
          <cell r="N274">
            <v>521964.28</v>
          </cell>
          <cell r="O274">
            <v>0</v>
          </cell>
          <cell r="P274">
            <v>0</v>
          </cell>
          <cell r="Q274">
            <v>521964.28</v>
          </cell>
        </row>
        <row r="275">
          <cell r="A275" t="str">
            <v>3430</v>
          </cell>
          <cell r="B275" t="str">
            <v>Corporate Membership Dues (Health Services)</v>
          </cell>
          <cell r="C275">
            <v>6906.1500000000005</v>
          </cell>
          <cell r="D275">
            <v>0</v>
          </cell>
          <cell r="E275">
            <v>347540.46</v>
          </cell>
          <cell r="F275">
            <v>0</v>
          </cell>
          <cell r="G275">
            <v>298.5</v>
          </cell>
          <cell r="H275">
            <v>43332.78</v>
          </cell>
          <cell r="I275">
            <v>65643.09</v>
          </cell>
          <cell r="J275">
            <v>1206.45</v>
          </cell>
          <cell r="K275">
            <v>0</v>
          </cell>
          <cell r="L275">
            <v>0</v>
          </cell>
          <cell r="M275">
            <v>23551.49</v>
          </cell>
          <cell r="N275">
            <v>488478.92</v>
          </cell>
          <cell r="O275">
            <v>0</v>
          </cell>
          <cell r="P275">
            <v>0</v>
          </cell>
          <cell r="Q275">
            <v>488478.92</v>
          </cell>
        </row>
        <row r="276">
          <cell r="A276" t="str">
            <v>3432</v>
          </cell>
          <cell r="B276" t="str">
            <v>Payroll Delivery</v>
          </cell>
          <cell r="C276">
            <v>0</v>
          </cell>
          <cell r="D276">
            <v>0</v>
          </cell>
          <cell r="E276">
            <v>25</v>
          </cell>
          <cell r="F276">
            <v>0</v>
          </cell>
          <cell r="G276">
            <v>0</v>
          </cell>
          <cell r="H276">
            <v>47.28</v>
          </cell>
          <cell r="I276">
            <v>-51.98</v>
          </cell>
          <cell r="J276">
            <v>0</v>
          </cell>
          <cell r="K276">
            <v>0</v>
          </cell>
          <cell r="L276">
            <v>0</v>
          </cell>
          <cell r="M276">
            <v>0</v>
          </cell>
          <cell r="N276">
            <v>20.300000000000004</v>
          </cell>
          <cell r="O276">
            <v>0</v>
          </cell>
          <cell r="P276">
            <v>0</v>
          </cell>
          <cell r="Q276">
            <v>20.300000000000004</v>
          </cell>
        </row>
        <row r="277">
          <cell r="A277" t="str">
            <v>3433</v>
          </cell>
          <cell r="B277" t="str">
            <v>Payroll Tax (B.M.E. use only)</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row>
        <row r="278">
          <cell r="A278" t="str">
            <v>3434</v>
          </cell>
          <cell r="B278" t="str">
            <v>Postal Services</v>
          </cell>
          <cell r="C278">
            <v>538652.11</v>
          </cell>
          <cell r="D278">
            <v>35</v>
          </cell>
          <cell r="E278">
            <v>1202080.02</v>
          </cell>
          <cell r="F278">
            <v>0</v>
          </cell>
          <cell r="G278">
            <v>15489.94</v>
          </cell>
          <cell r="H278">
            <v>74079.59</v>
          </cell>
          <cell r="I278">
            <v>175203.31</v>
          </cell>
          <cell r="J278">
            <v>22962.29</v>
          </cell>
          <cell r="K278">
            <v>0</v>
          </cell>
          <cell r="L278">
            <v>0</v>
          </cell>
          <cell r="M278">
            <v>133192.28</v>
          </cell>
          <cell r="N278">
            <v>2161694.54</v>
          </cell>
          <cell r="O278">
            <v>0</v>
          </cell>
          <cell r="P278">
            <v>0</v>
          </cell>
          <cell r="Q278">
            <v>2161694.54</v>
          </cell>
        </row>
        <row r="279">
          <cell r="A279" t="str">
            <v>3436</v>
          </cell>
          <cell r="B279" t="str">
            <v>Printing &amp; Stationery</v>
          </cell>
          <cell r="C279">
            <v>2027448.8800000001</v>
          </cell>
          <cell r="D279">
            <v>0</v>
          </cell>
          <cell r="E279">
            <v>7944280.2799999993</v>
          </cell>
          <cell r="F279">
            <v>0</v>
          </cell>
          <cell r="G279">
            <v>61624.85</v>
          </cell>
          <cell r="H279">
            <v>462215.43</v>
          </cell>
          <cell r="I279">
            <v>2105324.13</v>
          </cell>
          <cell r="J279">
            <v>228089.57</v>
          </cell>
          <cell r="K279">
            <v>56185</v>
          </cell>
          <cell r="L279">
            <v>15491</v>
          </cell>
          <cell r="M279">
            <v>629938.53</v>
          </cell>
          <cell r="N279">
            <v>13530597.67</v>
          </cell>
          <cell r="O279">
            <v>0</v>
          </cell>
          <cell r="P279">
            <v>0</v>
          </cell>
          <cell r="Q279">
            <v>13530597.67</v>
          </cell>
        </row>
        <row r="280">
          <cell r="A280" t="str">
            <v>3438</v>
          </cell>
          <cell r="B280" t="str">
            <v>Public Relations</v>
          </cell>
          <cell r="C280">
            <v>117615.08</v>
          </cell>
          <cell r="D280">
            <v>0</v>
          </cell>
          <cell r="E280">
            <v>10533.19</v>
          </cell>
          <cell r="F280">
            <v>0</v>
          </cell>
          <cell r="G280">
            <v>0</v>
          </cell>
          <cell r="H280">
            <v>5851.7</v>
          </cell>
          <cell r="I280">
            <v>38877.879999999997</v>
          </cell>
          <cell r="J280">
            <v>154.37</v>
          </cell>
          <cell r="K280">
            <v>0</v>
          </cell>
          <cell r="L280">
            <v>0</v>
          </cell>
          <cell r="M280">
            <v>0</v>
          </cell>
          <cell r="N280">
            <v>173032.22</v>
          </cell>
          <cell r="O280">
            <v>0</v>
          </cell>
          <cell r="P280">
            <v>0</v>
          </cell>
          <cell r="Q280">
            <v>173032.22</v>
          </cell>
        </row>
        <row r="281">
          <cell r="A281" t="str">
            <v>3440</v>
          </cell>
          <cell r="B281" t="str">
            <v>Rates &amp; Charges (Not Water Rates)</v>
          </cell>
          <cell r="C281">
            <v>16243.880000000001</v>
          </cell>
          <cell r="D281">
            <v>0</v>
          </cell>
          <cell r="E281">
            <v>87044.59</v>
          </cell>
          <cell r="F281">
            <v>0</v>
          </cell>
          <cell r="G281">
            <v>7614.68</v>
          </cell>
          <cell r="H281">
            <v>34389.919999999998</v>
          </cell>
          <cell r="I281">
            <v>844869.43</v>
          </cell>
          <cell r="J281">
            <v>7711.04</v>
          </cell>
          <cell r="K281">
            <v>0</v>
          </cell>
          <cell r="L281">
            <v>0</v>
          </cell>
          <cell r="M281">
            <v>650.84</v>
          </cell>
          <cell r="N281">
            <v>998524.38</v>
          </cell>
          <cell r="O281">
            <v>0</v>
          </cell>
          <cell r="P281">
            <v>0</v>
          </cell>
          <cell r="Q281">
            <v>998524.38</v>
          </cell>
        </row>
        <row r="282">
          <cell r="A282" t="str">
            <v>3442</v>
          </cell>
          <cell r="B282" t="str">
            <v>Rental Of Property</v>
          </cell>
          <cell r="C282">
            <v>17415.830000000002</v>
          </cell>
          <cell r="D282">
            <v>0</v>
          </cell>
          <cell r="E282">
            <v>3271509.79</v>
          </cell>
          <cell r="F282">
            <v>0</v>
          </cell>
          <cell r="G282">
            <v>10374.370000000001</v>
          </cell>
          <cell r="H282">
            <v>299408.46000000002</v>
          </cell>
          <cell r="I282">
            <v>2723456.15</v>
          </cell>
          <cell r="J282">
            <v>163379.72</v>
          </cell>
          <cell r="K282">
            <v>0</v>
          </cell>
          <cell r="L282">
            <v>0</v>
          </cell>
          <cell r="M282">
            <v>10003.120000000001</v>
          </cell>
          <cell r="N282">
            <v>6495547.4399999995</v>
          </cell>
          <cell r="O282">
            <v>0</v>
          </cell>
          <cell r="P282">
            <v>0</v>
          </cell>
          <cell r="Q282">
            <v>6495547.4399999995</v>
          </cell>
        </row>
        <row r="283">
          <cell r="A283" t="str">
            <v>3444</v>
          </cell>
          <cell r="B283" t="str">
            <v>Special Functions</v>
          </cell>
          <cell r="C283">
            <v>257691.22999999998</v>
          </cell>
          <cell r="D283">
            <v>0</v>
          </cell>
          <cell r="E283">
            <v>154918.12</v>
          </cell>
          <cell r="F283">
            <v>0</v>
          </cell>
          <cell r="G283">
            <v>1483.01</v>
          </cell>
          <cell r="H283">
            <v>15968.63</v>
          </cell>
          <cell r="I283">
            <v>188025.65</v>
          </cell>
          <cell r="J283">
            <v>5760.68</v>
          </cell>
          <cell r="K283">
            <v>0</v>
          </cell>
          <cell r="L283">
            <v>0</v>
          </cell>
          <cell r="M283">
            <v>20128.2</v>
          </cell>
          <cell r="N283">
            <v>643975.52</v>
          </cell>
          <cell r="O283">
            <v>0</v>
          </cell>
          <cell r="P283">
            <v>0</v>
          </cell>
          <cell r="Q283">
            <v>643975.52</v>
          </cell>
        </row>
        <row r="284">
          <cell r="A284" t="str">
            <v>3448</v>
          </cell>
          <cell r="B284" t="str">
            <v>Telecommunication Expenses</v>
          </cell>
          <cell r="C284">
            <v>1308759.4099999999</v>
          </cell>
          <cell r="D284">
            <v>0</v>
          </cell>
          <cell r="E284">
            <v>9183271.6199999992</v>
          </cell>
          <cell r="F284">
            <v>0</v>
          </cell>
          <cell r="G284">
            <v>122585.87</v>
          </cell>
          <cell r="H284">
            <v>823089.96</v>
          </cell>
          <cell r="I284">
            <v>3640724.3</v>
          </cell>
          <cell r="J284">
            <v>170080.26</v>
          </cell>
          <cell r="K284">
            <v>18285</v>
          </cell>
          <cell r="L284">
            <v>0</v>
          </cell>
          <cell r="M284">
            <v>280058.69</v>
          </cell>
          <cell r="N284">
            <v>15546855.109999999</v>
          </cell>
          <cell r="O284">
            <v>0</v>
          </cell>
          <cell r="P284">
            <v>0</v>
          </cell>
          <cell r="Q284">
            <v>15546855.109999999</v>
          </cell>
        </row>
        <row r="285">
          <cell r="A285" t="str">
            <v>3466</v>
          </cell>
          <cell r="B285" t="str">
            <v>Transport Hire</v>
          </cell>
          <cell r="C285">
            <v>102809.79</v>
          </cell>
          <cell r="D285">
            <v>0</v>
          </cell>
          <cell r="E285">
            <v>91979.420000000013</v>
          </cell>
          <cell r="F285">
            <v>0</v>
          </cell>
          <cell r="G285">
            <v>0</v>
          </cell>
          <cell r="H285">
            <v>2183.2199999999998</v>
          </cell>
          <cell r="I285">
            <v>79987.86</v>
          </cell>
          <cell r="J285">
            <v>2296.35</v>
          </cell>
          <cell r="K285">
            <v>0</v>
          </cell>
          <cell r="L285">
            <v>0</v>
          </cell>
          <cell r="M285">
            <v>9572.06</v>
          </cell>
          <cell r="N285">
            <v>288828.7</v>
          </cell>
          <cell r="O285">
            <v>0</v>
          </cell>
          <cell r="P285">
            <v>0</v>
          </cell>
          <cell r="Q285">
            <v>288828.7</v>
          </cell>
        </row>
        <row r="286">
          <cell r="A286" t="str">
            <v>3467</v>
          </cell>
          <cell r="B286" t="str">
            <v>Refunds of Revenue</v>
          </cell>
          <cell r="C286">
            <v>91695.1</v>
          </cell>
          <cell r="D286">
            <v>0</v>
          </cell>
          <cell r="E286">
            <v>0</v>
          </cell>
          <cell r="F286">
            <v>0</v>
          </cell>
          <cell r="G286">
            <v>0</v>
          </cell>
          <cell r="H286">
            <v>9174.9699999999993</v>
          </cell>
          <cell r="I286">
            <v>40208.04</v>
          </cell>
          <cell r="J286">
            <v>0</v>
          </cell>
          <cell r="K286">
            <v>0</v>
          </cell>
          <cell r="L286">
            <v>0</v>
          </cell>
          <cell r="M286">
            <v>0</v>
          </cell>
          <cell r="N286">
            <v>141078.11000000002</v>
          </cell>
          <cell r="O286">
            <v>0</v>
          </cell>
          <cell r="P286">
            <v>0</v>
          </cell>
          <cell r="Q286">
            <v>141078.11000000002</v>
          </cell>
        </row>
        <row r="287">
          <cell r="A287" t="str">
            <v>3468</v>
          </cell>
          <cell r="B287" t="str">
            <v>Other - Other Expenses</v>
          </cell>
          <cell r="C287">
            <v>7382.74</v>
          </cell>
          <cell r="D287">
            <v>0</v>
          </cell>
          <cell r="E287">
            <v>1934906.8000000003</v>
          </cell>
          <cell r="F287">
            <v>0</v>
          </cell>
          <cell r="G287">
            <v>36271.82</v>
          </cell>
          <cell r="H287">
            <v>60818.48</v>
          </cell>
          <cell r="I287">
            <v>631918.31000000006</v>
          </cell>
          <cell r="J287">
            <v>7667.7</v>
          </cell>
          <cell r="K287">
            <v>0</v>
          </cell>
          <cell r="L287">
            <v>77548</v>
          </cell>
          <cell r="M287">
            <v>43549.03</v>
          </cell>
          <cell r="N287">
            <v>2800062.8800000004</v>
          </cell>
          <cell r="O287">
            <v>3280298.23</v>
          </cell>
          <cell r="P287">
            <v>0</v>
          </cell>
          <cell r="Q287">
            <v>6080361.1100000003</v>
          </cell>
        </row>
        <row r="288">
          <cell r="A288" t="str">
            <v>3469</v>
          </cell>
          <cell r="B288" t="str">
            <v>Non-Staff/Patient Travel Costs</v>
          </cell>
          <cell r="C288">
            <v>60248.869999999995</v>
          </cell>
          <cell r="D288">
            <v>0</v>
          </cell>
          <cell r="E288">
            <v>177761.19</v>
          </cell>
          <cell r="F288">
            <v>0</v>
          </cell>
          <cell r="G288">
            <v>6</v>
          </cell>
          <cell r="H288">
            <v>10581.68</v>
          </cell>
          <cell r="I288">
            <v>158428.12</v>
          </cell>
          <cell r="J288">
            <v>79069.77</v>
          </cell>
          <cell r="K288">
            <v>0</v>
          </cell>
          <cell r="L288">
            <v>0</v>
          </cell>
          <cell r="M288">
            <v>0</v>
          </cell>
          <cell r="N288">
            <v>486095.63</v>
          </cell>
          <cell r="O288">
            <v>0</v>
          </cell>
          <cell r="P288">
            <v>0</v>
          </cell>
          <cell r="Q288">
            <v>486095.63</v>
          </cell>
        </row>
        <row r="289">
          <cell r="A289" t="str">
            <v>3470</v>
          </cell>
          <cell r="B289" t="str">
            <v>Scholarships</v>
          </cell>
          <cell r="C289">
            <v>1574683.6400000001</v>
          </cell>
          <cell r="D289">
            <v>0</v>
          </cell>
          <cell r="E289">
            <v>118720.66</v>
          </cell>
          <cell r="F289">
            <v>0</v>
          </cell>
          <cell r="G289">
            <v>0</v>
          </cell>
          <cell r="H289">
            <v>0</v>
          </cell>
          <cell r="I289">
            <v>74079.55</v>
          </cell>
          <cell r="J289">
            <v>0</v>
          </cell>
          <cell r="K289">
            <v>0</v>
          </cell>
          <cell r="L289">
            <v>0</v>
          </cell>
          <cell r="M289">
            <v>0</v>
          </cell>
          <cell r="N289">
            <v>1767483.85</v>
          </cell>
          <cell r="O289">
            <v>0</v>
          </cell>
          <cell r="P289">
            <v>0</v>
          </cell>
          <cell r="Q289">
            <v>1767483.85</v>
          </cell>
        </row>
        <row r="290">
          <cell r="A290" t="str">
            <v>3471</v>
          </cell>
          <cell r="B290" t="str">
            <v>Entertainment Expenditure</v>
          </cell>
          <cell r="C290">
            <v>5910.01</v>
          </cell>
          <cell r="D290">
            <v>0</v>
          </cell>
          <cell r="E290">
            <v>280325.77</v>
          </cell>
          <cell r="F290">
            <v>0</v>
          </cell>
          <cell r="G290">
            <v>1137.92</v>
          </cell>
          <cell r="H290">
            <v>0</v>
          </cell>
          <cell r="I290">
            <v>1657.49</v>
          </cell>
          <cell r="J290">
            <v>0</v>
          </cell>
          <cell r="K290">
            <v>0</v>
          </cell>
          <cell r="L290">
            <v>0</v>
          </cell>
          <cell r="M290">
            <v>0</v>
          </cell>
          <cell r="N290">
            <v>289031.19</v>
          </cell>
          <cell r="O290">
            <v>0</v>
          </cell>
          <cell r="P290">
            <v>0</v>
          </cell>
          <cell r="Q290">
            <v>289031.19</v>
          </cell>
        </row>
        <row r="291">
          <cell r="A291" t="str">
            <v>3472</v>
          </cell>
          <cell r="B291" t="str">
            <v>Salary Packaging Input Tax Credit Expense</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row>
        <row r="292">
          <cell r="A292" t="str">
            <v>3511</v>
          </cell>
          <cell r="B292" t="str">
            <v>Doubtful Debts</v>
          </cell>
          <cell r="C292">
            <v>-22329.33</v>
          </cell>
          <cell r="D292">
            <v>0</v>
          </cell>
          <cell r="E292">
            <v>391714.5</v>
          </cell>
          <cell r="F292">
            <v>0</v>
          </cell>
          <cell r="G292">
            <v>6.55</v>
          </cell>
          <cell r="H292">
            <v>2239.8000000000002</v>
          </cell>
          <cell r="I292">
            <v>72838.47</v>
          </cell>
          <cell r="J292">
            <v>0</v>
          </cell>
          <cell r="K292">
            <v>0</v>
          </cell>
          <cell r="L292">
            <v>97975</v>
          </cell>
          <cell r="M292">
            <v>0</v>
          </cell>
          <cell r="N292">
            <v>542444.99</v>
          </cell>
          <cell r="O292">
            <v>0</v>
          </cell>
          <cell r="P292">
            <v>0</v>
          </cell>
          <cell r="Q292">
            <v>542444.99</v>
          </cell>
        </row>
        <row r="293">
          <cell r="A293" t="str">
            <v>3512</v>
          </cell>
          <cell r="B293" t="str">
            <v>Bad Debts Written Off</v>
          </cell>
          <cell r="C293">
            <v>13042.43</v>
          </cell>
          <cell r="D293">
            <v>0</v>
          </cell>
          <cell r="E293">
            <v>220854.87000000002</v>
          </cell>
          <cell r="F293">
            <v>0</v>
          </cell>
          <cell r="G293">
            <v>0</v>
          </cell>
          <cell r="H293">
            <v>0</v>
          </cell>
          <cell r="I293">
            <v>66983.31</v>
          </cell>
          <cell r="J293">
            <v>0</v>
          </cell>
          <cell r="K293">
            <v>0</v>
          </cell>
          <cell r="L293">
            <v>0</v>
          </cell>
          <cell r="M293">
            <v>0</v>
          </cell>
          <cell r="N293">
            <v>300880.61</v>
          </cell>
          <cell r="O293">
            <v>0</v>
          </cell>
          <cell r="P293">
            <v>0</v>
          </cell>
          <cell r="Q293">
            <v>300880.61</v>
          </cell>
        </row>
        <row r="294">
          <cell r="A294" t="str">
            <v>3513</v>
          </cell>
          <cell r="B294" t="str">
            <v>Miscellaneous Write Offs</v>
          </cell>
          <cell r="C294">
            <v>0</v>
          </cell>
          <cell r="D294">
            <v>0</v>
          </cell>
          <cell r="E294">
            <v>5223.96</v>
          </cell>
          <cell r="F294">
            <v>0</v>
          </cell>
          <cell r="G294">
            <v>0</v>
          </cell>
          <cell r="H294">
            <v>0</v>
          </cell>
          <cell r="I294">
            <v>0</v>
          </cell>
          <cell r="J294">
            <v>0</v>
          </cell>
          <cell r="K294">
            <v>0</v>
          </cell>
          <cell r="L294">
            <v>0</v>
          </cell>
          <cell r="M294">
            <v>0</v>
          </cell>
          <cell r="N294">
            <v>5223.96</v>
          </cell>
          <cell r="O294">
            <v>0</v>
          </cell>
          <cell r="P294">
            <v>0</v>
          </cell>
          <cell r="Q294">
            <v>5223.96</v>
          </cell>
        </row>
        <row r="295">
          <cell r="A295" t="str">
            <v>3514</v>
          </cell>
          <cell r="B295" t="str">
            <v>Debt Collection</v>
          </cell>
          <cell r="C295">
            <v>181.94</v>
          </cell>
          <cell r="D295">
            <v>0</v>
          </cell>
          <cell r="E295">
            <v>79778.259999999995</v>
          </cell>
          <cell r="F295">
            <v>0</v>
          </cell>
          <cell r="G295">
            <v>11</v>
          </cell>
          <cell r="H295">
            <v>432.23</v>
          </cell>
          <cell r="I295">
            <v>2128.23</v>
          </cell>
          <cell r="J295">
            <v>0</v>
          </cell>
          <cell r="K295">
            <v>0</v>
          </cell>
          <cell r="L295">
            <v>0</v>
          </cell>
          <cell r="M295">
            <v>149.26</v>
          </cell>
          <cell r="N295">
            <v>82680.919999999984</v>
          </cell>
          <cell r="O295">
            <v>0</v>
          </cell>
          <cell r="P295">
            <v>0</v>
          </cell>
          <cell r="Q295">
            <v>82680.919999999984</v>
          </cell>
        </row>
        <row r="296">
          <cell r="A296" t="str">
            <v>3611</v>
          </cell>
          <cell r="B296" t="str">
            <v>Finance Charges Relating To Finance Leases</v>
          </cell>
          <cell r="C296">
            <v>8650964.5500000007</v>
          </cell>
          <cell r="D296">
            <v>0</v>
          </cell>
          <cell r="E296">
            <v>3686.76</v>
          </cell>
          <cell r="F296">
            <v>0</v>
          </cell>
          <cell r="G296">
            <v>0</v>
          </cell>
          <cell r="H296">
            <v>0</v>
          </cell>
          <cell r="I296">
            <v>0</v>
          </cell>
          <cell r="J296">
            <v>0</v>
          </cell>
          <cell r="K296">
            <v>0</v>
          </cell>
          <cell r="L296">
            <v>0</v>
          </cell>
          <cell r="M296">
            <v>22120.01</v>
          </cell>
          <cell r="N296">
            <v>8676771.3200000003</v>
          </cell>
          <cell r="O296">
            <v>0</v>
          </cell>
          <cell r="P296">
            <v>0</v>
          </cell>
          <cell r="Q296">
            <v>8676771.3200000003</v>
          </cell>
        </row>
        <row r="297">
          <cell r="A297" t="str">
            <v>3612</v>
          </cell>
          <cell r="B297" t="str">
            <v>Interest On Watc Loans</v>
          </cell>
          <cell r="C297">
            <v>0</v>
          </cell>
          <cell r="D297">
            <v>0</v>
          </cell>
          <cell r="E297">
            <v>7003933.3700000001</v>
          </cell>
          <cell r="F297">
            <v>0</v>
          </cell>
          <cell r="G297">
            <v>0</v>
          </cell>
          <cell r="H297">
            <v>31522.94</v>
          </cell>
          <cell r="I297">
            <v>669113.12</v>
          </cell>
          <cell r="J297">
            <v>0</v>
          </cell>
          <cell r="K297">
            <v>0</v>
          </cell>
          <cell r="L297">
            <v>0</v>
          </cell>
          <cell r="M297">
            <v>0</v>
          </cell>
          <cell r="N297">
            <v>7704569.4300000006</v>
          </cell>
          <cell r="O297">
            <v>-6901</v>
          </cell>
          <cell r="P297">
            <v>0</v>
          </cell>
          <cell r="Q297">
            <v>7697668.4300000006</v>
          </cell>
        </row>
        <row r="298">
          <cell r="A298" t="str">
            <v>3613</v>
          </cell>
          <cell r="B298" t="str">
            <v>Interest  On Treasury  Loans</v>
          </cell>
          <cell r="C298">
            <v>415612.54</v>
          </cell>
          <cell r="D298">
            <v>0</v>
          </cell>
          <cell r="E298">
            <v>4559181.1599999992</v>
          </cell>
          <cell r="F298">
            <v>0</v>
          </cell>
          <cell r="G298">
            <v>0</v>
          </cell>
          <cell r="H298">
            <v>193991.47</v>
          </cell>
          <cell r="I298">
            <v>1363056.76</v>
          </cell>
          <cell r="J298">
            <v>0</v>
          </cell>
          <cell r="K298">
            <v>0</v>
          </cell>
          <cell r="L298">
            <v>0</v>
          </cell>
          <cell r="M298">
            <v>0</v>
          </cell>
          <cell r="N298">
            <v>6531841.9299999988</v>
          </cell>
          <cell r="O298">
            <v>-9905</v>
          </cell>
          <cell r="P298">
            <v>0</v>
          </cell>
          <cell r="Q298">
            <v>6521936.9299999988</v>
          </cell>
        </row>
        <row r="299">
          <cell r="A299" t="str">
            <v>3614</v>
          </cell>
          <cell r="B299" t="str">
            <v>Interest On Other Loans</v>
          </cell>
          <cell r="C299">
            <v>16915.72</v>
          </cell>
          <cell r="D299">
            <v>0</v>
          </cell>
          <cell r="E299">
            <v>0</v>
          </cell>
          <cell r="F299">
            <v>0</v>
          </cell>
          <cell r="G299">
            <v>0</v>
          </cell>
          <cell r="H299">
            <v>0</v>
          </cell>
          <cell r="I299">
            <v>0</v>
          </cell>
          <cell r="J299">
            <v>0</v>
          </cell>
          <cell r="K299">
            <v>0</v>
          </cell>
          <cell r="L299">
            <v>0</v>
          </cell>
          <cell r="M299">
            <v>0</v>
          </cell>
          <cell r="N299">
            <v>16915.72</v>
          </cell>
          <cell r="O299">
            <v>0</v>
          </cell>
          <cell r="P299">
            <v>0</v>
          </cell>
          <cell r="Q299">
            <v>16915.72</v>
          </cell>
        </row>
        <row r="300">
          <cell r="A300" t="str">
            <v>3615</v>
          </cell>
          <cell r="B300" t="str">
            <v>Loss On Foreign Exchange</v>
          </cell>
          <cell r="C300">
            <v>0</v>
          </cell>
          <cell r="D300">
            <v>0</v>
          </cell>
          <cell r="E300">
            <v>41684.239999999998</v>
          </cell>
          <cell r="F300">
            <v>0</v>
          </cell>
          <cell r="G300">
            <v>0</v>
          </cell>
          <cell r="H300">
            <v>0</v>
          </cell>
          <cell r="I300">
            <v>0</v>
          </cell>
          <cell r="J300">
            <v>0</v>
          </cell>
          <cell r="K300">
            <v>0</v>
          </cell>
          <cell r="L300">
            <v>0</v>
          </cell>
          <cell r="M300">
            <v>0</v>
          </cell>
          <cell r="N300">
            <v>41684.239999999998</v>
          </cell>
          <cell r="O300">
            <v>0</v>
          </cell>
          <cell r="P300">
            <v>0</v>
          </cell>
          <cell r="Q300">
            <v>41684.239999999998</v>
          </cell>
        </row>
        <row r="301">
          <cell r="A301" t="str">
            <v>3616</v>
          </cell>
          <cell r="B301" t="str">
            <v>Amortisation Of Goodwill</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row>
        <row r="302">
          <cell r="A302" t="str">
            <v>3699</v>
          </cell>
          <cell r="B302" t="str">
            <v>Unknown Account 1</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row>
        <row r="303">
          <cell r="A303" t="str">
            <v>3711</v>
          </cell>
          <cell r="B303" t="str">
            <v>Depreciation  Expense - Buildings</v>
          </cell>
          <cell r="C303">
            <v>810432.26</v>
          </cell>
          <cell r="D303">
            <v>0</v>
          </cell>
          <cell r="E303">
            <v>22336707.349999998</v>
          </cell>
          <cell r="F303">
            <v>0</v>
          </cell>
          <cell r="G303">
            <v>108003.92</v>
          </cell>
          <cell r="H303">
            <v>2808813</v>
          </cell>
          <cell r="I303">
            <v>22388263.02</v>
          </cell>
          <cell r="J303">
            <v>98228</v>
          </cell>
          <cell r="K303">
            <v>0</v>
          </cell>
          <cell r="L303">
            <v>857327</v>
          </cell>
          <cell r="M303">
            <v>402924</v>
          </cell>
          <cell r="N303">
            <v>49810698.549999997</v>
          </cell>
          <cell r="O303">
            <v>0</v>
          </cell>
          <cell r="P303">
            <v>0</v>
          </cell>
          <cell r="Q303">
            <v>49810698.549999997</v>
          </cell>
        </row>
        <row r="304">
          <cell r="A304" t="str">
            <v>3712</v>
          </cell>
          <cell r="B304" t="str">
            <v>Depreciation  Expense - Medical Equipment</v>
          </cell>
          <cell r="C304">
            <v>0</v>
          </cell>
          <cell r="D304">
            <v>0</v>
          </cell>
          <cell r="E304">
            <v>14640359.66</v>
          </cell>
          <cell r="F304">
            <v>0</v>
          </cell>
          <cell r="G304">
            <v>17032.599999999999</v>
          </cell>
          <cell r="H304">
            <v>716704</v>
          </cell>
          <cell r="I304">
            <v>2897097</v>
          </cell>
          <cell r="J304">
            <v>2490</v>
          </cell>
          <cell r="K304">
            <v>0</v>
          </cell>
          <cell r="L304">
            <v>0</v>
          </cell>
          <cell r="M304">
            <v>812519</v>
          </cell>
          <cell r="N304">
            <v>19086202.259999998</v>
          </cell>
          <cell r="O304">
            <v>0</v>
          </cell>
          <cell r="P304">
            <v>0</v>
          </cell>
          <cell r="Q304">
            <v>19086202.259999998</v>
          </cell>
        </row>
        <row r="305">
          <cell r="A305" t="str">
            <v>3713</v>
          </cell>
          <cell r="B305" t="str">
            <v>Depreciation  Expense - Non Medical Equipment</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row>
        <row r="306">
          <cell r="A306" t="str">
            <v>3714</v>
          </cell>
          <cell r="B306" t="str">
            <v>Depreciation  Expense - Computer Equipment</v>
          </cell>
          <cell r="C306">
            <v>1563821.3199999998</v>
          </cell>
          <cell r="D306">
            <v>0</v>
          </cell>
          <cell r="E306">
            <v>6895556.0000000009</v>
          </cell>
          <cell r="F306">
            <v>0</v>
          </cell>
          <cell r="G306">
            <v>33912.160000000003</v>
          </cell>
          <cell r="H306">
            <v>339720</v>
          </cell>
          <cell r="I306">
            <v>1330168.3500000001</v>
          </cell>
          <cell r="J306">
            <v>97458</v>
          </cell>
          <cell r="K306">
            <v>8365</v>
          </cell>
          <cell r="L306">
            <v>483</v>
          </cell>
          <cell r="M306">
            <v>396984</v>
          </cell>
          <cell r="N306">
            <v>10666467.83</v>
          </cell>
          <cell r="O306">
            <v>0</v>
          </cell>
          <cell r="P306">
            <v>0</v>
          </cell>
          <cell r="Q306">
            <v>10666467.83</v>
          </cell>
        </row>
        <row r="307">
          <cell r="A307" t="str">
            <v>3715</v>
          </cell>
          <cell r="B307" t="str">
            <v>Depreciation  Expense - Furniture &amp; Fittings</v>
          </cell>
          <cell r="C307">
            <v>18093.740000000002</v>
          </cell>
          <cell r="D307">
            <v>0</v>
          </cell>
          <cell r="E307">
            <v>1698404.0499999998</v>
          </cell>
          <cell r="F307">
            <v>0</v>
          </cell>
          <cell r="G307">
            <v>18904.46</v>
          </cell>
          <cell r="H307">
            <v>61857</v>
          </cell>
          <cell r="I307">
            <v>187406.55</v>
          </cell>
          <cell r="J307">
            <v>14025</v>
          </cell>
          <cell r="K307">
            <v>36868</v>
          </cell>
          <cell r="L307">
            <v>0</v>
          </cell>
          <cell r="M307">
            <v>110694</v>
          </cell>
          <cell r="N307">
            <v>2146252.7999999998</v>
          </cell>
          <cell r="O307">
            <v>0</v>
          </cell>
          <cell r="P307">
            <v>0</v>
          </cell>
          <cell r="Q307">
            <v>2146252.7999999998</v>
          </cell>
        </row>
        <row r="308">
          <cell r="A308" t="str">
            <v>3716</v>
          </cell>
          <cell r="B308" t="str">
            <v>Depreciation  Expense - Motor Vehicles</v>
          </cell>
          <cell r="C308">
            <v>0</v>
          </cell>
          <cell r="D308">
            <v>0</v>
          </cell>
          <cell r="E308">
            <v>677904.77000000014</v>
          </cell>
          <cell r="F308">
            <v>0</v>
          </cell>
          <cell r="G308">
            <v>521.02</v>
          </cell>
          <cell r="H308">
            <v>28712</v>
          </cell>
          <cell r="I308">
            <v>500439</v>
          </cell>
          <cell r="J308">
            <v>0</v>
          </cell>
          <cell r="K308">
            <v>2252</v>
          </cell>
          <cell r="L308">
            <v>0</v>
          </cell>
          <cell r="M308">
            <v>0</v>
          </cell>
          <cell r="N308">
            <v>1209828.79</v>
          </cell>
          <cell r="O308">
            <v>0</v>
          </cell>
          <cell r="P308">
            <v>0</v>
          </cell>
          <cell r="Q308">
            <v>1209828.79</v>
          </cell>
        </row>
        <row r="309">
          <cell r="A309" t="str">
            <v>3717</v>
          </cell>
          <cell r="B309" t="str">
            <v>Depreciation  Expense - Other Mobile Plant</v>
          </cell>
          <cell r="C309">
            <v>13462.25</v>
          </cell>
          <cell r="D309">
            <v>0</v>
          </cell>
          <cell r="E309">
            <v>0</v>
          </cell>
          <cell r="F309">
            <v>0</v>
          </cell>
          <cell r="G309">
            <v>0</v>
          </cell>
          <cell r="H309">
            <v>3729</v>
          </cell>
          <cell r="I309">
            <v>15635</v>
          </cell>
          <cell r="J309">
            <v>0</v>
          </cell>
          <cell r="K309">
            <v>0</v>
          </cell>
          <cell r="L309">
            <v>0</v>
          </cell>
          <cell r="M309">
            <v>0</v>
          </cell>
          <cell r="N309">
            <v>32826.25</v>
          </cell>
          <cell r="O309">
            <v>0</v>
          </cell>
          <cell r="P309">
            <v>0</v>
          </cell>
          <cell r="Q309">
            <v>32826.25</v>
          </cell>
        </row>
        <row r="310">
          <cell r="A310" t="str">
            <v>3718</v>
          </cell>
          <cell r="B310" t="str">
            <v>Depreciation  Expense - Plant &amp; Equipment</v>
          </cell>
          <cell r="C310">
            <v>709009.78</v>
          </cell>
          <cell r="D310">
            <v>0</v>
          </cell>
          <cell r="E310">
            <v>2129598.1800000002</v>
          </cell>
          <cell r="F310">
            <v>0</v>
          </cell>
          <cell r="G310">
            <v>18435.939999999999</v>
          </cell>
          <cell r="H310">
            <v>182992</v>
          </cell>
          <cell r="I310">
            <v>1000168.38</v>
          </cell>
          <cell r="J310">
            <v>36028</v>
          </cell>
          <cell r="K310">
            <v>0</v>
          </cell>
          <cell r="L310">
            <v>14333</v>
          </cell>
          <cell r="M310">
            <v>120357</v>
          </cell>
          <cell r="N310">
            <v>4210922.2799999993</v>
          </cell>
          <cell r="O310">
            <v>0</v>
          </cell>
          <cell r="P310">
            <v>0</v>
          </cell>
          <cell r="Q310">
            <v>4210922.2799999993</v>
          </cell>
        </row>
        <row r="311">
          <cell r="A311" t="str">
            <v>3719</v>
          </cell>
          <cell r="B311" t="str">
            <v>Depreciation of Artwork</v>
          </cell>
          <cell r="C311">
            <v>0</v>
          </cell>
          <cell r="D311">
            <v>0</v>
          </cell>
          <cell r="E311">
            <v>-1868.53</v>
          </cell>
          <cell r="F311">
            <v>0</v>
          </cell>
          <cell r="G311">
            <v>0</v>
          </cell>
          <cell r="H311">
            <v>0</v>
          </cell>
          <cell r="I311">
            <v>0</v>
          </cell>
          <cell r="J311">
            <v>0</v>
          </cell>
          <cell r="K311">
            <v>0</v>
          </cell>
          <cell r="L311">
            <v>0</v>
          </cell>
          <cell r="M311">
            <v>0</v>
          </cell>
          <cell r="N311">
            <v>-1868.53</v>
          </cell>
          <cell r="O311">
            <v>0</v>
          </cell>
          <cell r="P311">
            <v>0</v>
          </cell>
          <cell r="Q311">
            <v>-1868.53</v>
          </cell>
        </row>
        <row r="312">
          <cell r="A312" t="str">
            <v>3720</v>
          </cell>
          <cell r="B312" t="str">
            <v>Carrying Amounts of Non-Current Assets Disposed of</v>
          </cell>
          <cell r="C312">
            <v>119500.65999999999</v>
          </cell>
          <cell r="D312">
            <v>0</v>
          </cell>
          <cell r="E312">
            <v>3412182.7299999995</v>
          </cell>
          <cell r="F312">
            <v>0</v>
          </cell>
          <cell r="G312">
            <v>573.12</v>
          </cell>
          <cell r="H312">
            <v>3192</v>
          </cell>
          <cell r="I312">
            <v>396458</v>
          </cell>
          <cell r="J312">
            <v>30177</v>
          </cell>
          <cell r="K312">
            <v>0</v>
          </cell>
          <cell r="L312">
            <v>1126</v>
          </cell>
          <cell r="M312">
            <v>220245</v>
          </cell>
          <cell r="N312">
            <v>4183454.51</v>
          </cell>
          <cell r="O312">
            <v>0</v>
          </cell>
          <cell r="P312">
            <v>0</v>
          </cell>
          <cell r="Q312">
            <v>4183454.51</v>
          </cell>
        </row>
        <row r="313">
          <cell r="A313" t="str">
            <v>3721</v>
          </cell>
          <cell r="B313" t="str">
            <v>Loss On Revaluation Of Land</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row>
        <row r="314">
          <cell r="A314" t="str">
            <v>3722</v>
          </cell>
          <cell r="B314" t="str">
            <v>Asset Disposal Expenses</v>
          </cell>
          <cell r="C314">
            <v>0</v>
          </cell>
          <cell r="D314">
            <v>0</v>
          </cell>
          <cell r="E314">
            <v>0</v>
          </cell>
          <cell r="F314">
            <v>0</v>
          </cell>
          <cell r="G314">
            <v>0</v>
          </cell>
          <cell r="H314">
            <v>525001</v>
          </cell>
          <cell r="I314">
            <v>915</v>
          </cell>
          <cell r="J314">
            <v>0</v>
          </cell>
          <cell r="K314">
            <v>0</v>
          </cell>
          <cell r="L314">
            <v>0</v>
          </cell>
          <cell r="M314">
            <v>17031.07</v>
          </cell>
          <cell r="N314">
            <v>542947.06999999995</v>
          </cell>
          <cell r="O314">
            <v>0</v>
          </cell>
          <cell r="P314">
            <v>0</v>
          </cell>
          <cell r="Q314">
            <v>542947.06999999995</v>
          </cell>
        </row>
        <row r="315">
          <cell r="A315" t="str">
            <v>3723</v>
          </cell>
          <cell r="B315" t="str">
            <v>Loss on Revaluation of Buildings</v>
          </cell>
          <cell r="C315">
            <v>1056222.27</v>
          </cell>
          <cell r="D315">
            <v>0</v>
          </cell>
          <cell r="E315">
            <v>0</v>
          </cell>
          <cell r="F315">
            <v>0</v>
          </cell>
          <cell r="G315">
            <v>0</v>
          </cell>
          <cell r="H315">
            <v>13098631</v>
          </cell>
          <cell r="I315">
            <v>0</v>
          </cell>
          <cell r="J315">
            <v>0</v>
          </cell>
          <cell r="K315">
            <v>0</v>
          </cell>
          <cell r="L315">
            <v>0</v>
          </cell>
          <cell r="M315">
            <v>0</v>
          </cell>
          <cell r="N315">
            <v>14154853.27</v>
          </cell>
          <cell r="O315">
            <v>0</v>
          </cell>
          <cell r="P315">
            <v>0</v>
          </cell>
          <cell r="Q315">
            <v>14154853.27</v>
          </cell>
        </row>
        <row r="316">
          <cell r="A316" t="str">
            <v>3725</v>
          </cell>
          <cell r="B316" t="str">
            <v>Stocktake Variance (Net)</v>
          </cell>
          <cell r="C316">
            <v>-9845.2099999999991</v>
          </cell>
          <cell r="D316">
            <v>0</v>
          </cell>
          <cell r="E316">
            <v>-616629.21</v>
          </cell>
          <cell r="F316">
            <v>0</v>
          </cell>
          <cell r="G316">
            <v>0</v>
          </cell>
          <cell r="H316">
            <v>-39546.93</v>
          </cell>
          <cell r="I316">
            <v>-359590.38</v>
          </cell>
          <cell r="J316">
            <v>-94.69</v>
          </cell>
          <cell r="K316">
            <v>0</v>
          </cell>
          <cell r="L316">
            <v>0</v>
          </cell>
          <cell r="M316">
            <v>0</v>
          </cell>
          <cell r="N316">
            <v>-1025706.4199999999</v>
          </cell>
          <cell r="O316">
            <v>0</v>
          </cell>
          <cell r="P316">
            <v>0</v>
          </cell>
          <cell r="Q316">
            <v>-1025706.4199999999</v>
          </cell>
        </row>
        <row r="317">
          <cell r="A317" t="str">
            <v>3726</v>
          </cell>
          <cell r="B317" t="str">
            <v>Stock Write Offs - Obsolete &amp; Damaged</v>
          </cell>
          <cell r="C317">
            <v>15666.740000000002</v>
          </cell>
          <cell r="D317">
            <v>0</v>
          </cell>
          <cell r="E317">
            <v>471837.39999999997</v>
          </cell>
          <cell r="F317">
            <v>0</v>
          </cell>
          <cell r="G317">
            <v>0</v>
          </cell>
          <cell r="H317">
            <v>0</v>
          </cell>
          <cell r="I317">
            <v>547.15</v>
          </cell>
          <cell r="J317">
            <v>0</v>
          </cell>
          <cell r="K317">
            <v>0</v>
          </cell>
          <cell r="L317">
            <v>0</v>
          </cell>
          <cell r="M317">
            <v>0</v>
          </cell>
          <cell r="N317">
            <v>488051.29</v>
          </cell>
          <cell r="O317">
            <v>0</v>
          </cell>
          <cell r="P317">
            <v>0</v>
          </cell>
          <cell r="Q317">
            <v>488051.29</v>
          </cell>
        </row>
        <row r="318">
          <cell r="A318" t="str">
            <v>3727</v>
          </cell>
          <cell r="B318" t="str">
            <v>Transfer Cost/Savings</v>
          </cell>
          <cell r="C318">
            <v>0</v>
          </cell>
          <cell r="D318">
            <v>0</v>
          </cell>
          <cell r="E318">
            <v>0</v>
          </cell>
          <cell r="F318">
            <v>0</v>
          </cell>
          <cell r="G318">
            <v>0</v>
          </cell>
          <cell r="H318">
            <v>0</v>
          </cell>
          <cell r="I318">
            <v>66440</v>
          </cell>
          <cell r="J318">
            <v>0</v>
          </cell>
          <cell r="K318">
            <v>0</v>
          </cell>
          <cell r="L318">
            <v>0</v>
          </cell>
          <cell r="M318">
            <v>0</v>
          </cell>
          <cell r="N318">
            <v>66440</v>
          </cell>
          <cell r="O318">
            <v>0</v>
          </cell>
          <cell r="P318">
            <v>0</v>
          </cell>
          <cell r="Q318">
            <v>66440</v>
          </cell>
        </row>
        <row r="319">
          <cell r="A319" t="str">
            <v>3729</v>
          </cell>
          <cell r="B319" t="str">
            <v>Amortisation Expense - Financial Lease Buildings</v>
          </cell>
          <cell r="C319">
            <v>2124175.56</v>
          </cell>
          <cell r="D319">
            <v>0</v>
          </cell>
          <cell r="E319">
            <v>977.7</v>
          </cell>
          <cell r="F319">
            <v>0</v>
          </cell>
          <cell r="G319">
            <v>0</v>
          </cell>
          <cell r="H319">
            <v>0</v>
          </cell>
          <cell r="I319">
            <v>0</v>
          </cell>
          <cell r="J319">
            <v>0</v>
          </cell>
          <cell r="K319">
            <v>0</v>
          </cell>
          <cell r="L319">
            <v>0</v>
          </cell>
          <cell r="M319">
            <v>0</v>
          </cell>
          <cell r="N319">
            <v>2125153.2600000002</v>
          </cell>
          <cell r="O319">
            <v>0</v>
          </cell>
          <cell r="P319">
            <v>0</v>
          </cell>
          <cell r="Q319">
            <v>2125153.2600000002</v>
          </cell>
        </row>
        <row r="320">
          <cell r="A320" t="str">
            <v>3730</v>
          </cell>
          <cell r="B320" t="str">
            <v>Amortisation Expense - Financial Leases Plant &amp; Equipment</v>
          </cell>
          <cell r="C320">
            <v>0</v>
          </cell>
          <cell r="D320">
            <v>0</v>
          </cell>
          <cell r="E320">
            <v>18763.77</v>
          </cell>
          <cell r="F320">
            <v>0</v>
          </cell>
          <cell r="G320">
            <v>0</v>
          </cell>
          <cell r="H320">
            <v>0</v>
          </cell>
          <cell r="I320">
            <v>0</v>
          </cell>
          <cell r="J320">
            <v>0</v>
          </cell>
          <cell r="K320">
            <v>0</v>
          </cell>
          <cell r="L320">
            <v>0</v>
          </cell>
          <cell r="M320">
            <v>0</v>
          </cell>
          <cell r="N320">
            <v>18763.77</v>
          </cell>
          <cell r="O320">
            <v>0</v>
          </cell>
          <cell r="P320">
            <v>0</v>
          </cell>
          <cell r="Q320">
            <v>18763.77</v>
          </cell>
        </row>
        <row r="321">
          <cell r="A321" t="str">
            <v>3731</v>
          </cell>
          <cell r="B321" t="str">
            <v>Amortisation Expense - Leasehold Improvements</v>
          </cell>
          <cell r="C321">
            <v>0</v>
          </cell>
          <cell r="D321">
            <v>0</v>
          </cell>
          <cell r="E321">
            <v>0</v>
          </cell>
          <cell r="F321">
            <v>0</v>
          </cell>
          <cell r="G321">
            <v>0</v>
          </cell>
          <cell r="H321">
            <v>0</v>
          </cell>
          <cell r="I321">
            <v>75000</v>
          </cell>
          <cell r="J321">
            <v>0</v>
          </cell>
          <cell r="K321">
            <v>0</v>
          </cell>
          <cell r="L321">
            <v>0</v>
          </cell>
          <cell r="M321">
            <v>0</v>
          </cell>
          <cell r="N321">
            <v>75000</v>
          </cell>
          <cell r="O321">
            <v>0</v>
          </cell>
          <cell r="P321">
            <v>0</v>
          </cell>
          <cell r="Q321">
            <v>75000</v>
          </cell>
        </row>
        <row r="322">
          <cell r="A322" t="str">
            <v>3811</v>
          </cell>
          <cell r="B322" t="str">
            <v>Extraordinary Expenses</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row>
        <row r="323">
          <cell r="A323" t="str">
            <v>3812</v>
          </cell>
          <cell r="B323" t="str">
            <v>Abnormal Expenses</v>
          </cell>
          <cell r="C323">
            <v>0</v>
          </cell>
          <cell r="D323">
            <v>0</v>
          </cell>
          <cell r="E323">
            <v>3310546.21</v>
          </cell>
          <cell r="F323">
            <v>0</v>
          </cell>
          <cell r="G323">
            <v>0</v>
          </cell>
          <cell r="H323">
            <v>0</v>
          </cell>
          <cell r="I323">
            <v>0</v>
          </cell>
          <cell r="J323">
            <v>0</v>
          </cell>
          <cell r="K323">
            <v>0</v>
          </cell>
          <cell r="L323">
            <v>0</v>
          </cell>
          <cell r="M323">
            <v>-30247.98</v>
          </cell>
          <cell r="N323">
            <v>3280298.23</v>
          </cell>
          <cell r="O323">
            <v>-3280298.23</v>
          </cell>
          <cell r="P323">
            <v>0</v>
          </cell>
          <cell r="Q323">
            <v>0</v>
          </cell>
        </row>
        <row r="324">
          <cell r="A324" t="str">
            <v>3911</v>
          </cell>
          <cell r="B324" t="str">
            <v>Capital User Charges</v>
          </cell>
          <cell r="C324">
            <v>4198330</v>
          </cell>
          <cell r="D324">
            <v>89302150</v>
          </cell>
          <cell r="E324">
            <v>45332100</v>
          </cell>
          <cell r="F324">
            <v>0</v>
          </cell>
          <cell r="G324">
            <v>413250</v>
          </cell>
          <cell r="H324">
            <v>7935820</v>
          </cell>
          <cell r="I324">
            <v>28919110</v>
          </cell>
          <cell r="J324">
            <v>376210</v>
          </cell>
          <cell r="K324">
            <v>0</v>
          </cell>
          <cell r="L324">
            <v>6559920</v>
          </cell>
          <cell r="M324">
            <v>0</v>
          </cell>
          <cell r="N324">
            <v>183036890</v>
          </cell>
          <cell r="O324">
            <v>0</v>
          </cell>
          <cell r="P324">
            <v>0</v>
          </cell>
          <cell r="Q324">
            <v>183036890</v>
          </cell>
        </row>
        <row r="325">
          <cell r="A325" t="str">
            <v>4111</v>
          </cell>
          <cell r="B325" t="str">
            <v>Purchase Price Variance Expense</v>
          </cell>
          <cell r="C325">
            <v>0</v>
          </cell>
          <cell r="D325">
            <v>0</v>
          </cell>
          <cell r="E325">
            <v>0</v>
          </cell>
          <cell r="F325">
            <v>0</v>
          </cell>
          <cell r="G325">
            <v>0</v>
          </cell>
          <cell r="H325">
            <v>6876.71</v>
          </cell>
          <cell r="I325">
            <v>-36816.39</v>
          </cell>
          <cell r="J325">
            <v>-0.06</v>
          </cell>
          <cell r="K325">
            <v>0</v>
          </cell>
          <cell r="L325">
            <v>0</v>
          </cell>
          <cell r="M325">
            <v>0</v>
          </cell>
          <cell r="N325">
            <v>-29939.74</v>
          </cell>
          <cell r="O325">
            <v>0</v>
          </cell>
          <cell r="P325">
            <v>0</v>
          </cell>
          <cell r="Q325">
            <v>-29939.74</v>
          </cell>
        </row>
        <row r="326">
          <cell r="A326" t="str">
            <v>4112</v>
          </cell>
          <cell r="B326" t="str">
            <v>Invoice Price Variance Expense</v>
          </cell>
          <cell r="C326">
            <v>0</v>
          </cell>
          <cell r="D326">
            <v>0</v>
          </cell>
          <cell r="E326">
            <v>-0.02</v>
          </cell>
          <cell r="F326">
            <v>0</v>
          </cell>
          <cell r="G326">
            <v>0</v>
          </cell>
          <cell r="H326">
            <v>0</v>
          </cell>
          <cell r="I326">
            <v>0</v>
          </cell>
          <cell r="J326">
            <v>0</v>
          </cell>
          <cell r="K326">
            <v>0</v>
          </cell>
          <cell r="L326">
            <v>0</v>
          </cell>
          <cell r="M326">
            <v>0</v>
          </cell>
          <cell r="N326">
            <v>-0.02</v>
          </cell>
          <cell r="O326">
            <v>0</v>
          </cell>
          <cell r="P326">
            <v>0</v>
          </cell>
          <cell r="Q326">
            <v>-0.02</v>
          </cell>
        </row>
        <row r="327">
          <cell r="A327" t="str">
            <v>4113</v>
          </cell>
          <cell r="B327" t="str">
            <v>Average Cost Variance Expense</v>
          </cell>
          <cell r="C327">
            <v>0</v>
          </cell>
          <cell r="D327">
            <v>0</v>
          </cell>
          <cell r="E327">
            <v>-5044.8600000000006</v>
          </cell>
          <cell r="F327">
            <v>0</v>
          </cell>
          <cell r="G327">
            <v>0</v>
          </cell>
          <cell r="H327">
            <v>0</v>
          </cell>
          <cell r="I327">
            <v>0</v>
          </cell>
          <cell r="J327">
            <v>0</v>
          </cell>
          <cell r="K327">
            <v>0</v>
          </cell>
          <cell r="L327">
            <v>0</v>
          </cell>
          <cell r="M327">
            <v>0</v>
          </cell>
          <cell r="N327">
            <v>-5044.8600000000006</v>
          </cell>
          <cell r="O327">
            <v>0</v>
          </cell>
          <cell r="P327">
            <v>0</v>
          </cell>
          <cell r="Q327">
            <v>-5044.8600000000006</v>
          </cell>
        </row>
        <row r="328">
          <cell r="A328" t="str">
            <v>4121</v>
          </cell>
          <cell r="B328" t="str">
            <v>Sales (Oracle System - Use Only)</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row>
        <row r="329">
          <cell r="A329" t="str">
            <v>4122</v>
          </cell>
          <cell r="B329" t="str">
            <v>Cost Of Sales (Oracle System - Use Only)</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row>
        <row r="330">
          <cell r="A330" t="str">
            <v>4123</v>
          </cell>
          <cell r="B330" t="str">
            <v>Expense (Oracle System - Use Only)</v>
          </cell>
          <cell r="C330">
            <v>0</v>
          </cell>
          <cell r="D330">
            <v>0</v>
          </cell>
          <cell r="E330">
            <v>2988.12</v>
          </cell>
          <cell r="F330">
            <v>0</v>
          </cell>
          <cell r="G330">
            <v>0</v>
          </cell>
          <cell r="H330">
            <v>0</v>
          </cell>
          <cell r="I330">
            <v>0</v>
          </cell>
          <cell r="J330">
            <v>0</v>
          </cell>
          <cell r="K330">
            <v>0</v>
          </cell>
          <cell r="L330">
            <v>0</v>
          </cell>
          <cell r="M330">
            <v>0</v>
          </cell>
          <cell r="N330">
            <v>2988.12</v>
          </cell>
          <cell r="O330">
            <v>0</v>
          </cell>
          <cell r="P330">
            <v>0</v>
          </cell>
          <cell r="Q330">
            <v>2988.12</v>
          </cell>
        </row>
        <row r="331">
          <cell r="A331" t="str">
            <v>4124</v>
          </cell>
          <cell r="B331" t="str">
            <v>Engineering Labour Recovery</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row>
        <row r="332">
          <cell r="A332" t="str">
            <v>4211</v>
          </cell>
          <cell r="B332" t="str">
            <v>Unallocated Expense</v>
          </cell>
          <cell r="C332">
            <v>0</v>
          </cell>
          <cell r="D332">
            <v>0</v>
          </cell>
          <cell r="E332">
            <v>9476.4500000000007</v>
          </cell>
          <cell r="F332">
            <v>0</v>
          </cell>
          <cell r="G332">
            <v>0</v>
          </cell>
          <cell r="H332">
            <v>0</v>
          </cell>
          <cell r="I332">
            <v>-105.65</v>
          </cell>
          <cell r="J332">
            <v>0</v>
          </cell>
          <cell r="K332">
            <v>0</v>
          </cell>
          <cell r="L332">
            <v>0</v>
          </cell>
          <cell r="M332">
            <v>0</v>
          </cell>
          <cell r="N332">
            <v>9370.8000000000011</v>
          </cell>
          <cell r="O332">
            <v>0</v>
          </cell>
          <cell r="P332">
            <v>0</v>
          </cell>
          <cell r="Q332">
            <v>9370.8000000000011</v>
          </cell>
        </row>
        <row r="333">
          <cell r="A333" t="str">
            <v>4298</v>
          </cell>
          <cell r="B333" t="str">
            <v>Payroll Clearing Account</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row>
        <row r="334">
          <cell r="A334" t="str">
            <v>4311</v>
          </cell>
          <cell r="B334" t="str">
            <v>Profit Or Loss Account</v>
          </cell>
          <cell r="C334">
            <v>0</v>
          </cell>
          <cell r="D334">
            <v>0</v>
          </cell>
          <cell r="E334">
            <v>-2716051.71</v>
          </cell>
          <cell r="F334">
            <v>0</v>
          </cell>
          <cell r="G334">
            <v>0</v>
          </cell>
          <cell r="H334">
            <v>0</v>
          </cell>
          <cell r="I334">
            <v>0</v>
          </cell>
          <cell r="J334">
            <v>0</v>
          </cell>
          <cell r="K334">
            <v>0</v>
          </cell>
          <cell r="L334">
            <v>0</v>
          </cell>
          <cell r="M334">
            <v>0</v>
          </cell>
          <cell r="N334">
            <v>-2716051.71</v>
          </cell>
          <cell r="O334">
            <v>0</v>
          </cell>
          <cell r="P334">
            <v>0</v>
          </cell>
          <cell r="Q334">
            <v>-2716051.71</v>
          </cell>
        </row>
        <row r="335">
          <cell r="A335" t="str">
            <v>4411</v>
          </cell>
          <cell r="B335" t="str">
            <v>Payments To Consolidated Fund</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row>
        <row r="336">
          <cell r="A336" t="str">
            <v>4511</v>
          </cell>
          <cell r="B336" t="str">
            <v>Increase/decrease in Net Assets arising from Restructure</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row>
        <row r="337">
          <cell r="A337" t="str">
            <v>4811</v>
          </cell>
          <cell r="B337" t="str">
            <v>Transfers to Funds</v>
          </cell>
          <cell r="C337">
            <v>115079550.07000001</v>
          </cell>
          <cell r="D337">
            <v>15121345.439999999</v>
          </cell>
          <cell r="E337">
            <v>3413.4799999999814</v>
          </cell>
          <cell r="F337">
            <v>0</v>
          </cell>
          <cell r="G337">
            <v>0</v>
          </cell>
          <cell r="H337">
            <v>0</v>
          </cell>
          <cell r="I337">
            <v>0</v>
          </cell>
          <cell r="J337">
            <v>0</v>
          </cell>
          <cell r="K337">
            <v>0</v>
          </cell>
          <cell r="L337">
            <v>0</v>
          </cell>
          <cell r="M337">
            <v>0</v>
          </cell>
          <cell r="N337">
            <v>130204308.99000001</v>
          </cell>
          <cell r="O337">
            <v>0</v>
          </cell>
          <cell r="P337">
            <v>0</v>
          </cell>
          <cell r="Q337">
            <v>130204308.99000001</v>
          </cell>
        </row>
        <row r="338">
          <cell r="A338" t="str">
            <v>4812</v>
          </cell>
          <cell r="B338" t="str">
            <v>Debt Servicing</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row>
        <row r="339">
          <cell r="A339" t="str">
            <v>4813</v>
          </cell>
          <cell r="B339" t="str">
            <v>CRF Contribution Pathcentre</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row>
        <row r="340">
          <cell r="A340" t="str">
            <v>4814</v>
          </cell>
          <cell r="B340" t="str">
            <v>CRF Contribution PATS</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row>
        <row r="341">
          <cell r="A341" t="str">
            <v>4815</v>
          </cell>
          <cell r="B341" t="str">
            <v>Special Repairs and Equipment</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row>
        <row r="342">
          <cell r="A342" t="str">
            <v>4816</v>
          </cell>
          <cell r="B342" t="str">
            <v>WA Alcohol and Drug Authority</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row>
        <row r="343">
          <cell r="A343" t="str">
            <v>4821</v>
          </cell>
          <cell r="B343" t="str">
            <v>Transfer from Funds</v>
          </cell>
          <cell r="C343">
            <v>-115079550.07000001</v>
          </cell>
          <cell r="D343">
            <v>-15121345.439999999</v>
          </cell>
          <cell r="E343">
            <v>0</v>
          </cell>
          <cell r="F343">
            <v>0</v>
          </cell>
          <cell r="G343">
            <v>0</v>
          </cell>
          <cell r="H343">
            <v>0</v>
          </cell>
          <cell r="I343">
            <v>0</v>
          </cell>
          <cell r="J343">
            <v>0</v>
          </cell>
          <cell r="K343">
            <v>0</v>
          </cell>
          <cell r="L343">
            <v>0</v>
          </cell>
          <cell r="M343">
            <v>0</v>
          </cell>
          <cell r="N343">
            <v>-130200895.51000001</v>
          </cell>
          <cell r="O343">
            <v>0</v>
          </cell>
          <cell r="P343">
            <v>0</v>
          </cell>
          <cell r="Q343">
            <v>-130200895.51000001</v>
          </cell>
        </row>
        <row r="344">
          <cell r="B344" t="str">
            <v>Total Expenses</v>
          </cell>
          <cell r="C344">
            <v>670133854.42999983</v>
          </cell>
          <cell r="D344">
            <v>2478978755.6900001</v>
          </cell>
          <cell r="E344">
            <v>1816931154.6299994</v>
          </cell>
          <cell r="F344">
            <v>0</v>
          </cell>
          <cell r="G344">
            <v>10455784.020000001</v>
          </cell>
          <cell r="H344">
            <v>134036954.07999998</v>
          </cell>
          <cell r="I344">
            <v>464136803.3099997</v>
          </cell>
          <cell r="J344">
            <v>32734746.130000003</v>
          </cell>
          <cell r="K344">
            <v>7023035</v>
          </cell>
          <cell r="L344">
            <v>8831131</v>
          </cell>
          <cell r="M344">
            <v>67902641.939999998</v>
          </cell>
          <cell r="N344">
            <v>5691164860.2299976</v>
          </cell>
          <cell r="O344">
            <v>-13350950.384999976</v>
          </cell>
          <cell r="P344">
            <v>-250489202.65000001</v>
          </cell>
          <cell r="Q344">
            <v>5427324707.1949968</v>
          </cell>
        </row>
        <row r="345">
          <cell r="A345" t="str">
            <v>Revenues</v>
          </cell>
        </row>
        <row r="346">
          <cell r="A346" t="str">
            <v>5101</v>
          </cell>
          <cell r="B346" t="str">
            <v>Daily Bed Charges - Private Single</v>
          </cell>
          <cell r="C346">
            <v>0</v>
          </cell>
          <cell r="D346">
            <v>0</v>
          </cell>
          <cell r="E346">
            <v>1574015</v>
          </cell>
          <cell r="F346">
            <v>0</v>
          </cell>
          <cell r="G346">
            <v>9570</v>
          </cell>
          <cell r="H346">
            <v>539718.18000000005</v>
          </cell>
          <cell r="I346">
            <v>3804479.61</v>
          </cell>
          <cell r="J346">
            <v>0</v>
          </cell>
          <cell r="K346">
            <v>1386158</v>
          </cell>
          <cell r="L346">
            <v>0</v>
          </cell>
          <cell r="M346">
            <v>0</v>
          </cell>
          <cell r="N346">
            <v>7313940.79</v>
          </cell>
          <cell r="O346">
            <v>0</v>
          </cell>
          <cell r="P346">
            <v>0</v>
          </cell>
          <cell r="Q346">
            <v>7313940.79</v>
          </cell>
        </row>
        <row r="347">
          <cell r="A347" t="str">
            <v>5102</v>
          </cell>
          <cell r="B347" t="str">
            <v>Daily Bed Charges - Private Shared</v>
          </cell>
          <cell r="C347">
            <v>0</v>
          </cell>
          <cell r="D347">
            <v>0</v>
          </cell>
          <cell r="E347">
            <v>10554112.369999999</v>
          </cell>
          <cell r="F347">
            <v>0</v>
          </cell>
          <cell r="G347">
            <v>19866.599999999999</v>
          </cell>
          <cell r="H347">
            <v>400831.65</v>
          </cell>
          <cell r="I347">
            <v>1944176.98</v>
          </cell>
          <cell r="J347">
            <v>0</v>
          </cell>
          <cell r="K347">
            <v>0</v>
          </cell>
          <cell r="L347">
            <v>0</v>
          </cell>
          <cell r="M347">
            <v>0</v>
          </cell>
          <cell r="N347">
            <v>12918987.6</v>
          </cell>
          <cell r="O347">
            <v>0</v>
          </cell>
          <cell r="P347">
            <v>0</v>
          </cell>
          <cell r="Q347">
            <v>12918987.6</v>
          </cell>
        </row>
        <row r="348">
          <cell r="A348" t="str">
            <v>5103</v>
          </cell>
          <cell r="B348" t="str">
            <v>Daily Bed Charges - Same Day</v>
          </cell>
          <cell r="C348">
            <v>0</v>
          </cell>
          <cell r="D348">
            <v>0</v>
          </cell>
          <cell r="E348">
            <v>1125136.1000000001</v>
          </cell>
          <cell r="F348">
            <v>0</v>
          </cell>
          <cell r="G348">
            <v>178</v>
          </cell>
          <cell r="H348">
            <v>50849.4</v>
          </cell>
          <cell r="I348">
            <v>325277.90000000002</v>
          </cell>
          <cell r="J348">
            <v>0</v>
          </cell>
          <cell r="K348">
            <v>0</v>
          </cell>
          <cell r="L348">
            <v>0</v>
          </cell>
          <cell r="M348">
            <v>0</v>
          </cell>
          <cell r="N348">
            <v>1501441.4</v>
          </cell>
          <cell r="O348">
            <v>0</v>
          </cell>
          <cell r="P348">
            <v>0</v>
          </cell>
          <cell r="Q348">
            <v>1501441.4</v>
          </cell>
        </row>
        <row r="349">
          <cell r="A349" t="str">
            <v>5104</v>
          </cell>
          <cell r="B349" t="str">
            <v>Daily Bed Charges - Dva</v>
          </cell>
          <cell r="C349">
            <v>0</v>
          </cell>
          <cell r="D349">
            <v>0</v>
          </cell>
          <cell r="E349">
            <v>32966.300000000003</v>
          </cell>
          <cell r="F349">
            <v>0</v>
          </cell>
          <cell r="G349">
            <v>0</v>
          </cell>
          <cell r="H349">
            <v>994.5</v>
          </cell>
          <cell r="I349">
            <v>4806.75</v>
          </cell>
          <cell r="J349">
            <v>0</v>
          </cell>
          <cell r="K349">
            <v>0</v>
          </cell>
          <cell r="L349">
            <v>0</v>
          </cell>
          <cell r="M349">
            <v>0</v>
          </cell>
          <cell r="N349">
            <v>38767.550000000003</v>
          </cell>
          <cell r="O349">
            <v>0</v>
          </cell>
          <cell r="P349">
            <v>0</v>
          </cell>
          <cell r="Q349">
            <v>38767.550000000003</v>
          </cell>
        </row>
        <row r="350">
          <cell r="A350" t="str">
            <v>5105</v>
          </cell>
          <cell r="B350" t="str">
            <v>Daily Bed Charges - Mvit</v>
          </cell>
          <cell r="C350">
            <v>0</v>
          </cell>
          <cell r="D350">
            <v>0</v>
          </cell>
          <cell r="E350">
            <v>9714322.7800000012</v>
          </cell>
          <cell r="F350">
            <v>0</v>
          </cell>
          <cell r="G350">
            <v>0</v>
          </cell>
          <cell r="H350">
            <v>80126.27</v>
          </cell>
          <cell r="I350">
            <v>372927.81</v>
          </cell>
          <cell r="J350">
            <v>0</v>
          </cell>
          <cell r="K350">
            <v>0</v>
          </cell>
          <cell r="L350">
            <v>0</v>
          </cell>
          <cell r="M350">
            <v>0</v>
          </cell>
          <cell r="N350">
            <v>10167376.860000001</v>
          </cell>
          <cell r="O350">
            <v>0</v>
          </cell>
          <cell r="P350">
            <v>0</v>
          </cell>
          <cell r="Q350">
            <v>10167376.860000001</v>
          </cell>
        </row>
        <row r="351">
          <cell r="A351" t="str">
            <v>5106</v>
          </cell>
          <cell r="B351" t="str">
            <v>Daily Bed Charges - Nursing Home</v>
          </cell>
          <cell r="C351">
            <v>0</v>
          </cell>
          <cell r="D351">
            <v>0</v>
          </cell>
          <cell r="E351">
            <v>795228.25</v>
          </cell>
          <cell r="F351">
            <v>0</v>
          </cell>
          <cell r="G351">
            <v>31.55</v>
          </cell>
          <cell r="H351">
            <v>58033.23</v>
          </cell>
          <cell r="I351">
            <v>706587.7</v>
          </cell>
          <cell r="J351">
            <v>0</v>
          </cell>
          <cell r="K351">
            <v>0</v>
          </cell>
          <cell r="L351">
            <v>0</v>
          </cell>
          <cell r="M351">
            <v>0</v>
          </cell>
          <cell r="N351">
            <v>1559880.73</v>
          </cell>
          <cell r="O351">
            <v>0</v>
          </cell>
          <cell r="P351">
            <v>0</v>
          </cell>
          <cell r="Q351">
            <v>1559880.73</v>
          </cell>
        </row>
        <row r="352">
          <cell r="A352" t="str">
            <v>5107</v>
          </cell>
          <cell r="B352" t="str">
            <v>Daily Bed Charges - Nursing Home Type</v>
          </cell>
          <cell r="C352">
            <v>0</v>
          </cell>
          <cell r="D352">
            <v>0</v>
          </cell>
          <cell r="E352">
            <v>568624.54999999993</v>
          </cell>
          <cell r="F352">
            <v>0</v>
          </cell>
          <cell r="G352">
            <v>37164.15</v>
          </cell>
          <cell r="H352">
            <v>1139484.8799999999</v>
          </cell>
          <cell r="I352">
            <v>3421099.96</v>
          </cell>
          <cell r="J352">
            <v>0</v>
          </cell>
          <cell r="K352">
            <v>0</v>
          </cell>
          <cell r="L352">
            <v>0</v>
          </cell>
          <cell r="M352">
            <v>0</v>
          </cell>
          <cell r="N352">
            <v>5166373.54</v>
          </cell>
          <cell r="O352">
            <v>0</v>
          </cell>
          <cell r="P352">
            <v>0</v>
          </cell>
          <cell r="Q352">
            <v>5166373.54</v>
          </cell>
        </row>
        <row r="353">
          <cell r="A353" t="str">
            <v>5108</v>
          </cell>
          <cell r="B353" t="str">
            <v>Daily Bed Charges - Workers Comp</v>
          </cell>
          <cell r="C353">
            <v>0</v>
          </cell>
          <cell r="D353">
            <v>0</v>
          </cell>
          <cell r="E353">
            <v>4032808.99</v>
          </cell>
          <cell r="F353">
            <v>0</v>
          </cell>
          <cell r="G353">
            <v>0</v>
          </cell>
          <cell r="H353">
            <v>182553.55</v>
          </cell>
          <cell r="I353">
            <v>717792.85</v>
          </cell>
          <cell r="J353">
            <v>0</v>
          </cell>
          <cell r="K353">
            <v>0</v>
          </cell>
          <cell r="L353">
            <v>0</v>
          </cell>
          <cell r="M353">
            <v>0</v>
          </cell>
          <cell r="N353">
            <v>4933155.3899999997</v>
          </cell>
          <cell r="O353">
            <v>0</v>
          </cell>
          <cell r="P353">
            <v>0</v>
          </cell>
          <cell r="Q353">
            <v>4933155.3899999997</v>
          </cell>
        </row>
        <row r="354">
          <cell r="A354" t="str">
            <v>5109</v>
          </cell>
          <cell r="B354" t="str">
            <v>Daily Bed Charges - Shipping (Merchant)</v>
          </cell>
          <cell r="C354">
            <v>0</v>
          </cell>
          <cell r="D354">
            <v>0</v>
          </cell>
          <cell r="E354">
            <v>136100</v>
          </cell>
          <cell r="F354">
            <v>0</v>
          </cell>
          <cell r="G354">
            <v>0</v>
          </cell>
          <cell r="H354">
            <v>0</v>
          </cell>
          <cell r="I354">
            <v>18069</v>
          </cell>
          <cell r="J354">
            <v>0</v>
          </cell>
          <cell r="K354">
            <v>0</v>
          </cell>
          <cell r="L354">
            <v>0</v>
          </cell>
          <cell r="M354">
            <v>0</v>
          </cell>
          <cell r="N354">
            <v>154169</v>
          </cell>
          <cell r="O354">
            <v>0</v>
          </cell>
          <cell r="P354">
            <v>0</v>
          </cell>
          <cell r="Q354">
            <v>154169</v>
          </cell>
        </row>
        <row r="355">
          <cell r="A355" t="str">
            <v>5110</v>
          </cell>
          <cell r="B355" t="str">
            <v>Daily Bed Charges - Other Compensable</v>
          </cell>
          <cell r="C355">
            <v>0</v>
          </cell>
          <cell r="D355">
            <v>0</v>
          </cell>
          <cell r="E355">
            <v>1107746.3</v>
          </cell>
          <cell r="F355">
            <v>0</v>
          </cell>
          <cell r="G355">
            <v>0</v>
          </cell>
          <cell r="H355">
            <v>0</v>
          </cell>
          <cell r="I355">
            <v>8767</v>
          </cell>
          <cell r="J355">
            <v>0</v>
          </cell>
          <cell r="K355">
            <v>0</v>
          </cell>
          <cell r="L355">
            <v>0</v>
          </cell>
          <cell r="M355">
            <v>0</v>
          </cell>
          <cell r="N355">
            <v>1116513.3</v>
          </cell>
          <cell r="O355">
            <v>0</v>
          </cell>
          <cell r="P355">
            <v>0</v>
          </cell>
          <cell r="Q355">
            <v>1116513.3</v>
          </cell>
        </row>
        <row r="356">
          <cell r="A356" t="str">
            <v>5111</v>
          </cell>
          <cell r="B356" t="str">
            <v>Daily Bed Charges - Ineligible</v>
          </cell>
          <cell r="C356">
            <v>0</v>
          </cell>
          <cell r="D356">
            <v>0</v>
          </cell>
          <cell r="E356">
            <v>88475</v>
          </cell>
          <cell r="F356">
            <v>0</v>
          </cell>
          <cell r="G356">
            <v>0</v>
          </cell>
          <cell r="H356">
            <v>21686.5</v>
          </cell>
          <cell r="I356">
            <v>106845</v>
          </cell>
          <cell r="J356">
            <v>0</v>
          </cell>
          <cell r="K356">
            <v>0</v>
          </cell>
          <cell r="L356">
            <v>0</v>
          </cell>
          <cell r="M356">
            <v>0</v>
          </cell>
          <cell r="N356">
            <v>217006.5</v>
          </cell>
          <cell r="O356">
            <v>0</v>
          </cell>
          <cell r="P356">
            <v>0</v>
          </cell>
          <cell r="Q356">
            <v>217006.5</v>
          </cell>
        </row>
        <row r="357">
          <cell r="A357" t="str">
            <v>5112</v>
          </cell>
          <cell r="B357" t="str">
            <v>Daily Bed Charges - Overseas</v>
          </cell>
          <cell r="C357">
            <v>0</v>
          </cell>
          <cell r="D357">
            <v>0</v>
          </cell>
          <cell r="E357">
            <v>3173125.15</v>
          </cell>
          <cell r="F357">
            <v>0</v>
          </cell>
          <cell r="G357">
            <v>0</v>
          </cell>
          <cell r="H357">
            <v>33070.29</v>
          </cell>
          <cell r="I357">
            <v>13640.3</v>
          </cell>
          <cell r="J357">
            <v>0</v>
          </cell>
          <cell r="K357">
            <v>0</v>
          </cell>
          <cell r="L357">
            <v>0</v>
          </cell>
          <cell r="M357">
            <v>0</v>
          </cell>
          <cell r="N357">
            <v>3219835.7399999998</v>
          </cell>
          <cell r="O357">
            <v>0</v>
          </cell>
          <cell r="P357">
            <v>0</v>
          </cell>
          <cell r="Q357">
            <v>3219835.7399999998</v>
          </cell>
        </row>
        <row r="358">
          <cell r="A358" t="str">
            <v>5113</v>
          </cell>
          <cell r="B358" t="str">
            <v>Daily Bed Charges - Respite Care</v>
          </cell>
          <cell r="C358">
            <v>0</v>
          </cell>
          <cell r="D358">
            <v>0</v>
          </cell>
          <cell r="E358">
            <v>0</v>
          </cell>
          <cell r="F358">
            <v>0</v>
          </cell>
          <cell r="G358">
            <v>0</v>
          </cell>
          <cell r="H358">
            <v>0</v>
          </cell>
          <cell r="I358">
            <v>3917.87</v>
          </cell>
          <cell r="J358">
            <v>0</v>
          </cell>
          <cell r="K358">
            <v>0</v>
          </cell>
          <cell r="L358">
            <v>0</v>
          </cell>
          <cell r="M358">
            <v>0</v>
          </cell>
          <cell r="N358">
            <v>3917.87</v>
          </cell>
          <cell r="O358">
            <v>0</v>
          </cell>
          <cell r="P358">
            <v>0</v>
          </cell>
          <cell r="Q358">
            <v>3917.87</v>
          </cell>
        </row>
        <row r="359">
          <cell r="A359" t="str">
            <v>5114</v>
          </cell>
          <cell r="B359" t="str">
            <v>Daily Bed Charges - Multi-Purpose Services</v>
          </cell>
          <cell r="C359">
            <v>0</v>
          </cell>
          <cell r="D359">
            <v>0</v>
          </cell>
          <cell r="E359">
            <v>0</v>
          </cell>
          <cell r="F359">
            <v>0</v>
          </cell>
          <cell r="G359">
            <v>0</v>
          </cell>
          <cell r="H359">
            <v>327866.58</v>
          </cell>
          <cell r="I359">
            <v>1292187.1200000001</v>
          </cell>
          <cell r="J359">
            <v>0</v>
          </cell>
          <cell r="K359">
            <v>0</v>
          </cell>
          <cell r="L359">
            <v>0</v>
          </cell>
          <cell r="M359">
            <v>0</v>
          </cell>
          <cell r="N359">
            <v>1620053.7000000002</v>
          </cell>
          <cell r="O359">
            <v>0</v>
          </cell>
          <cell r="P359">
            <v>0</v>
          </cell>
          <cell r="Q359">
            <v>1620053.7000000002</v>
          </cell>
        </row>
        <row r="360">
          <cell r="A360" t="str">
            <v>5121</v>
          </cell>
          <cell r="B360" t="str">
            <v>Prostheses</v>
          </cell>
          <cell r="C360">
            <v>0</v>
          </cell>
          <cell r="D360">
            <v>0</v>
          </cell>
          <cell r="E360">
            <v>5931923.419999999</v>
          </cell>
          <cell r="F360">
            <v>0</v>
          </cell>
          <cell r="G360">
            <v>0</v>
          </cell>
          <cell r="H360">
            <v>0</v>
          </cell>
          <cell r="I360">
            <v>81888.55</v>
          </cell>
          <cell r="J360">
            <v>0</v>
          </cell>
          <cell r="K360">
            <v>0</v>
          </cell>
          <cell r="L360">
            <v>0</v>
          </cell>
          <cell r="M360">
            <v>0</v>
          </cell>
          <cell r="N360">
            <v>6013811.9699999988</v>
          </cell>
          <cell r="O360">
            <v>0</v>
          </cell>
          <cell r="P360">
            <v>0</v>
          </cell>
          <cell r="Q360">
            <v>6013811.9699999988</v>
          </cell>
        </row>
        <row r="361">
          <cell r="A361" t="str">
            <v>5122</v>
          </cell>
          <cell r="B361" t="str">
            <v>Orthoses</v>
          </cell>
          <cell r="C361">
            <v>0</v>
          </cell>
          <cell r="D361">
            <v>0</v>
          </cell>
          <cell r="E361">
            <v>107649.36</v>
          </cell>
          <cell r="F361">
            <v>0</v>
          </cell>
          <cell r="G361">
            <v>0</v>
          </cell>
          <cell r="H361">
            <v>0</v>
          </cell>
          <cell r="I361">
            <v>0</v>
          </cell>
          <cell r="J361">
            <v>0</v>
          </cell>
          <cell r="K361">
            <v>0</v>
          </cell>
          <cell r="L361">
            <v>0</v>
          </cell>
          <cell r="M361">
            <v>0</v>
          </cell>
          <cell r="N361">
            <v>107649.36</v>
          </cell>
          <cell r="O361">
            <v>0</v>
          </cell>
          <cell r="P361">
            <v>0</v>
          </cell>
          <cell r="Q361">
            <v>107649.36</v>
          </cell>
        </row>
        <row r="362">
          <cell r="A362" t="str">
            <v>5123</v>
          </cell>
          <cell r="B362" t="str">
            <v>Patient Appliance Loan Fees</v>
          </cell>
          <cell r="C362">
            <v>0</v>
          </cell>
          <cell r="D362">
            <v>0</v>
          </cell>
          <cell r="E362">
            <v>0</v>
          </cell>
          <cell r="F362">
            <v>0</v>
          </cell>
          <cell r="G362">
            <v>0</v>
          </cell>
          <cell r="H362">
            <v>0</v>
          </cell>
          <cell r="I362">
            <v>-287</v>
          </cell>
          <cell r="J362">
            <v>0</v>
          </cell>
          <cell r="K362">
            <v>0</v>
          </cell>
          <cell r="L362">
            <v>0</v>
          </cell>
          <cell r="M362">
            <v>0</v>
          </cell>
          <cell r="N362">
            <v>-287</v>
          </cell>
          <cell r="O362">
            <v>0</v>
          </cell>
          <cell r="P362">
            <v>0</v>
          </cell>
          <cell r="Q362">
            <v>-287</v>
          </cell>
        </row>
        <row r="363">
          <cell r="A363" t="str">
            <v>5129</v>
          </cell>
          <cell r="B363" t="str">
            <v>Other - Inpatient Charges</v>
          </cell>
          <cell r="C363">
            <v>0</v>
          </cell>
          <cell r="D363">
            <v>0</v>
          </cell>
          <cell r="E363">
            <v>587784.76</v>
          </cell>
          <cell r="F363">
            <v>0</v>
          </cell>
          <cell r="G363">
            <v>0</v>
          </cell>
          <cell r="H363">
            <v>0</v>
          </cell>
          <cell r="I363">
            <v>7045.24</v>
          </cell>
          <cell r="J363">
            <v>0</v>
          </cell>
          <cell r="K363">
            <v>0</v>
          </cell>
          <cell r="L363">
            <v>0</v>
          </cell>
          <cell r="M363">
            <v>0</v>
          </cell>
          <cell r="N363">
            <v>594830</v>
          </cell>
          <cell r="O363">
            <v>0</v>
          </cell>
          <cell r="P363">
            <v>0</v>
          </cell>
          <cell r="Q363">
            <v>594830</v>
          </cell>
        </row>
        <row r="364">
          <cell r="A364" t="str">
            <v>6101</v>
          </cell>
          <cell r="B364" t="str">
            <v>Outpatient Attendance Fees</v>
          </cell>
          <cell r="C364">
            <v>0</v>
          </cell>
          <cell r="D364">
            <v>0</v>
          </cell>
          <cell r="E364">
            <v>860239.2</v>
          </cell>
          <cell r="F364">
            <v>0</v>
          </cell>
          <cell r="G364">
            <v>0</v>
          </cell>
          <cell r="H364">
            <v>8722.7999999999993</v>
          </cell>
          <cell r="I364">
            <v>29909.99</v>
          </cell>
          <cell r="J364">
            <v>0</v>
          </cell>
          <cell r="K364">
            <v>0</v>
          </cell>
          <cell r="L364">
            <v>0</v>
          </cell>
          <cell r="M364">
            <v>0</v>
          </cell>
          <cell r="N364">
            <v>898871.99</v>
          </cell>
          <cell r="O364">
            <v>0</v>
          </cell>
          <cell r="P364">
            <v>0</v>
          </cell>
          <cell r="Q364">
            <v>898871.99</v>
          </cell>
        </row>
        <row r="365">
          <cell r="A365" t="str">
            <v>6111</v>
          </cell>
          <cell r="B365" t="str">
            <v>Compensable Fees</v>
          </cell>
          <cell r="C365">
            <v>0</v>
          </cell>
          <cell r="D365">
            <v>0</v>
          </cell>
          <cell r="E365">
            <v>1249729.4700000002</v>
          </cell>
          <cell r="F365">
            <v>0</v>
          </cell>
          <cell r="G365">
            <v>283</v>
          </cell>
          <cell r="H365">
            <v>115373.6</v>
          </cell>
          <cell r="I365">
            <v>580678.79</v>
          </cell>
          <cell r="J365">
            <v>0</v>
          </cell>
          <cell r="K365">
            <v>0</v>
          </cell>
          <cell r="L365">
            <v>0</v>
          </cell>
          <cell r="M365">
            <v>0</v>
          </cell>
          <cell r="N365">
            <v>1946064.8600000003</v>
          </cell>
          <cell r="O365">
            <v>0</v>
          </cell>
          <cell r="P365">
            <v>0</v>
          </cell>
          <cell r="Q365">
            <v>1946064.8600000003</v>
          </cell>
        </row>
        <row r="366">
          <cell r="A366" t="str">
            <v>6112</v>
          </cell>
          <cell r="B366" t="str">
            <v>Pharmacy Fees</v>
          </cell>
          <cell r="C366">
            <v>0</v>
          </cell>
          <cell r="D366">
            <v>0</v>
          </cell>
          <cell r="E366">
            <v>2245006.9900000002</v>
          </cell>
          <cell r="F366">
            <v>0</v>
          </cell>
          <cell r="G366">
            <v>15</v>
          </cell>
          <cell r="H366">
            <v>2275.75</v>
          </cell>
          <cell r="I366">
            <v>38962.71</v>
          </cell>
          <cell r="J366">
            <v>0</v>
          </cell>
          <cell r="K366">
            <v>0</v>
          </cell>
          <cell r="L366">
            <v>0</v>
          </cell>
          <cell r="M366">
            <v>0</v>
          </cell>
          <cell r="N366">
            <v>2286260.4500000002</v>
          </cell>
          <cell r="O366">
            <v>0</v>
          </cell>
          <cell r="P366">
            <v>0</v>
          </cell>
          <cell r="Q366">
            <v>2286260.4500000002</v>
          </cell>
        </row>
        <row r="367">
          <cell r="A367" t="str">
            <v>6113</v>
          </cell>
          <cell r="B367" t="str">
            <v>Private Clinics</v>
          </cell>
          <cell r="C367">
            <v>0</v>
          </cell>
          <cell r="D367">
            <v>0</v>
          </cell>
          <cell r="E367">
            <v>483662.17000000004</v>
          </cell>
          <cell r="F367">
            <v>0</v>
          </cell>
          <cell r="G367">
            <v>0</v>
          </cell>
          <cell r="H367">
            <v>0</v>
          </cell>
          <cell r="I367">
            <v>87237.84</v>
          </cell>
          <cell r="J367">
            <v>0</v>
          </cell>
          <cell r="K367">
            <v>0</v>
          </cell>
          <cell r="L367">
            <v>0</v>
          </cell>
          <cell r="M367">
            <v>0</v>
          </cell>
          <cell r="N367">
            <v>570900.01</v>
          </cell>
          <cell r="O367">
            <v>0</v>
          </cell>
          <cell r="P367">
            <v>0</v>
          </cell>
          <cell r="Q367">
            <v>570900.01</v>
          </cell>
        </row>
        <row r="368">
          <cell r="A368" t="str">
            <v>6114</v>
          </cell>
          <cell r="B368" t="str">
            <v>Dental Fees</v>
          </cell>
          <cell r="C368">
            <v>0</v>
          </cell>
          <cell r="D368">
            <v>0</v>
          </cell>
          <cell r="E368">
            <v>3253117.31</v>
          </cell>
          <cell r="F368">
            <v>0</v>
          </cell>
          <cell r="G368">
            <v>0</v>
          </cell>
          <cell r="H368">
            <v>0</v>
          </cell>
          <cell r="I368">
            <v>48969.52</v>
          </cell>
          <cell r="J368">
            <v>0</v>
          </cell>
          <cell r="K368">
            <v>0</v>
          </cell>
          <cell r="L368">
            <v>0</v>
          </cell>
          <cell r="M368">
            <v>0</v>
          </cell>
          <cell r="N368">
            <v>3302086.83</v>
          </cell>
          <cell r="O368">
            <v>0</v>
          </cell>
          <cell r="P368">
            <v>0</v>
          </cell>
          <cell r="Q368">
            <v>3302086.83</v>
          </cell>
        </row>
        <row r="369">
          <cell r="A369" t="str">
            <v>6115</v>
          </cell>
          <cell r="B369" t="str">
            <v>Patient Appliance Loan Fees</v>
          </cell>
          <cell r="C369">
            <v>0</v>
          </cell>
          <cell r="D369">
            <v>0</v>
          </cell>
          <cell r="E369">
            <v>174449</v>
          </cell>
          <cell r="F369">
            <v>0</v>
          </cell>
          <cell r="G369">
            <v>0</v>
          </cell>
          <cell r="H369">
            <v>600</v>
          </cell>
          <cell r="I369">
            <v>946.65</v>
          </cell>
          <cell r="J369">
            <v>0</v>
          </cell>
          <cell r="K369">
            <v>0</v>
          </cell>
          <cell r="L369">
            <v>0</v>
          </cell>
          <cell r="M369">
            <v>0</v>
          </cell>
          <cell r="N369">
            <v>175995.65</v>
          </cell>
          <cell r="O369">
            <v>0</v>
          </cell>
          <cell r="P369">
            <v>0</v>
          </cell>
          <cell r="Q369">
            <v>175995.65</v>
          </cell>
        </row>
        <row r="370">
          <cell r="A370" t="str">
            <v>6119</v>
          </cell>
          <cell r="B370" t="str">
            <v>Other - Outpatient Fees</v>
          </cell>
          <cell r="C370">
            <v>0</v>
          </cell>
          <cell r="D370">
            <v>0</v>
          </cell>
          <cell r="E370">
            <v>2533547.19</v>
          </cell>
          <cell r="F370">
            <v>0</v>
          </cell>
          <cell r="G370">
            <v>0</v>
          </cell>
          <cell r="H370">
            <v>0</v>
          </cell>
          <cell r="I370">
            <v>716387.28</v>
          </cell>
          <cell r="J370">
            <v>0</v>
          </cell>
          <cell r="K370">
            <v>0</v>
          </cell>
          <cell r="L370">
            <v>0</v>
          </cell>
          <cell r="M370">
            <v>0</v>
          </cell>
          <cell r="N370">
            <v>3249934.4699999997</v>
          </cell>
          <cell r="O370">
            <v>0</v>
          </cell>
          <cell r="P370">
            <v>0</v>
          </cell>
          <cell r="Q370">
            <v>3249934.4699999997</v>
          </cell>
        </row>
        <row r="371">
          <cell r="A371" t="str">
            <v>6511</v>
          </cell>
          <cell r="B371" t="str">
            <v>Supply Chain Service Charge ( For MHS use only)</v>
          </cell>
          <cell r="C371">
            <v>0</v>
          </cell>
          <cell r="D371">
            <v>0</v>
          </cell>
          <cell r="E371">
            <v>3421340.0300000003</v>
          </cell>
          <cell r="F371">
            <v>0</v>
          </cell>
          <cell r="G371">
            <v>0</v>
          </cell>
          <cell r="H371">
            <v>0</v>
          </cell>
          <cell r="I371">
            <v>0</v>
          </cell>
          <cell r="J371">
            <v>0</v>
          </cell>
          <cell r="K371">
            <v>0</v>
          </cell>
          <cell r="L371">
            <v>0</v>
          </cell>
          <cell r="M371">
            <v>0</v>
          </cell>
          <cell r="N371">
            <v>3421340.0300000003</v>
          </cell>
          <cell r="O371">
            <v>0</v>
          </cell>
          <cell r="P371">
            <v>0</v>
          </cell>
          <cell r="Q371">
            <v>3421340.0300000003</v>
          </cell>
        </row>
        <row r="372">
          <cell r="A372" t="str">
            <v>7111</v>
          </cell>
          <cell r="B372" t="str">
            <v>Aust University Commission Grant</v>
          </cell>
          <cell r="C372">
            <v>0</v>
          </cell>
          <cell r="D372">
            <v>0</v>
          </cell>
          <cell r="E372">
            <v>194895</v>
          </cell>
          <cell r="F372">
            <v>0</v>
          </cell>
          <cell r="G372">
            <v>0</v>
          </cell>
          <cell r="H372">
            <v>0</v>
          </cell>
          <cell r="I372">
            <v>304046</v>
          </cell>
          <cell r="J372">
            <v>0</v>
          </cell>
          <cell r="K372">
            <v>0</v>
          </cell>
          <cell r="L372">
            <v>0</v>
          </cell>
          <cell r="M372">
            <v>0</v>
          </cell>
          <cell r="N372">
            <v>498941</v>
          </cell>
          <cell r="O372">
            <v>0</v>
          </cell>
          <cell r="P372">
            <v>0</v>
          </cell>
          <cell r="Q372">
            <v>498941</v>
          </cell>
        </row>
        <row r="373">
          <cell r="A373" t="str">
            <v>7112</v>
          </cell>
          <cell r="B373" t="str">
            <v>Commonwealth Specific Grants</v>
          </cell>
          <cell r="C373">
            <v>215521938.31999999</v>
          </cell>
          <cell r="D373">
            <v>269213053.22000003</v>
          </cell>
          <cell r="E373">
            <v>2287450.5700000003</v>
          </cell>
          <cell r="F373">
            <v>0</v>
          </cell>
          <cell r="G373">
            <v>0</v>
          </cell>
          <cell r="H373">
            <v>347719.67999999999</v>
          </cell>
          <cell r="I373">
            <v>1166834.01</v>
          </cell>
          <cell r="J373">
            <v>382200</v>
          </cell>
          <cell r="K373">
            <v>0</v>
          </cell>
          <cell r="L373">
            <v>0</v>
          </cell>
          <cell r="M373">
            <v>1101692.75</v>
          </cell>
          <cell r="N373">
            <v>490020888.55000001</v>
          </cell>
          <cell r="O373">
            <v>0</v>
          </cell>
          <cell r="P373">
            <v>0</v>
          </cell>
          <cell r="Q373">
            <v>490020888.55000001</v>
          </cell>
        </row>
        <row r="374">
          <cell r="A374" t="str">
            <v>7113</v>
          </cell>
          <cell r="B374" t="str">
            <v>Nursing Home Benefits</v>
          </cell>
          <cell r="C374">
            <v>0</v>
          </cell>
          <cell r="D374">
            <v>0</v>
          </cell>
          <cell r="E374">
            <v>0</v>
          </cell>
          <cell r="F374">
            <v>0</v>
          </cell>
          <cell r="G374">
            <v>0</v>
          </cell>
          <cell r="H374">
            <v>0</v>
          </cell>
          <cell r="I374">
            <v>2626496.75</v>
          </cell>
          <cell r="J374">
            <v>0</v>
          </cell>
          <cell r="K374">
            <v>0</v>
          </cell>
          <cell r="L374">
            <v>0</v>
          </cell>
          <cell r="M374">
            <v>0</v>
          </cell>
          <cell r="N374">
            <v>2626496.75</v>
          </cell>
          <cell r="O374">
            <v>0</v>
          </cell>
          <cell r="P374">
            <v>0</v>
          </cell>
          <cell r="Q374">
            <v>2626496.75</v>
          </cell>
        </row>
        <row r="375">
          <cell r="A375" t="str">
            <v>7115</v>
          </cell>
          <cell r="B375" t="str">
            <v>Other Specific Grants</v>
          </cell>
          <cell r="C375">
            <v>0</v>
          </cell>
          <cell r="D375">
            <v>0</v>
          </cell>
          <cell r="E375">
            <v>5364096.7699999996</v>
          </cell>
          <cell r="F375">
            <v>0</v>
          </cell>
          <cell r="G375">
            <v>199210</v>
          </cell>
          <cell r="H375">
            <v>146915.65</v>
          </cell>
          <cell r="I375">
            <v>2390042.21</v>
          </cell>
          <cell r="J375">
            <v>0</v>
          </cell>
          <cell r="K375">
            <v>0</v>
          </cell>
          <cell r="L375">
            <v>0</v>
          </cell>
          <cell r="M375">
            <v>0</v>
          </cell>
          <cell r="N375">
            <v>8100264.6299999999</v>
          </cell>
          <cell r="O375">
            <v>0</v>
          </cell>
          <cell r="P375">
            <v>0</v>
          </cell>
          <cell r="Q375">
            <v>8100264.6299999999</v>
          </cell>
        </row>
        <row r="376">
          <cell r="A376" t="str">
            <v>7211</v>
          </cell>
          <cell r="B376" t="str">
            <v>Liabilities Assumed by Treasury</v>
          </cell>
          <cell r="C376">
            <v>339134.4</v>
          </cell>
          <cell r="D376">
            <v>0</v>
          </cell>
          <cell r="E376">
            <v>2344362.2800000003</v>
          </cell>
          <cell r="F376">
            <v>0</v>
          </cell>
          <cell r="G376">
            <v>12050.62</v>
          </cell>
          <cell r="H376">
            <v>22565.439999999999</v>
          </cell>
          <cell r="I376">
            <v>279475.56</v>
          </cell>
          <cell r="J376">
            <v>0</v>
          </cell>
          <cell r="K376">
            <v>0</v>
          </cell>
          <cell r="L376">
            <v>0</v>
          </cell>
          <cell r="M376">
            <v>0</v>
          </cell>
          <cell r="N376">
            <v>2997588.3000000003</v>
          </cell>
          <cell r="O376">
            <v>0</v>
          </cell>
          <cell r="P376">
            <v>0</v>
          </cell>
          <cell r="Q376">
            <v>2997588.3000000003</v>
          </cell>
        </row>
        <row r="377">
          <cell r="A377" t="str">
            <v>7212</v>
          </cell>
          <cell r="B377" t="str">
            <v>Resources Received Free of Charge</v>
          </cell>
          <cell r="C377">
            <v>1489626</v>
          </cell>
          <cell r="D377">
            <v>0</v>
          </cell>
          <cell r="E377">
            <v>0</v>
          </cell>
          <cell r="F377">
            <v>0</v>
          </cell>
          <cell r="G377">
            <v>0</v>
          </cell>
          <cell r="H377">
            <v>17432</v>
          </cell>
          <cell r="I377">
            <v>0</v>
          </cell>
          <cell r="J377">
            <v>0</v>
          </cell>
          <cell r="K377">
            <v>0</v>
          </cell>
          <cell r="L377">
            <v>0</v>
          </cell>
          <cell r="M377">
            <v>0</v>
          </cell>
          <cell r="N377">
            <v>1507058</v>
          </cell>
          <cell r="O377">
            <v>0</v>
          </cell>
          <cell r="P377">
            <v>0</v>
          </cell>
          <cell r="Q377">
            <v>1507058</v>
          </cell>
        </row>
        <row r="378">
          <cell r="A378" t="str">
            <v>7213</v>
          </cell>
          <cell r="B378" t="str">
            <v>Appropriations</v>
          </cell>
          <cell r="C378">
            <v>0</v>
          </cell>
          <cell r="D378">
            <v>138992000</v>
          </cell>
          <cell r="E378">
            <v>0</v>
          </cell>
          <cell r="F378">
            <v>0</v>
          </cell>
          <cell r="G378">
            <v>0</v>
          </cell>
          <cell r="H378">
            <v>0</v>
          </cell>
          <cell r="I378">
            <v>0</v>
          </cell>
          <cell r="J378">
            <v>31037000</v>
          </cell>
          <cell r="K378">
            <v>5662000</v>
          </cell>
          <cell r="L378">
            <v>0</v>
          </cell>
          <cell r="M378">
            <v>0</v>
          </cell>
          <cell r="N378">
            <v>175691000</v>
          </cell>
          <cell r="O378">
            <v>-31037000</v>
          </cell>
          <cell r="P378">
            <v>-14500000</v>
          </cell>
          <cell r="Q378">
            <v>130154000</v>
          </cell>
        </row>
        <row r="379">
          <cell r="A379" t="str">
            <v>7214</v>
          </cell>
          <cell r="B379" t="str">
            <v>Asset Assumed / (Transferred)</v>
          </cell>
          <cell r="C379">
            <v>-592133.18000000005</v>
          </cell>
          <cell r="D379">
            <v>0</v>
          </cell>
          <cell r="E379">
            <v>-119896.54999999999</v>
          </cell>
          <cell r="F379">
            <v>0</v>
          </cell>
          <cell r="G379">
            <v>0</v>
          </cell>
          <cell r="H379">
            <v>0</v>
          </cell>
          <cell r="I379">
            <v>172952.58</v>
          </cell>
          <cell r="J379">
            <v>0</v>
          </cell>
          <cell r="K379">
            <v>0</v>
          </cell>
          <cell r="L379">
            <v>0</v>
          </cell>
          <cell r="M379">
            <v>0</v>
          </cell>
          <cell r="N379">
            <v>-539077.15</v>
          </cell>
          <cell r="O379">
            <v>0</v>
          </cell>
          <cell r="P379">
            <v>0</v>
          </cell>
          <cell r="Q379">
            <v>-539077.15</v>
          </cell>
        </row>
        <row r="380">
          <cell r="A380" t="str">
            <v>7221</v>
          </cell>
          <cell r="B380" t="str">
            <v>Cash Appropriations</v>
          </cell>
          <cell r="C380">
            <v>466233085.29000002</v>
          </cell>
          <cell r="D380">
            <v>2040757914.71</v>
          </cell>
          <cell r="E380">
            <v>1592988820</v>
          </cell>
          <cell r="F380">
            <v>0</v>
          </cell>
          <cell r="G380">
            <v>9054000</v>
          </cell>
          <cell r="H380">
            <v>100432839</v>
          </cell>
          <cell r="I380">
            <v>384905413.25999999</v>
          </cell>
          <cell r="J380">
            <v>576288</v>
          </cell>
          <cell r="K380">
            <v>0</v>
          </cell>
          <cell r="L380">
            <v>0</v>
          </cell>
          <cell r="M380">
            <v>12766976.789999999</v>
          </cell>
          <cell r="N380">
            <v>4607715337.0500002</v>
          </cell>
          <cell r="O380">
            <v>31037000</v>
          </cell>
          <cell r="P380">
            <v>-199765305</v>
          </cell>
          <cell r="Q380">
            <v>4438987032.0500002</v>
          </cell>
        </row>
        <row r="381">
          <cell r="A381" t="str">
            <v>7222</v>
          </cell>
          <cell r="B381" t="str">
            <v>Cash Appropriations - Capital Works</v>
          </cell>
          <cell r="C381">
            <v>0</v>
          </cell>
          <cell r="D381">
            <v>0</v>
          </cell>
          <cell r="E381">
            <v>-23922637.41</v>
          </cell>
          <cell r="F381">
            <v>0</v>
          </cell>
          <cell r="G381">
            <v>0</v>
          </cell>
          <cell r="H381">
            <v>-1059094</v>
          </cell>
          <cell r="I381">
            <v>-16757993.26</v>
          </cell>
          <cell r="J381">
            <v>-576288</v>
          </cell>
          <cell r="K381">
            <v>0</v>
          </cell>
          <cell r="L381">
            <v>0</v>
          </cell>
          <cell r="M381">
            <v>0</v>
          </cell>
          <cell r="N381">
            <v>-42316012.670000002</v>
          </cell>
          <cell r="O381">
            <v>0</v>
          </cell>
          <cell r="P381">
            <v>0</v>
          </cell>
          <cell r="Q381">
            <v>-42316012.670000002</v>
          </cell>
        </row>
        <row r="382">
          <cell r="A382" t="str">
            <v>7231</v>
          </cell>
          <cell r="B382" t="str">
            <v>Accrual Appropriations - Depreciation</v>
          </cell>
          <cell r="C382">
            <v>5348578</v>
          </cell>
          <cell r="D382">
            <v>0</v>
          </cell>
          <cell r="E382">
            <v>53761719</v>
          </cell>
          <cell r="F382">
            <v>0</v>
          </cell>
          <cell r="G382">
            <v>196780</v>
          </cell>
          <cell r="H382">
            <v>5217145</v>
          </cell>
          <cell r="I382">
            <v>27907010</v>
          </cell>
          <cell r="J382">
            <v>495979</v>
          </cell>
          <cell r="K382">
            <v>60000</v>
          </cell>
          <cell r="L382">
            <v>1700000</v>
          </cell>
          <cell r="M382">
            <v>0</v>
          </cell>
          <cell r="N382">
            <v>94687211</v>
          </cell>
          <cell r="O382">
            <v>0</v>
          </cell>
          <cell r="P382">
            <v>1917021</v>
          </cell>
          <cell r="Q382">
            <v>96604232</v>
          </cell>
        </row>
        <row r="383">
          <cell r="A383" t="str">
            <v>7232</v>
          </cell>
          <cell r="B383" t="str">
            <v>Accrual Appropriations - Employee Entitlements</v>
          </cell>
          <cell r="C383">
            <v>0</v>
          </cell>
          <cell r="D383">
            <v>0</v>
          </cell>
          <cell r="E383">
            <v>22374883.23</v>
          </cell>
          <cell r="F383">
            <v>0</v>
          </cell>
          <cell r="G383">
            <v>-2000</v>
          </cell>
          <cell r="H383">
            <v>590587</v>
          </cell>
          <cell r="I383">
            <v>4472576</v>
          </cell>
          <cell r="J383">
            <v>102000</v>
          </cell>
          <cell r="K383">
            <v>0</v>
          </cell>
          <cell r="L383">
            <v>0</v>
          </cell>
          <cell r="M383">
            <v>0</v>
          </cell>
          <cell r="N383">
            <v>27538046.23</v>
          </cell>
          <cell r="O383">
            <v>0</v>
          </cell>
          <cell r="P383">
            <v>0</v>
          </cell>
          <cell r="Q383">
            <v>27538046.23</v>
          </cell>
        </row>
        <row r="384">
          <cell r="A384" t="str">
            <v>7241</v>
          </cell>
          <cell r="B384" t="str">
            <v>Interest Expenses Paid on Behalf of Hlth Svcs</v>
          </cell>
          <cell r="C384">
            <v>0</v>
          </cell>
          <cell r="D384">
            <v>0</v>
          </cell>
          <cell r="E384">
            <v>7809736.3099999996</v>
          </cell>
          <cell r="F384">
            <v>0</v>
          </cell>
          <cell r="G384">
            <v>0</v>
          </cell>
          <cell r="H384">
            <v>227517.32</v>
          </cell>
          <cell r="I384">
            <v>2048718.34</v>
          </cell>
          <cell r="J384">
            <v>0</v>
          </cell>
          <cell r="K384">
            <v>0</v>
          </cell>
          <cell r="L384">
            <v>0</v>
          </cell>
          <cell r="M384">
            <v>0</v>
          </cell>
          <cell r="N384">
            <v>10085971.970000001</v>
          </cell>
          <cell r="O384">
            <v>393620</v>
          </cell>
          <cell r="P384">
            <v>-1501332.22</v>
          </cell>
          <cell r="Q384">
            <v>8978259.75</v>
          </cell>
        </row>
        <row r="385">
          <cell r="A385" t="str">
            <v>7242</v>
          </cell>
          <cell r="B385" t="str">
            <v>Other Expenses Paid on Behalf of Hlth Svcs</v>
          </cell>
          <cell r="C385">
            <v>0</v>
          </cell>
          <cell r="D385">
            <v>0</v>
          </cell>
          <cell r="E385">
            <v>55387442.230000004</v>
          </cell>
          <cell r="F385">
            <v>0</v>
          </cell>
          <cell r="G385">
            <v>413250</v>
          </cell>
          <cell r="H385">
            <v>7935820</v>
          </cell>
          <cell r="I385">
            <v>30339037.219999999</v>
          </cell>
          <cell r="J385">
            <v>376210</v>
          </cell>
          <cell r="K385">
            <v>0</v>
          </cell>
          <cell r="L385">
            <v>6559920</v>
          </cell>
          <cell r="M385">
            <v>0</v>
          </cell>
          <cell r="N385">
            <v>101011679.45</v>
          </cell>
          <cell r="O385">
            <v>0</v>
          </cell>
          <cell r="P385">
            <v>0</v>
          </cell>
          <cell r="Q385">
            <v>101011679.45</v>
          </cell>
        </row>
        <row r="386">
          <cell r="A386" t="str">
            <v>7311</v>
          </cell>
          <cell r="B386" t="str">
            <v>Public Contribution/Donations - Cash Only</v>
          </cell>
          <cell r="C386">
            <v>-970.78</v>
          </cell>
          <cell r="D386">
            <v>133333</v>
          </cell>
          <cell r="E386">
            <v>2388015.89</v>
          </cell>
          <cell r="F386">
            <v>0</v>
          </cell>
          <cell r="G386">
            <v>42485.61</v>
          </cell>
          <cell r="H386">
            <v>114502.46</v>
          </cell>
          <cell r="I386">
            <v>669757.64</v>
          </cell>
          <cell r="J386">
            <v>0</v>
          </cell>
          <cell r="K386">
            <v>0</v>
          </cell>
          <cell r="L386">
            <v>0</v>
          </cell>
          <cell r="M386">
            <v>0</v>
          </cell>
          <cell r="N386">
            <v>3347123.8200000003</v>
          </cell>
          <cell r="O386">
            <v>0</v>
          </cell>
          <cell r="P386">
            <v>0</v>
          </cell>
          <cell r="Q386">
            <v>3347123.8200000003</v>
          </cell>
        </row>
        <row r="387">
          <cell r="A387" t="str">
            <v>7312</v>
          </cell>
          <cell r="B387" t="str">
            <v>Public Contributions/Donations - Assets</v>
          </cell>
          <cell r="C387">
            <v>0</v>
          </cell>
          <cell r="D387">
            <v>0</v>
          </cell>
          <cell r="E387">
            <v>2303324.42</v>
          </cell>
          <cell r="F387">
            <v>0</v>
          </cell>
          <cell r="G387">
            <v>12482</v>
          </cell>
          <cell r="H387">
            <v>0</v>
          </cell>
          <cell r="I387">
            <v>133333</v>
          </cell>
          <cell r="J387">
            <v>0</v>
          </cell>
          <cell r="K387">
            <v>0</v>
          </cell>
          <cell r="L387">
            <v>0</v>
          </cell>
          <cell r="M387">
            <v>0</v>
          </cell>
          <cell r="N387">
            <v>2449139.42</v>
          </cell>
          <cell r="O387">
            <v>0</v>
          </cell>
          <cell r="P387">
            <v>0</v>
          </cell>
          <cell r="Q387">
            <v>2449139.42</v>
          </cell>
        </row>
        <row r="388">
          <cell r="A388" t="str">
            <v>7313</v>
          </cell>
          <cell r="B388" t="str">
            <v>Public Contributions/Donations - Stock</v>
          </cell>
          <cell r="C388">
            <v>0</v>
          </cell>
          <cell r="D388">
            <v>0</v>
          </cell>
          <cell r="E388">
            <v>2277.75</v>
          </cell>
          <cell r="F388">
            <v>0</v>
          </cell>
          <cell r="G388">
            <v>0</v>
          </cell>
          <cell r="H388">
            <v>0</v>
          </cell>
          <cell r="I388">
            <v>0</v>
          </cell>
          <cell r="J388">
            <v>0</v>
          </cell>
          <cell r="K388">
            <v>0</v>
          </cell>
          <cell r="L388">
            <v>0</v>
          </cell>
          <cell r="M388">
            <v>0</v>
          </cell>
          <cell r="N388">
            <v>2277.75</v>
          </cell>
          <cell r="O388">
            <v>0</v>
          </cell>
          <cell r="P388">
            <v>0</v>
          </cell>
          <cell r="Q388">
            <v>2277.75</v>
          </cell>
        </row>
        <row r="389">
          <cell r="A389" t="str">
            <v>7321</v>
          </cell>
          <cell r="B389" t="str">
            <v>Rent From Properties</v>
          </cell>
          <cell r="C389">
            <v>1018237.5</v>
          </cell>
          <cell r="D389">
            <v>0</v>
          </cell>
          <cell r="E389">
            <v>225492.13</v>
          </cell>
          <cell r="F389">
            <v>0</v>
          </cell>
          <cell r="G389">
            <v>0</v>
          </cell>
          <cell r="H389">
            <v>97821.8</v>
          </cell>
          <cell r="I389">
            <v>467760.26</v>
          </cell>
          <cell r="J389">
            <v>0</v>
          </cell>
          <cell r="K389">
            <v>0</v>
          </cell>
          <cell r="L389">
            <v>403130</v>
          </cell>
          <cell r="M389">
            <v>5098.5</v>
          </cell>
          <cell r="N389">
            <v>2217540.19</v>
          </cell>
          <cell r="O389">
            <v>0</v>
          </cell>
          <cell r="P389">
            <v>0</v>
          </cell>
          <cell r="Q389">
            <v>2217540.19</v>
          </cell>
        </row>
        <row r="390">
          <cell r="A390" t="str">
            <v>7322</v>
          </cell>
          <cell r="B390" t="str">
            <v>Sale Of Sundry Items</v>
          </cell>
          <cell r="C390">
            <v>40736.230000000003</v>
          </cell>
          <cell r="D390">
            <v>0</v>
          </cell>
          <cell r="E390">
            <v>72589.950000000012</v>
          </cell>
          <cell r="F390">
            <v>0</v>
          </cell>
          <cell r="G390">
            <v>0</v>
          </cell>
          <cell r="H390">
            <v>6219.76</v>
          </cell>
          <cell r="I390">
            <v>361610.85</v>
          </cell>
          <cell r="J390">
            <v>0</v>
          </cell>
          <cell r="K390">
            <v>0</v>
          </cell>
          <cell r="L390">
            <v>2010</v>
          </cell>
          <cell r="M390">
            <v>1765.3</v>
          </cell>
          <cell r="N390">
            <v>484932.08999999997</v>
          </cell>
          <cell r="O390">
            <v>0</v>
          </cell>
          <cell r="P390">
            <v>0</v>
          </cell>
          <cell r="Q390">
            <v>484932.08999999997</v>
          </cell>
        </row>
        <row r="391">
          <cell r="A391" t="str">
            <v>7323</v>
          </cell>
          <cell r="B391" t="str">
            <v>Gain On Foreign Exchange</v>
          </cell>
          <cell r="C391">
            <v>0</v>
          </cell>
          <cell r="D391">
            <v>0</v>
          </cell>
          <cell r="E391">
            <v>-713.81</v>
          </cell>
          <cell r="F391">
            <v>0</v>
          </cell>
          <cell r="G391">
            <v>0</v>
          </cell>
          <cell r="H391">
            <v>0</v>
          </cell>
          <cell r="I391">
            <v>0</v>
          </cell>
          <cell r="J391">
            <v>0</v>
          </cell>
          <cell r="K391">
            <v>0</v>
          </cell>
          <cell r="L391">
            <v>0</v>
          </cell>
          <cell r="M391">
            <v>0</v>
          </cell>
          <cell r="N391">
            <v>-713.81</v>
          </cell>
          <cell r="O391">
            <v>0</v>
          </cell>
          <cell r="P391">
            <v>0</v>
          </cell>
          <cell r="Q391">
            <v>-713.81</v>
          </cell>
        </row>
        <row r="392">
          <cell r="A392" t="str">
            <v>7324</v>
          </cell>
          <cell r="B392" t="str">
            <v>Transfer From Local Funds</v>
          </cell>
          <cell r="C392">
            <v>0</v>
          </cell>
          <cell r="D392">
            <v>0</v>
          </cell>
          <cell r="E392">
            <v>13788.819999999978</v>
          </cell>
          <cell r="F392">
            <v>0</v>
          </cell>
          <cell r="G392">
            <v>0</v>
          </cell>
          <cell r="H392">
            <v>7396.48</v>
          </cell>
          <cell r="I392">
            <v>0</v>
          </cell>
          <cell r="J392">
            <v>0</v>
          </cell>
          <cell r="K392">
            <v>0</v>
          </cell>
          <cell r="L392">
            <v>0</v>
          </cell>
          <cell r="M392">
            <v>0</v>
          </cell>
          <cell r="N392">
            <v>21185.299999999977</v>
          </cell>
          <cell r="O392">
            <v>-21185.299999999977</v>
          </cell>
          <cell r="P392">
            <v>0</v>
          </cell>
          <cell r="Q392">
            <v>0</v>
          </cell>
        </row>
        <row r="393">
          <cell r="A393" t="str">
            <v>7325</v>
          </cell>
          <cell r="B393" t="str">
            <v>Net Income From Sundry Activities (Incld Coffee Shop)</v>
          </cell>
          <cell r="C393">
            <v>2473327.0300000003</v>
          </cell>
          <cell r="D393">
            <v>0</v>
          </cell>
          <cell r="E393">
            <v>4062228.11</v>
          </cell>
          <cell r="F393">
            <v>0</v>
          </cell>
          <cell r="G393">
            <v>24650.400000000001</v>
          </cell>
          <cell r="H393">
            <v>4390.8900000000003</v>
          </cell>
          <cell r="I393">
            <v>609701.07999999996</v>
          </cell>
          <cell r="J393">
            <v>0</v>
          </cell>
          <cell r="K393">
            <v>0</v>
          </cell>
          <cell r="L393">
            <v>0</v>
          </cell>
          <cell r="M393">
            <v>0</v>
          </cell>
          <cell r="N393">
            <v>7174297.5100000007</v>
          </cell>
          <cell r="O393">
            <v>0</v>
          </cell>
          <cell r="P393">
            <v>0</v>
          </cell>
          <cell r="Q393">
            <v>7174297.5100000007</v>
          </cell>
        </row>
        <row r="394">
          <cell r="A394" t="str">
            <v>7326</v>
          </cell>
          <cell r="B394" t="str">
            <v>Medical Reports/Certificates</v>
          </cell>
          <cell r="C394">
            <v>0</v>
          </cell>
          <cell r="D394">
            <v>0</v>
          </cell>
          <cell r="E394">
            <v>254639.03000000003</v>
          </cell>
          <cell r="F394">
            <v>0</v>
          </cell>
          <cell r="G394">
            <v>600</v>
          </cell>
          <cell r="H394">
            <v>5700.03</v>
          </cell>
          <cell r="I394">
            <v>13378.44</v>
          </cell>
          <cell r="J394">
            <v>570.45000000000005</v>
          </cell>
          <cell r="K394">
            <v>0</v>
          </cell>
          <cell r="L394">
            <v>0</v>
          </cell>
          <cell r="M394">
            <v>0</v>
          </cell>
          <cell r="N394">
            <v>274887.95</v>
          </cell>
          <cell r="O394">
            <v>0</v>
          </cell>
          <cell r="P394">
            <v>0</v>
          </cell>
          <cell r="Q394">
            <v>274887.95</v>
          </cell>
        </row>
        <row r="395">
          <cell r="A395" t="str">
            <v>7327</v>
          </cell>
          <cell r="B395" t="str">
            <v>Commissions/Discounts Received</v>
          </cell>
          <cell r="C395">
            <v>1386.7</v>
          </cell>
          <cell r="D395">
            <v>2083.29</v>
          </cell>
          <cell r="E395">
            <v>235190.28</v>
          </cell>
          <cell r="F395">
            <v>0</v>
          </cell>
          <cell r="G395">
            <v>0</v>
          </cell>
          <cell r="H395">
            <v>0</v>
          </cell>
          <cell r="I395">
            <v>8718.77</v>
          </cell>
          <cell r="J395">
            <v>0</v>
          </cell>
          <cell r="K395">
            <v>0</v>
          </cell>
          <cell r="L395">
            <v>0</v>
          </cell>
          <cell r="M395">
            <v>322.98</v>
          </cell>
          <cell r="N395">
            <v>247702.02</v>
          </cell>
          <cell r="O395">
            <v>0</v>
          </cell>
          <cell r="P395">
            <v>0</v>
          </cell>
          <cell r="Q395">
            <v>247702.02</v>
          </cell>
        </row>
        <row r="396">
          <cell r="A396" t="str">
            <v>7328</v>
          </cell>
          <cell r="B396" t="str">
            <v>Boarders Accommodation</v>
          </cell>
          <cell r="C396">
            <v>-2838</v>
          </cell>
          <cell r="D396">
            <v>0</v>
          </cell>
          <cell r="E396">
            <v>47210.83</v>
          </cell>
          <cell r="F396">
            <v>0</v>
          </cell>
          <cell r="G396">
            <v>0</v>
          </cell>
          <cell r="H396">
            <v>3068.02</v>
          </cell>
          <cell r="I396">
            <v>-363192.66</v>
          </cell>
          <cell r="J396">
            <v>0</v>
          </cell>
          <cell r="K396">
            <v>0</v>
          </cell>
          <cell r="L396">
            <v>0</v>
          </cell>
          <cell r="M396">
            <v>0</v>
          </cell>
          <cell r="N396">
            <v>-315751.81</v>
          </cell>
          <cell r="O396">
            <v>0</v>
          </cell>
          <cell r="P396">
            <v>0</v>
          </cell>
          <cell r="Q396">
            <v>-315751.81</v>
          </cell>
        </row>
        <row r="397">
          <cell r="A397" t="str">
            <v>7329</v>
          </cell>
          <cell r="B397" t="str">
            <v>Other (Including Telephone Revenue)</v>
          </cell>
          <cell r="C397">
            <v>5151766.01</v>
          </cell>
          <cell r="D397">
            <v>908152.64</v>
          </cell>
          <cell r="E397">
            <v>11554415.049999999</v>
          </cell>
          <cell r="F397">
            <v>0</v>
          </cell>
          <cell r="G397">
            <v>421350.12</v>
          </cell>
          <cell r="H397">
            <v>56350.97</v>
          </cell>
          <cell r="I397">
            <v>671732.32</v>
          </cell>
          <cell r="J397">
            <v>11231.15</v>
          </cell>
          <cell r="K397">
            <v>0</v>
          </cell>
          <cell r="L397">
            <v>0</v>
          </cell>
          <cell r="M397">
            <v>31018824.960000001</v>
          </cell>
          <cell r="N397">
            <v>49793823.219999999</v>
          </cell>
          <cell r="O397">
            <v>21185.299999999977</v>
          </cell>
          <cell r="P397">
            <v>0</v>
          </cell>
          <cell r="Q397">
            <v>49815008.519999996</v>
          </cell>
        </row>
        <row r="398">
          <cell r="A398" t="str">
            <v>7331</v>
          </cell>
          <cell r="B398" t="str">
            <v>Proceeds From Sale Of Fixed Assets</v>
          </cell>
          <cell r="C398">
            <v>136.36000000000001</v>
          </cell>
          <cell r="D398">
            <v>1370000</v>
          </cell>
          <cell r="E398">
            <v>882462.83000000007</v>
          </cell>
          <cell r="F398">
            <v>0</v>
          </cell>
          <cell r="G398">
            <v>0</v>
          </cell>
          <cell r="H398">
            <v>3785</v>
          </cell>
          <cell r="I398">
            <v>75272.77</v>
          </cell>
          <cell r="J398">
            <v>272.72000000000003</v>
          </cell>
          <cell r="K398">
            <v>0</v>
          </cell>
          <cell r="L398">
            <v>0</v>
          </cell>
          <cell r="M398">
            <v>0</v>
          </cell>
          <cell r="N398">
            <v>2331929.6800000006</v>
          </cell>
          <cell r="O398">
            <v>0</v>
          </cell>
          <cell r="P398">
            <v>0</v>
          </cell>
          <cell r="Q398">
            <v>2331929.6800000006</v>
          </cell>
        </row>
        <row r="399">
          <cell r="A399" t="str">
            <v>7335</v>
          </cell>
          <cell r="B399" t="str">
            <v>Profit On Disposal Of Fixed Assets</v>
          </cell>
          <cell r="C399">
            <v>19116.510000000002</v>
          </cell>
          <cell r="D399">
            <v>0</v>
          </cell>
          <cell r="E399">
            <v>2501.0199999999923</v>
          </cell>
          <cell r="F399">
            <v>0</v>
          </cell>
          <cell r="G399">
            <v>0</v>
          </cell>
          <cell r="H399">
            <v>0</v>
          </cell>
          <cell r="I399">
            <v>114885.19</v>
          </cell>
          <cell r="J399">
            <v>0</v>
          </cell>
          <cell r="K399">
            <v>0</v>
          </cell>
          <cell r="L399">
            <v>0</v>
          </cell>
          <cell r="M399">
            <v>0</v>
          </cell>
          <cell r="N399">
            <v>136502.72</v>
          </cell>
          <cell r="O399">
            <v>0</v>
          </cell>
          <cell r="P399">
            <v>0</v>
          </cell>
          <cell r="Q399">
            <v>136502.72</v>
          </cell>
        </row>
        <row r="400">
          <cell r="A400" t="str">
            <v>7339</v>
          </cell>
          <cell r="B400" t="str">
            <v>Reversal Of  An Asset Revaluation Decrement</v>
          </cell>
          <cell r="C400">
            <v>0</v>
          </cell>
          <cell r="D400">
            <v>0</v>
          </cell>
          <cell r="E400">
            <v>0</v>
          </cell>
          <cell r="F400">
            <v>0</v>
          </cell>
          <cell r="G400">
            <v>0</v>
          </cell>
          <cell r="H400">
            <v>0</v>
          </cell>
          <cell r="I400">
            <v>23000</v>
          </cell>
          <cell r="J400">
            <v>0</v>
          </cell>
          <cell r="K400">
            <v>0</v>
          </cell>
          <cell r="L400">
            <v>0</v>
          </cell>
          <cell r="M400">
            <v>0</v>
          </cell>
          <cell r="N400">
            <v>23000</v>
          </cell>
          <cell r="O400">
            <v>0</v>
          </cell>
          <cell r="P400">
            <v>0</v>
          </cell>
          <cell r="Q400">
            <v>23000</v>
          </cell>
        </row>
        <row r="401">
          <cell r="A401" t="str">
            <v>7341</v>
          </cell>
          <cell r="B401" t="str">
            <v>Export Income and Sales</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row>
        <row r="402">
          <cell r="A402" t="str">
            <v>7411</v>
          </cell>
          <cell r="B402" t="str">
            <v>Board &amp; Lodgings</v>
          </cell>
          <cell r="C402">
            <v>128415</v>
          </cell>
          <cell r="D402">
            <v>0</v>
          </cell>
          <cell r="E402">
            <v>0</v>
          </cell>
          <cell r="F402">
            <v>0</v>
          </cell>
          <cell r="G402">
            <v>0</v>
          </cell>
          <cell r="H402">
            <v>24633.95</v>
          </cell>
          <cell r="I402">
            <v>496991.51</v>
          </cell>
          <cell r="J402">
            <v>0</v>
          </cell>
          <cell r="K402">
            <v>0</v>
          </cell>
          <cell r="L402">
            <v>0</v>
          </cell>
          <cell r="M402">
            <v>0</v>
          </cell>
          <cell r="N402">
            <v>650040.46</v>
          </cell>
          <cell r="O402">
            <v>0</v>
          </cell>
          <cell r="P402">
            <v>0</v>
          </cell>
          <cell r="Q402">
            <v>650040.46</v>
          </cell>
        </row>
        <row r="403">
          <cell r="A403" t="str">
            <v>7412</v>
          </cell>
          <cell r="B403" t="str">
            <v>Meals - Staff Cafeteria</v>
          </cell>
          <cell r="C403">
            <v>0</v>
          </cell>
          <cell r="D403">
            <v>0</v>
          </cell>
          <cell r="E403">
            <v>497606.33999999997</v>
          </cell>
          <cell r="F403">
            <v>0</v>
          </cell>
          <cell r="G403">
            <v>1016.5</v>
          </cell>
          <cell r="H403">
            <v>22638.39</v>
          </cell>
          <cell r="I403">
            <v>196731.03</v>
          </cell>
          <cell r="J403">
            <v>0</v>
          </cell>
          <cell r="K403">
            <v>0</v>
          </cell>
          <cell r="L403">
            <v>0</v>
          </cell>
          <cell r="M403">
            <v>0</v>
          </cell>
          <cell r="N403">
            <v>717992.26</v>
          </cell>
          <cell r="O403">
            <v>0</v>
          </cell>
          <cell r="P403">
            <v>0</v>
          </cell>
          <cell r="Q403">
            <v>717992.26</v>
          </cell>
        </row>
        <row r="404">
          <cell r="A404" t="str">
            <v>7413</v>
          </cell>
          <cell r="B404" t="str">
            <v>Meals - Day Centre</v>
          </cell>
          <cell r="C404">
            <v>0</v>
          </cell>
          <cell r="D404">
            <v>0</v>
          </cell>
          <cell r="E404">
            <v>2852</v>
          </cell>
          <cell r="F404">
            <v>0</v>
          </cell>
          <cell r="G404">
            <v>0</v>
          </cell>
          <cell r="H404">
            <v>6086</v>
          </cell>
          <cell r="I404">
            <v>1967.29</v>
          </cell>
          <cell r="J404">
            <v>0</v>
          </cell>
          <cell r="K404">
            <v>0</v>
          </cell>
          <cell r="L404">
            <v>0</v>
          </cell>
          <cell r="M404">
            <v>0</v>
          </cell>
          <cell r="N404">
            <v>10905.29</v>
          </cell>
          <cell r="O404">
            <v>0</v>
          </cell>
          <cell r="P404">
            <v>0</v>
          </cell>
          <cell r="Q404">
            <v>10905.29</v>
          </cell>
        </row>
        <row r="405">
          <cell r="A405" t="str">
            <v>7414</v>
          </cell>
          <cell r="B405" t="str">
            <v>Meals - Other</v>
          </cell>
          <cell r="C405">
            <v>0</v>
          </cell>
          <cell r="D405">
            <v>0</v>
          </cell>
          <cell r="E405">
            <v>74463.099999999991</v>
          </cell>
          <cell r="F405">
            <v>0</v>
          </cell>
          <cell r="G405">
            <v>135094.16</v>
          </cell>
          <cell r="H405">
            <v>94100.94</v>
          </cell>
          <cell r="I405">
            <v>182519.13</v>
          </cell>
          <cell r="J405">
            <v>0</v>
          </cell>
          <cell r="K405">
            <v>0</v>
          </cell>
          <cell r="L405">
            <v>0</v>
          </cell>
          <cell r="M405">
            <v>0</v>
          </cell>
          <cell r="N405">
            <v>486177.33</v>
          </cell>
          <cell r="O405">
            <v>0</v>
          </cell>
          <cell r="P405">
            <v>0</v>
          </cell>
          <cell r="Q405">
            <v>486177.33</v>
          </cell>
        </row>
        <row r="406">
          <cell r="A406" t="str">
            <v>7415</v>
          </cell>
          <cell r="B406" t="str">
            <v>Staff Accommodation - Other</v>
          </cell>
          <cell r="C406">
            <v>0</v>
          </cell>
          <cell r="D406">
            <v>0</v>
          </cell>
          <cell r="E406">
            <v>59927.69</v>
          </cell>
          <cell r="F406">
            <v>0</v>
          </cell>
          <cell r="G406">
            <v>4836</v>
          </cell>
          <cell r="H406">
            <v>32979.58</v>
          </cell>
          <cell r="I406">
            <v>1854124</v>
          </cell>
          <cell r="J406">
            <v>0</v>
          </cell>
          <cell r="K406">
            <v>0</v>
          </cell>
          <cell r="L406">
            <v>0</v>
          </cell>
          <cell r="M406">
            <v>0</v>
          </cell>
          <cell r="N406">
            <v>1951867.27</v>
          </cell>
          <cell r="O406">
            <v>0</v>
          </cell>
          <cell r="P406">
            <v>0</v>
          </cell>
          <cell r="Q406">
            <v>1951867.27</v>
          </cell>
        </row>
        <row r="407">
          <cell r="A407" t="str">
            <v>7421</v>
          </cell>
          <cell r="B407" t="str">
            <v>Group Biochemistry</v>
          </cell>
          <cell r="C407">
            <v>0</v>
          </cell>
          <cell r="D407">
            <v>0</v>
          </cell>
          <cell r="E407">
            <v>4069.15</v>
          </cell>
          <cell r="F407">
            <v>0</v>
          </cell>
          <cell r="G407">
            <v>0</v>
          </cell>
          <cell r="H407">
            <v>0</v>
          </cell>
          <cell r="I407">
            <v>0</v>
          </cell>
          <cell r="J407">
            <v>0</v>
          </cell>
          <cell r="K407">
            <v>10621</v>
          </cell>
          <cell r="L407">
            <v>0</v>
          </cell>
          <cell r="M407">
            <v>0</v>
          </cell>
          <cell r="N407">
            <v>14690.15</v>
          </cell>
          <cell r="O407">
            <v>0</v>
          </cell>
          <cell r="P407">
            <v>0</v>
          </cell>
          <cell r="Q407">
            <v>14690.15</v>
          </cell>
        </row>
        <row r="408">
          <cell r="A408" t="str">
            <v>7422</v>
          </cell>
          <cell r="B408" t="str">
            <v>Linen/Laundry</v>
          </cell>
          <cell r="C408">
            <v>0</v>
          </cell>
          <cell r="D408">
            <v>0</v>
          </cell>
          <cell r="E408">
            <v>69254.63</v>
          </cell>
          <cell r="F408">
            <v>0</v>
          </cell>
          <cell r="G408">
            <v>10876.41</v>
          </cell>
          <cell r="H408">
            <v>30607.73</v>
          </cell>
          <cell r="I408">
            <v>115568.98</v>
          </cell>
          <cell r="J408">
            <v>0</v>
          </cell>
          <cell r="K408">
            <v>0</v>
          </cell>
          <cell r="L408">
            <v>0</v>
          </cell>
          <cell r="M408">
            <v>0</v>
          </cell>
          <cell r="N408">
            <v>226307.75</v>
          </cell>
          <cell r="O408">
            <v>0</v>
          </cell>
          <cell r="P408">
            <v>0</v>
          </cell>
          <cell r="Q408">
            <v>226307.75</v>
          </cell>
        </row>
        <row r="409">
          <cell r="A409" t="str">
            <v>7423</v>
          </cell>
          <cell r="B409" t="str">
            <v>Pathology (Other Than 7421)</v>
          </cell>
          <cell r="C409">
            <v>-263</v>
          </cell>
          <cell r="D409">
            <v>0</v>
          </cell>
          <cell r="E409">
            <v>388937.18</v>
          </cell>
          <cell r="F409">
            <v>0</v>
          </cell>
          <cell r="G409">
            <v>0</v>
          </cell>
          <cell r="H409">
            <v>0</v>
          </cell>
          <cell r="I409">
            <v>0</v>
          </cell>
          <cell r="J409">
            <v>0</v>
          </cell>
          <cell r="K409">
            <v>0</v>
          </cell>
          <cell r="L409">
            <v>0</v>
          </cell>
          <cell r="M409">
            <v>21505099.5</v>
          </cell>
          <cell r="N409">
            <v>21893773.68</v>
          </cell>
          <cell r="O409">
            <v>-1792091.625</v>
          </cell>
          <cell r="P409">
            <v>0</v>
          </cell>
          <cell r="Q409">
            <v>20101682.055</v>
          </cell>
        </row>
        <row r="410">
          <cell r="A410" t="str">
            <v>7424</v>
          </cell>
          <cell r="B410" t="str">
            <v>Administrative Assistance</v>
          </cell>
          <cell r="C410">
            <v>0</v>
          </cell>
          <cell r="D410">
            <v>0</v>
          </cell>
          <cell r="E410">
            <v>135721.19</v>
          </cell>
          <cell r="F410">
            <v>0</v>
          </cell>
          <cell r="G410">
            <v>0</v>
          </cell>
          <cell r="H410">
            <v>15148.91</v>
          </cell>
          <cell r="I410">
            <v>3000</v>
          </cell>
          <cell r="J410">
            <v>0</v>
          </cell>
          <cell r="K410">
            <v>0</v>
          </cell>
          <cell r="L410">
            <v>0</v>
          </cell>
          <cell r="M410">
            <v>0</v>
          </cell>
          <cell r="N410">
            <v>153870.1</v>
          </cell>
          <cell r="O410">
            <v>0</v>
          </cell>
          <cell r="P410">
            <v>0</v>
          </cell>
          <cell r="Q410">
            <v>153870.1</v>
          </cell>
        </row>
        <row r="411">
          <cell r="A411" t="str">
            <v>7425</v>
          </cell>
          <cell r="B411" t="str">
            <v>Maintenance Services</v>
          </cell>
          <cell r="C411">
            <v>0</v>
          </cell>
          <cell r="D411">
            <v>0</v>
          </cell>
          <cell r="E411">
            <v>2195309.2799999998</v>
          </cell>
          <cell r="F411">
            <v>0</v>
          </cell>
          <cell r="G411">
            <v>0</v>
          </cell>
          <cell r="H411">
            <v>1958.37</v>
          </cell>
          <cell r="I411">
            <v>12710.99</v>
          </cell>
          <cell r="J411">
            <v>0</v>
          </cell>
          <cell r="K411">
            <v>0</v>
          </cell>
          <cell r="L411">
            <v>0</v>
          </cell>
          <cell r="M411">
            <v>0</v>
          </cell>
          <cell r="N411">
            <v>2209978.64</v>
          </cell>
          <cell r="O411">
            <v>0</v>
          </cell>
          <cell r="P411">
            <v>0</v>
          </cell>
          <cell r="Q411">
            <v>2209978.64</v>
          </cell>
        </row>
        <row r="412">
          <cell r="A412" t="str">
            <v>7426</v>
          </cell>
          <cell r="B412" t="str">
            <v>Medical &amp; Surgical (Inc Drugs)</v>
          </cell>
          <cell r="C412">
            <v>0</v>
          </cell>
          <cell r="D412">
            <v>0</v>
          </cell>
          <cell r="E412">
            <v>2845398.19</v>
          </cell>
          <cell r="F412">
            <v>0</v>
          </cell>
          <cell r="G412">
            <v>0</v>
          </cell>
          <cell r="H412">
            <v>16458.7</v>
          </cell>
          <cell r="I412">
            <v>2834.8</v>
          </cell>
          <cell r="J412">
            <v>0</v>
          </cell>
          <cell r="K412">
            <v>0</v>
          </cell>
          <cell r="L412">
            <v>0</v>
          </cell>
          <cell r="M412">
            <v>0</v>
          </cell>
          <cell r="N412">
            <v>2864691.69</v>
          </cell>
          <cell r="O412">
            <v>0</v>
          </cell>
          <cell r="P412">
            <v>0</v>
          </cell>
          <cell r="Q412">
            <v>2864691.69</v>
          </cell>
        </row>
        <row r="413">
          <cell r="A413" t="str">
            <v>7427</v>
          </cell>
          <cell r="B413" t="str">
            <v>Food Sales</v>
          </cell>
          <cell r="C413">
            <v>0</v>
          </cell>
          <cell r="D413">
            <v>0</v>
          </cell>
          <cell r="E413">
            <v>275298.12</v>
          </cell>
          <cell r="F413">
            <v>0</v>
          </cell>
          <cell r="G413">
            <v>0</v>
          </cell>
          <cell r="H413">
            <v>115945.64</v>
          </cell>
          <cell r="I413">
            <v>86529.99</v>
          </cell>
          <cell r="J413">
            <v>0</v>
          </cell>
          <cell r="K413">
            <v>0</v>
          </cell>
          <cell r="L413">
            <v>0</v>
          </cell>
          <cell r="M413">
            <v>0</v>
          </cell>
          <cell r="N413">
            <v>477773.75</v>
          </cell>
          <cell r="O413">
            <v>0</v>
          </cell>
          <cell r="P413">
            <v>0</v>
          </cell>
          <cell r="Q413">
            <v>477773.75</v>
          </cell>
        </row>
        <row r="414">
          <cell r="A414" t="str">
            <v>7428</v>
          </cell>
          <cell r="B414" t="str">
            <v>Public Health</v>
          </cell>
          <cell r="C414">
            <v>1500</v>
          </cell>
          <cell r="D414">
            <v>0</v>
          </cell>
          <cell r="E414">
            <v>11009.36</v>
          </cell>
          <cell r="F414">
            <v>0</v>
          </cell>
          <cell r="G414">
            <v>0</v>
          </cell>
          <cell r="H414">
            <v>76755</v>
          </cell>
          <cell r="I414">
            <v>0</v>
          </cell>
          <cell r="J414">
            <v>0</v>
          </cell>
          <cell r="K414">
            <v>0</v>
          </cell>
          <cell r="L414">
            <v>0</v>
          </cell>
          <cell r="M414">
            <v>0</v>
          </cell>
          <cell r="N414">
            <v>89264.36</v>
          </cell>
          <cell r="O414">
            <v>0</v>
          </cell>
          <cell r="P414">
            <v>0</v>
          </cell>
          <cell r="Q414">
            <v>89264.36</v>
          </cell>
        </row>
        <row r="415">
          <cell r="A415" t="str">
            <v>7429</v>
          </cell>
          <cell r="B415" t="str">
            <v>Forensic</v>
          </cell>
          <cell r="C415">
            <v>0</v>
          </cell>
          <cell r="D415">
            <v>0</v>
          </cell>
          <cell r="E415">
            <v>474</v>
          </cell>
          <cell r="F415">
            <v>0</v>
          </cell>
          <cell r="G415">
            <v>0</v>
          </cell>
          <cell r="H415">
            <v>0</v>
          </cell>
          <cell r="I415">
            <v>0</v>
          </cell>
          <cell r="J415">
            <v>0</v>
          </cell>
          <cell r="K415">
            <v>0</v>
          </cell>
          <cell r="L415">
            <v>0</v>
          </cell>
          <cell r="M415">
            <v>0</v>
          </cell>
          <cell r="N415">
            <v>474</v>
          </cell>
          <cell r="O415">
            <v>0</v>
          </cell>
          <cell r="P415">
            <v>0</v>
          </cell>
          <cell r="Q415">
            <v>474</v>
          </cell>
        </row>
        <row r="416">
          <cell r="A416" t="str">
            <v>7430</v>
          </cell>
          <cell r="B416" t="str">
            <v>Radiology</v>
          </cell>
          <cell r="C416">
            <v>0</v>
          </cell>
          <cell r="D416">
            <v>0</v>
          </cell>
          <cell r="E416">
            <v>67728.570000000007</v>
          </cell>
          <cell r="F416">
            <v>0</v>
          </cell>
          <cell r="G416">
            <v>0</v>
          </cell>
          <cell r="H416">
            <v>0</v>
          </cell>
          <cell r="I416">
            <v>0</v>
          </cell>
          <cell r="J416">
            <v>0</v>
          </cell>
          <cell r="K416">
            <v>0</v>
          </cell>
          <cell r="L416">
            <v>0</v>
          </cell>
          <cell r="M416">
            <v>0</v>
          </cell>
          <cell r="N416">
            <v>67728.570000000007</v>
          </cell>
          <cell r="O416">
            <v>0</v>
          </cell>
          <cell r="P416">
            <v>0</v>
          </cell>
          <cell r="Q416">
            <v>67728.570000000007</v>
          </cell>
        </row>
        <row r="417">
          <cell r="A417" t="str">
            <v>7439</v>
          </cell>
          <cell r="B417" t="str">
            <v>Other - Svces To Other Hlth Serv &amp; Organ</v>
          </cell>
          <cell r="C417">
            <v>216745.7</v>
          </cell>
          <cell r="D417">
            <v>5153560</v>
          </cell>
          <cell r="E417">
            <v>803369.17999999993</v>
          </cell>
          <cell r="F417">
            <v>0</v>
          </cell>
          <cell r="G417">
            <v>0</v>
          </cell>
          <cell r="H417">
            <v>909935.21</v>
          </cell>
          <cell r="I417">
            <v>452697.63</v>
          </cell>
          <cell r="J417">
            <v>4553.83</v>
          </cell>
          <cell r="K417">
            <v>0</v>
          </cell>
          <cell r="L417">
            <v>0</v>
          </cell>
          <cell r="M417">
            <v>0</v>
          </cell>
          <cell r="N417">
            <v>7540861.5499999998</v>
          </cell>
          <cell r="O417">
            <v>0</v>
          </cell>
          <cell r="P417">
            <v>0</v>
          </cell>
          <cell r="Q417">
            <v>7540861.5499999998</v>
          </cell>
        </row>
        <row r="418">
          <cell r="A418" t="str">
            <v>7441</v>
          </cell>
          <cell r="B418" t="str">
            <v>Parking Fees - Staff</v>
          </cell>
          <cell r="C418">
            <v>-9.73</v>
          </cell>
          <cell r="D418">
            <v>0</v>
          </cell>
          <cell r="E418">
            <v>1538821.24</v>
          </cell>
          <cell r="F418">
            <v>0</v>
          </cell>
          <cell r="G418">
            <v>0</v>
          </cell>
          <cell r="H418">
            <v>0</v>
          </cell>
          <cell r="I418">
            <v>0</v>
          </cell>
          <cell r="J418">
            <v>0</v>
          </cell>
          <cell r="K418">
            <v>0</v>
          </cell>
          <cell r="L418">
            <v>732313</v>
          </cell>
          <cell r="M418">
            <v>0</v>
          </cell>
          <cell r="N418">
            <v>2271124.5099999998</v>
          </cell>
          <cell r="O418">
            <v>0</v>
          </cell>
          <cell r="P418">
            <v>0</v>
          </cell>
          <cell r="Q418">
            <v>2271124.5099999998</v>
          </cell>
        </row>
        <row r="419">
          <cell r="A419" t="str">
            <v>7442</v>
          </cell>
          <cell r="B419" t="str">
            <v>Parking Fees - Other</v>
          </cell>
          <cell r="C419">
            <v>0</v>
          </cell>
          <cell r="D419">
            <v>0</v>
          </cell>
          <cell r="E419">
            <v>237186.2</v>
          </cell>
          <cell r="F419">
            <v>0</v>
          </cell>
          <cell r="G419">
            <v>0</v>
          </cell>
          <cell r="H419">
            <v>0</v>
          </cell>
          <cell r="I419">
            <v>6841.53</v>
          </cell>
          <cell r="J419">
            <v>0</v>
          </cell>
          <cell r="K419">
            <v>0</v>
          </cell>
          <cell r="L419">
            <v>720782</v>
          </cell>
          <cell r="M419">
            <v>0</v>
          </cell>
          <cell r="N419">
            <v>964809.73</v>
          </cell>
          <cell r="O419">
            <v>0</v>
          </cell>
          <cell r="P419">
            <v>0</v>
          </cell>
          <cell r="Q419">
            <v>964809.73</v>
          </cell>
        </row>
        <row r="420">
          <cell r="A420" t="str">
            <v>7443</v>
          </cell>
          <cell r="B420" t="str">
            <v>Fines &amp; Penalties</v>
          </cell>
          <cell r="C420">
            <v>0</v>
          </cell>
          <cell r="D420">
            <v>0</v>
          </cell>
          <cell r="E420">
            <v>11529.48</v>
          </cell>
          <cell r="F420">
            <v>0</v>
          </cell>
          <cell r="G420">
            <v>0</v>
          </cell>
          <cell r="H420">
            <v>0</v>
          </cell>
          <cell r="I420">
            <v>0</v>
          </cell>
          <cell r="J420">
            <v>0</v>
          </cell>
          <cell r="K420">
            <v>0</v>
          </cell>
          <cell r="L420">
            <v>5558</v>
          </cell>
          <cell r="M420">
            <v>0</v>
          </cell>
          <cell r="N420">
            <v>17087.48</v>
          </cell>
          <cell r="O420">
            <v>0</v>
          </cell>
          <cell r="P420">
            <v>0</v>
          </cell>
          <cell r="Q420">
            <v>17087.48</v>
          </cell>
        </row>
        <row r="421">
          <cell r="A421" t="str">
            <v>7451</v>
          </cell>
          <cell r="B421" t="str">
            <v>Radiology</v>
          </cell>
          <cell r="C421">
            <v>0</v>
          </cell>
          <cell r="D421">
            <v>0</v>
          </cell>
          <cell r="E421">
            <v>1288720.42</v>
          </cell>
          <cell r="F421">
            <v>0</v>
          </cell>
          <cell r="G421">
            <v>36605.85</v>
          </cell>
          <cell r="H421">
            <v>418915.3</v>
          </cell>
          <cell r="I421">
            <v>3499822.74</v>
          </cell>
          <cell r="J421">
            <v>0</v>
          </cell>
          <cell r="K421">
            <v>37388</v>
          </cell>
          <cell r="L421">
            <v>0</v>
          </cell>
          <cell r="M421">
            <v>0</v>
          </cell>
          <cell r="N421">
            <v>5281452.3100000005</v>
          </cell>
          <cell r="O421">
            <v>0</v>
          </cell>
          <cell r="P421">
            <v>0</v>
          </cell>
          <cell r="Q421">
            <v>5281452.3100000005</v>
          </cell>
        </row>
        <row r="422">
          <cell r="A422" t="str">
            <v>7452</v>
          </cell>
          <cell r="B422" t="str">
            <v>Radiotherapy</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row>
        <row r="423">
          <cell r="A423" t="str">
            <v>7453</v>
          </cell>
          <cell r="B423" t="str">
            <v>Pathology</v>
          </cell>
          <cell r="C423">
            <v>0</v>
          </cell>
          <cell r="D423">
            <v>0</v>
          </cell>
          <cell r="E423">
            <v>0</v>
          </cell>
          <cell r="F423">
            <v>0</v>
          </cell>
          <cell r="G423">
            <v>0</v>
          </cell>
          <cell r="H423">
            <v>0</v>
          </cell>
          <cell r="I423">
            <v>68.73</v>
          </cell>
          <cell r="J423">
            <v>0</v>
          </cell>
          <cell r="K423">
            <v>0</v>
          </cell>
          <cell r="L423">
            <v>0</v>
          </cell>
          <cell r="M423">
            <v>0</v>
          </cell>
          <cell r="N423">
            <v>68.73</v>
          </cell>
          <cell r="O423">
            <v>0</v>
          </cell>
          <cell r="P423">
            <v>0</v>
          </cell>
          <cell r="Q423">
            <v>68.73</v>
          </cell>
        </row>
        <row r="424">
          <cell r="A424" t="str">
            <v>7454</v>
          </cell>
          <cell r="B424" t="str">
            <v>Nuclear Medicine</v>
          </cell>
          <cell r="C424">
            <v>0</v>
          </cell>
          <cell r="D424">
            <v>0</v>
          </cell>
          <cell r="E424">
            <v>31738.67</v>
          </cell>
          <cell r="F424">
            <v>0</v>
          </cell>
          <cell r="G424">
            <v>0</v>
          </cell>
          <cell r="H424">
            <v>0</v>
          </cell>
          <cell r="I424">
            <v>0</v>
          </cell>
          <cell r="J424">
            <v>0</v>
          </cell>
          <cell r="K424">
            <v>0</v>
          </cell>
          <cell r="L424">
            <v>0</v>
          </cell>
          <cell r="M424">
            <v>0</v>
          </cell>
          <cell r="N424">
            <v>31738.67</v>
          </cell>
          <cell r="O424">
            <v>0</v>
          </cell>
          <cell r="P424">
            <v>0</v>
          </cell>
          <cell r="Q424">
            <v>31738.67</v>
          </cell>
        </row>
        <row r="425">
          <cell r="A425" t="str">
            <v>7455</v>
          </cell>
          <cell r="B425" t="str">
            <v>Cardiology</v>
          </cell>
          <cell r="C425">
            <v>0</v>
          </cell>
          <cell r="D425">
            <v>0</v>
          </cell>
          <cell r="E425">
            <v>23.95</v>
          </cell>
          <cell r="F425">
            <v>0</v>
          </cell>
          <cell r="G425">
            <v>0</v>
          </cell>
          <cell r="H425">
            <v>0</v>
          </cell>
          <cell r="I425">
            <v>4240</v>
          </cell>
          <cell r="J425">
            <v>0</v>
          </cell>
          <cell r="K425">
            <v>0</v>
          </cell>
          <cell r="L425">
            <v>0</v>
          </cell>
          <cell r="M425">
            <v>0</v>
          </cell>
          <cell r="N425">
            <v>4263.95</v>
          </cell>
          <cell r="O425">
            <v>0</v>
          </cell>
          <cell r="P425">
            <v>0</v>
          </cell>
          <cell r="Q425">
            <v>4263.95</v>
          </cell>
        </row>
        <row r="426">
          <cell r="A426" t="str">
            <v>7456</v>
          </cell>
          <cell r="B426" t="str">
            <v>Neurology</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row>
        <row r="427">
          <cell r="A427" t="str">
            <v>7459</v>
          </cell>
          <cell r="B427" t="str">
            <v>Other - Use Of Facilities By Vmo'S</v>
          </cell>
          <cell r="C427">
            <v>0</v>
          </cell>
          <cell r="D427">
            <v>0</v>
          </cell>
          <cell r="E427">
            <v>83063.070000000007</v>
          </cell>
          <cell r="F427">
            <v>0</v>
          </cell>
          <cell r="G427">
            <v>0</v>
          </cell>
          <cell r="H427">
            <v>5552.67</v>
          </cell>
          <cell r="I427">
            <v>564659.69999999995</v>
          </cell>
          <cell r="J427">
            <v>0</v>
          </cell>
          <cell r="K427">
            <v>0</v>
          </cell>
          <cell r="L427">
            <v>0</v>
          </cell>
          <cell r="M427">
            <v>0</v>
          </cell>
          <cell r="N427">
            <v>653275.43999999994</v>
          </cell>
          <cell r="O427">
            <v>0</v>
          </cell>
          <cell r="P427">
            <v>0</v>
          </cell>
          <cell r="Q427">
            <v>653275.43999999994</v>
          </cell>
        </row>
        <row r="428">
          <cell r="A428" t="str">
            <v>7471</v>
          </cell>
          <cell r="B428" t="str">
            <v>Radiology</v>
          </cell>
          <cell r="C428">
            <v>0</v>
          </cell>
          <cell r="D428">
            <v>0</v>
          </cell>
          <cell r="E428">
            <v>3759782.11</v>
          </cell>
          <cell r="F428">
            <v>0</v>
          </cell>
          <cell r="G428">
            <v>0</v>
          </cell>
          <cell r="H428">
            <v>0</v>
          </cell>
          <cell r="I428">
            <v>-65.5</v>
          </cell>
          <cell r="J428">
            <v>0</v>
          </cell>
          <cell r="K428">
            <v>0</v>
          </cell>
          <cell r="L428">
            <v>0</v>
          </cell>
          <cell r="M428">
            <v>0</v>
          </cell>
          <cell r="N428">
            <v>3759716.61</v>
          </cell>
          <cell r="O428">
            <v>0</v>
          </cell>
          <cell r="P428">
            <v>0</v>
          </cell>
          <cell r="Q428">
            <v>3759716.61</v>
          </cell>
        </row>
        <row r="429">
          <cell r="A429" t="str">
            <v>7472</v>
          </cell>
          <cell r="B429" t="str">
            <v>Radiotherapy</v>
          </cell>
          <cell r="C429">
            <v>0</v>
          </cell>
          <cell r="D429">
            <v>0</v>
          </cell>
          <cell r="E429">
            <v>1773825.93</v>
          </cell>
          <cell r="F429">
            <v>0</v>
          </cell>
          <cell r="G429">
            <v>0</v>
          </cell>
          <cell r="H429">
            <v>0</v>
          </cell>
          <cell r="I429">
            <v>0</v>
          </cell>
          <cell r="J429">
            <v>0</v>
          </cell>
          <cell r="K429">
            <v>0</v>
          </cell>
          <cell r="L429">
            <v>0</v>
          </cell>
          <cell r="M429">
            <v>0</v>
          </cell>
          <cell r="N429">
            <v>1773825.93</v>
          </cell>
          <cell r="O429">
            <v>0</v>
          </cell>
          <cell r="P429">
            <v>0</v>
          </cell>
          <cell r="Q429">
            <v>1773825.93</v>
          </cell>
        </row>
        <row r="430">
          <cell r="A430" t="str">
            <v>7473</v>
          </cell>
          <cell r="B430" t="str">
            <v>Pathology</v>
          </cell>
          <cell r="C430">
            <v>0</v>
          </cell>
          <cell r="D430">
            <v>0</v>
          </cell>
          <cell r="E430">
            <v>1581583.54</v>
          </cell>
          <cell r="F430">
            <v>0</v>
          </cell>
          <cell r="G430">
            <v>0</v>
          </cell>
          <cell r="H430">
            <v>0</v>
          </cell>
          <cell r="I430">
            <v>0</v>
          </cell>
          <cell r="J430">
            <v>0</v>
          </cell>
          <cell r="K430">
            <v>0</v>
          </cell>
          <cell r="L430">
            <v>0</v>
          </cell>
          <cell r="M430">
            <v>0</v>
          </cell>
          <cell r="N430">
            <v>1581583.54</v>
          </cell>
          <cell r="O430">
            <v>0</v>
          </cell>
          <cell r="P430">
            <v>0</v>
          </cell>
          <cell r="Q430">
            <v>1581583.54</v>
          </cell>
        </row>
        <row r="431">
          <cell r="A431" t="str">
            <v>7474</v>
          </cell>
          <cell r="B431" t="str">
            <v>Nuclear Medicine</v>
          </cell>
          <cell r="C431">
            <v>0</v>
          </cell>
          <cell r="D431">
            <v>0</v>
          </cell>
          <cell r="E431">
            <v>379167.59999999992</v>
          </cell>
          <cell r="F431">
            <v>0</v>
          </cell>
          <cell r="G431">
            <v>0</v>
          </cell>
          <cell r="H431">
            <v>84</v>
          </cell>
          <cell r="I431">
            <v>0</v>
          </cell>
          <cell r="J431">
            <v>0</v>
          </cell>
          <cell r="K431">
            <v>0</v>
          </cell>
          <cell r="L431">
            <v>0</v>
          </cell>
          <cell r="M431">
            <v>0</v>
          </cell>
          <cell r="N431">
            <v>379251.59999999992</v>
          </cell>
          <cell r="O431">
            <v>0</v>
          </cell>
          <cell r="P431">
            <v>0</v>
          </cell>
          <cell r="Q431">
            <v>379251.59999999992</v>
          </cell>
        </row>
        <row r="432">
          <cell r="A432" t="str">
            <v>7475</v>
          </cell>
          <cell r="B432" t="str">
            <v>Cardiology</v>
          </cell>
          <cell r="C432">
            <v>0</v>
          </cell>
          <cell r="D432">
            <v>0</v>
          </cell>
          <cell r="E432">
            <v>69664.23</v>
          </cell>
          <cell r="F432">
            <v>0</v>
          </cell>
          <cell r="G432">
            <v>0</v>
          </cell>
          <cell r="H432">
            <v>0</v>
          </cell>
          <cell r="I432">
            <v>0</v>
          </cell>
          <cell r="J432">
            <v>0</v>
          </cell>
          <cell r="K432">
            <v>0</v>
          </cell>
          <cell r="L432">
            <v>0</v>
          </cell>
          <cell r="M432">
            <v>0</v>
          </cell>
          <cell r="N432">
            <v>69664.23</v>
          </cell>
          <cell r="O432">
            <v>0</v>
          </cell>
          <cell r="P432">
            <v>0</v>
          </cell>
          <cell r="Q432">
            <v>69664.23</v>
          </cell>
        </row>
        <row r="433">
          <cell r="A433" t="str">
            <v>7476</v>
          </cell>
          <cell r="B433" t="str">
            <v>Neurology</v>
          </cell>
          <cell r="C433">
            <v>0</v>
          </cell>
          <cell r="D433">
            <v>0</v>
          </cell>
          <cell r="E433">
            <v>28552.07</v>
          </cell>
          <cell r="F433">
            <v>0</v>
          </cell>
          <cell r="G433">
            <v>0</v>
          </cell>
          <cell r="H433">
            <v>0</v>
          </cell>
          <cell r="I433">
            <v>0</v>
          </cell>
          <cell r="J433">
            <v>0</v>
          </cell>
          <cell r="K433">
            <v>0</v>
          </cell>
          <cell r="L433">
            <v>0</v>
          </cell>
          <cell r="M433">
            <v>0</v>
          </cell>
          <cell r="N433">
            <v>28552.07</v>
          </cell>
          <cell r="O433">
            <v>0</v>
          </cell>
          <cell r="P433">
            <v>0</v>
          </cell>
          <cell r="Q433">
            <v>28552.07</v>
          </cell>
        </row>
        <row r="434">
          <cell r="A434" t="str">
            <v>7479</v>
          </cell>
          <cell r="B434" t="str">
            <v>Other - Use Of Facilities By Smo'S</v>
          </cell>
          <cell r="C434">
            <v>0</v>
          </cell>
          <cell r="D434">
            <v>0</v>
          </cell>
          <cell r="E434">
            <v>-34948.49</v>
          </cell>
          <cell r="F434">
            <v>0</v>
          </cell>
          <cell r="G434">
            <v>0</v>
          </cell>
          <cell r="H434">
            <v>0</v>
          </cell>
          <cell r="I434">
            <v>0</v>
          </cell>
          <cell r="J434">
            <v>0</v>
          </cell>
          <cell r="K434">
            <v>0</v>
          </cell>
          <cell r="L434">
            <v>0</v>
          </cell>
          <cell r="M434">
            <v>0</v>
          </cell>
          <cell r="N434">
            <v>-34948.49</v>
          </cell>
          <cell r="O434">
            <v>0</v>
          </cell>
          <cell r="P434">
            <v>0</v>
          </cell>
          <cell r="Q434">
            <v>-34948.49</v>
          </cell>
        </row>
        <row r="435">
          <cell r="A435" t="str">
            <v>7491</v>
          </cell>
          <cell r="B435" t="str">
            <v>Recoveries - Other</v>
          </cell>
          <cell r="C435">
            <v>0</v>
          </cell>
          <cell r="D435">
            <v>0</v>
          </cell>
          <cell r="E435">
            <v>5640054.8700000001</v>
          </cell>
          <cell r="F435">
            <v>0</v>
          </cell>
          <cell r="G435">
            <v>102137.68</v>
          </cell>
          <cell r="H435">
            <v>452730.74</v>
          </cell>
          <cell r="I435">
            <v>912817.71</v>
          </cell>
          <cell r="J435">
            <v>0</v>
          </cell>
          <cell r="K435">
            <v>0</v>
          </cell>
          <cell r="L435">
            <v>0</v>
          </cell>
          <cell r="M435">
            <v>0</v>
          </cell>
          <cell r="N435">
            <v>7107741</v>
          </cell>
          <cell r="O435">
            <v>0</v>
          </cell>
          <cell r="P435">
            <v>0</v>
          </cell>
          <cell r="Q435">
            <v>7107741</v>
          </cell>
        </row>
        <row r="436">
          <cell r="A436" t="str">
            <v>7511</v>
          </cell>
          <cell r="B436" t="str">
            <v>Interest Bearing Accounts</v>
          </cell>
          <cell r="C436">
            <v>324174.76</v>
          </cell>
          <cell r="D436">
            <v>234634.35</v>
          </cell>
          <cell r="E436">
            <v>8906905.7400000002</v>
          </cell>
          <cell r="F436">
            <v>0</v>
          </cell>
          <cell r="G436">
            <v>25878.02</v>
          </cell>
          <cell r="H436">
            <v>13078.92</v>
          </cell>
          <cell r="I436">
            <v>35885.089999999997</v>
          </cell>
          <cell r="J436">
            <v>0</v>
          </cell>
          <cell r="K436">
            <v>29247</v>
          </cell>
          <cell r="L436">
            <v>0</v>
          </cell>
          <cell r="M436">
            <v>0</v>
          </cell>
          <cell r="N436">
            <v>9569803.879999999</v>
          </cell>
          <cell r="O436">
            <v>0</v>
          </cell>
          <cell r="P436">
            <v>0</v>
          </cell>
          <cell r="Q436">
            <v>9569803.879999999</v>
          </cell>
        </row>
        <row r="437">
          <cell r="A437" t="str">
            <v>7512</v>
          </cell>
          <cell r="B437" t="str">
            <v>Interest - Other</v>
          </cell>
          <cell r="C437">
            <v>0</v>
          </cell>
          <cell r="D437">
            <v>0</v>
          </cell>
          <cell r="E437">
            <v>0</v>
          </cell>
          <cell r="F437">
            <v>0</v>
          </cell>
          <cell r="G437">
            <v>0</v>
          </cell>
          <cell r="H437">
            <v>0</v>
          </cell>
          <cell r="I437">
            <v>69164.429999999993</v>
          </cell>
          <cell r="J437">
            <v>0</v>
          </cell>
          <cell r="K437">
            <v>0</v>
          </cell>
          <cell r="L437">
            <v>92030</v>
          </cell>
          <cell r="M437">
            <v>25541.17</v>
          </cell>
          <cell r="N437">
            <v>186735.59999999998</v>
          </cell>
          <cell r="O437">
            <v>0</v>
          </cell>
          <cell r="P437">
            <v>0</v>
          </cell>
          <cell r="Q437">
            <v>186735.59999999998</v>
          </cell>
        </row>
        <row r="438">
          <cell r="A438" t="str">
            <v>7611</v>
          </cell>
          <cell r="B438" t="str">
            <v>Purchasing Contracts</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row>
        <row r="439">
          <cell r="A439" t="str">
            <v>7711</v>
          </cell>
          <cell r="B439" t="str">
            <v>Medicine</v>
          </cell>
          <cell r="C439">
            <v>0</v>
          </cell>
          <cell r="D439">
            <v>0</v>
          </cell>
          <cell r="E439">
            <v>0</v>
          </cell>
          <cell r="F439">
            <v>0</v>
          </cell>
          <cell r="G439">
            <v>0</v>
          </cell>
          <cell r="H439">
            <v>0</v>
          </cell>
          <cell r="I439">
            <v>0</v>
          </cell>
          <cell r="J439">
            <v>0</v>
          </cell>
          <cell r="K439">
            <v>100540</v>
          </cell>
          <cell r="L439">
            <v>0</v>
          </cell>
          <cell r="M439">
            <v>0</v>
          </cell>
          <cell r="N439">
            <v>100540</v>
          </cell>
          <cell r="O439">
            <v>0</v>
          </cell>
          <cell r="P439">
            <v>0</v>
          </cell>
          <cell r="Q439">
            <v>100540</v>
          </cell>
        </row>
        <row r="440">
          <cell r="A440" t="str">
            <v>7712</v>
          </cell>
          <cell r="B440" t="str">
            <v>Surgery</v>
          </cell>
          <cell r="C440">
            <v>0</v>
          </cell>
          <cell r="D440">
            <v>0</v>
          </cell>
          <cell r="E440">
            <v>0</v>
          </cell>
          <cell r="F440">
            <v>0</v>
          </cell>
          <cell r="G440">
            <v>0</v>
          </cell>
          <cell r="H440">
            <v>0</v>
          </cell>
          <cell r="I440">
            <v>0</v>
          </cell>
          <cell r="J440">
            <v>0</v>
          </cell>
          <cell r="K440">
            <v>0</v>
          </cell>
          <cell r="L440">
            <v>0</v>
          </cell>
          <cell r="M440">
            <v>0</v>
          </cell>
          <cell r="N440">
            <v>0</v>
          </cell>
          <cell r="O440">
            <v>0</v>
          </cell>
          <cell r="P440">
            <v>0</v>
          </cell>
          <cell r="Q440">
            <v>0</v>
          </cell>
        </row>
        <row r="441">
          <cell r="A441" t="str">
            <v>7713</v>
          </cell>
          <cell r="B441" t="str">
            <v>Prenatal</v>
          </cell>
          <cell r="C441">
            <v>0</v>
          </cell>
          <cell r="D441">
            <v>0</v>
          </cell>
          <cell r="E441">
            <v>0</v>
          </cell>
          <cell r="F441">
            <v>0</v>
          </cell>
          <cell r="G441">
            <v>0</v>
          </cell>
          <cell r="H441">
            <v>0</v>
          </cell>
          <cell r="I441">
            <v>0</v>
          </cell>
          <cell r="J441">
            <v>0</v>
          </cell>
          <cell r="K441">
            <v>0</v>
          </cell>
          <cell r="L441">
            <v>0</v>
          </cell>
          <cell r="M441">
            <v>0</v>
          </cell>
          <cell r="N441">
            <v>0</v>
          </cell>
          <cell r="O441">
            <v>0</v>
          </cell>
          <cell r="P441">
            <v>0</v>
          </cell>
          <cell r="Q441">
            <v>0</v>
          </cell>
        </row>
        <row r="442">
          <cell r="A442" t="str">
            <v>7714</v>
          </cell>
          <cell r="B442" t="str">
            <v>Psychiatry</v>
          </cell>
          <cell r="C442">
            <v>0</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row>
        <row r="443">
          <cell r="A443" t="str">
            <v>7715</v>
          </cell>
          <cell r="B443" t="str">
            <v>Other - Specific Health Service Purchasing Progs</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row>
        <row r="444">
          <cell r="A444" t="str">
            <v>7716</v>
          </cell>
          <cell r="B444" t="str">
            <v>Mental Services</v>
          </cell>
          <cell r="C444">
            <v>0</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row>
        <row r="445">
          <cell r="A445" t="str">
            <v>7717</v>
          </cell>
          <cell r="B445" t="str">
            <v>HACC Program</v>
          </cell>
          <cell r="C445">
            <v>0</v>
          </cell>
          <cell r="D445">
            <v>0</v>
          </cell>
          <cell r="E445">
            <v>0</v>
          </cell>
          <cell r="F445">
            <v>0</v>
          </cell>
          <cell r="G445">
            <v>0</v>
          </cell>
          <cell r="H445">
            <v>0</v>
          </cell>
          <cell r="I445">
            <v>2385.9499999999998</v>
          </cell>
          <cell r="J445">
            <v>0</v>
          </cell>
          <cell r="K445">
            <v>0</v>
          </cell>
          <cell r="L445">
            <v>0</v>
          </cell>
          <cell r="M445">
            <v>0</v>
          </cell>
          <cell r="N445">
            <v>2385.9499999999998</v>
          </cell>
          <cell r="O445">
            <v>0</v>
          </cell>
          <cell r="P445">
            <v>0</v>
          </cell>
          <cell r="Q445">
            <v>2385.9499999999998</v>
          </cell>
        </row>
        <row r="446">
          <cell r="A446" t="str">
            <v>7811</v>
          </cell>
          <cell r="B446" t="str">
            <v>Unallocated Revenue</v>
          </cell>
          <cell r="C446">
            <v>0</v>
          </cell>
          <cell r="D446">
            <v>0</v>
          </cell>
          <cell r="E446">
            <v>0</v>
          </cell>
          <cell r="F446">
            <v>0</v>
          </cell>
          <cell r="G446">
            <v>0</v>
          </cell>
          <cell r="H446">
            <v>0</v>
          </cell>
          <cell r="I446">
            <v>1956.79</v>
          </cell>
          <cell r="J446">
            <v>0</v>
          </cell>
          <cell r="K446">
            <v>0</v>
          </cell>
          <cell r="L446">
            <v>0</v>
          </cell>
          <cell r="M446">
            <v>0</v>
          </cell>
          <cell r="N446">
            <v>1956.79</v>
          </cell>
          <cell r="O446">
            <v>0</v>
          </cell>
          <cell r="P446">
            <v>0</v>
          </cell>
          <cell r="Q446">
            <v>1956.79</v>
          </cell>
        </row>
        <row r="447">
          <cell r="A447" t="str">
            <v>7812</v>
          </cell>
          <cell r="B447" t="str">
            <v>Unknown Account 2</v>
          </cell>
          <cell r="C447">
            <v>0</v>
          </cell>
          <cell r="D447">
            <v>0</v>
          </cell>
          <cell r="E447">
            <v>0</v>
          </cell>
          <cell r="F447">
            <v>0</v>
          </cell>
          <cell r="G447">
            <v>0</v>
          </cell>
          <cell r="H447">
            <v>0</v>
          </cell>
          <cell r="I447">
            <v>0</v>
          </cell>
          <cell r="J447">
            <v>0</v>
          </cell>
          <cell r="K447">
            <v>0</v>
          </cell>
          <cell r="L447">
            <v>0</v>
          </cell>
          <cell r="M447">
            <v>0</v>
          </cell>
          <cell r="N447">
            <v>0</v>
          </cell>
          <cell r="O447">
            <v>0</v>
          </cell>
          <cell r="P447">
            <v>0</v>
          </cell>
          <cell r="Q447">
            <v>0</v>
          </cell>
        </row>
        <row r="448">
          <cell r="A448" t="str">
            <v>7898</v>
          </cell>
          <cell r="B448" t="str">
            <v>Un-Allocated Revenue Control Account</v>
          </cell>
          <cell r="C448">
            <v>0</v>
          </cell>
          <cell r="D448">
            <v>0</v>
          </cell>
          <cell r="E448">
            <v>0</v>
          </cell>
          <cell r="F448">
            <v>0</v>
          </cell>
          <cell r="G448">
            <v>0</v>
          </cell>
          <cell r="H448">
            <v>0</v>
          </cell>
          <cell r="I448">
            <v>13204.69</v>
          </cell>
          <cell r="J448">
            <v>0</v>
          </cell>
          <cell r="K448">
            <v>0</v>
          </cell>
          <cell r="L448">
            <v>0</v>
          </cell>
          <cell r="M448">
            <v>0</v>
          </cell>
          <cell r="N448">
            <v>13204.69</v>
          </cell>
          <cell r="O448">
            <v>0</v>
          </cell>
          <cell r="P448">
            <v>0</v>
          </cell>
          <cell r="Q448">
            <v>13204.69</v>
          </cell>
        </row>
        <row r="449">
          <cell r="A449" t="str">
            <v>7911</v>
          </cell>
          <cell r="B449" t="str">
            <v>Extraordinary Revenue</v>
          </cell>
          <cell r="C449">
            <v>0</v>
          </cell>
          <cell r="D449">
            <v>0</v>
          </cell>
          <cell r="E449">
            <v>0</v>
          </cell>
          <cell r="F449">
            <v>0</v>
          </cell>
          <cell r="G449">
            <v>0</v>
          </cell>
          <cell r="H449">
            <v>0</v>
          </cell>
          <cell r="I449">
            <v>0</v>
          </cell>
          <cell r="J449">
            <v>0</v>
          </cell>
          <cell r="K449">
            <v>0</v>
          </cell>
          <cell r="L449">
            <v>0</v>
          </cell>
          <cell r="M449">
            <v>0</v>
          </cell>
          <cell r="N449">
            <v>0</v>
          </cell>
          <cell r="O449">
            <v>0</v>
          </cell>
          <cell r="P449">
            <v>0</v>
          </cell>
          <cell r="Q449">
            <v>0</v>
          </cell>
        </row>
        <row r="450">
          <cell r="A450" t="str">
            <v>7912</v>
          </cell>
          <cell r="B450" t="str">
            <v>Abnormal Revenue</v>
          </cell>
          <cell r="C450">
            <v>0</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row>
        <row r="451">
          <cell r="A451" t="str">
            <v>7913</v>
          </cell>
          <cell r="B451" t="str">
            <v>CRF Contribution Pathcentre</v>
          </cell>
          <cell r="C451">
            <v>0</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row>
        <row r="452">
          <cell r="A452" t="str">
            <v>7914</v>
          </cell>
          <cell r="B452" t="str">
            <v>CRF Contribution PATS</v>
          </cell>
          <cell r="C452">
            <v>0</v>
          </cell>
          <cell r="D452">
            <v>0</v>
          </cell>
          <cell r="E452">
            <v>0</v>
          </cell>
          <cell r="F452">
            <v>0</v>
          </cell>
          <cell r="G452">
            <v>0</v>
          </cell>
          <cell r="H452">
            <v>0</v>
          </cell>
          <cell r="I452">
            <v>0</v>
          </cell>
          <cell r="J452">
            <v>0</v>
          </cell>
          <cell r="K452">
            <v>0</v>
          </cell>
          <cell r="L452">
            <v>0</v>
          </cell>
          <cell r="M452">
            <v>0</v>
          </cell>
          <cell r="N452">
            <v>0</v>
          </cell>
          <cell r="O452">
            <v>0</v>
          </cell>
          <cell r="P452">
            <v>0</v>
          </cell>
          <cell r="Q452">
            <v>0</v>
          </cell>
        </row>
        <row r="453">
          <cell r="A453" t="str">
            <v>7915</v>
          </cell>
          <cell r="B453" t="str">
            <v>Specical Repairs and Equipment</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cell r="Q453">
            <v>0</v>
          </cell>
        </row>
        <row r="454">
          <cell r="A454" t="str">
            <v>7916</v>
          </cell>
          <cell r="B454" t="str">
            <v>WA Alcohol and Drug Authority</v>
          </cell>
          <cell r="C454">
            <v>0</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row>
        <row r="455">
          <cell r="A455" t="str">
            <v>7921</v>
          </cell>
          <cell r="B455" t="str">
            <v>Extraordinary Revenue (see 7911)</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cell r="Q455">
            <v>0</v>
          </cell>
        </row>
        <row r="456">
          <cell r="A456" t="str">
            <v>7922</v>
          </cell>
          <cell r="B456" t="str">
            <v>Abnormal Revenue (see 7912)</v>
          </cell>
          <cell r="C456">
            <v>0</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row>
        <row r="457">
          <cell r="B457" t="str">
            <v>Total Revenues</v>
          </cell>
          <cell r="C457">
            <v>697711689.12000012</v>
          </cell>
          <cell r="D457">
            <v>2456764731.21</v>
          </cell>
          <cell r="E457">
            <v>1826992492.0299997</v>
          </cell>
          <cell r="F457">
            <v>0</v>
          </cell>
          <cell r="G457">
            <v>10758411.669999998</v>
          </cell>
          <cell r="H457">
            <v>119378479.72999999</v>
          </cell>
          <cell r="I457">
            <v>465489538.9599998</v>
          </cell>
          <cell r="J457">
            <v>32410017.149999995</v>
          </cell>
          <cell r="K457">
            <v>7285954</v>
          </cell>
          <cell r="L457">
            <v>10215743</v>
          </cell>
          <cell r="M457">
            <v>66425321.950000003</v>
          </cell>
          <cell r="N457">
            <v>5693432378.8199987</v>
          </cell>
          <cell r="O457">
            <v>-1398471.625</v>
          </cell>
          <cell r="P457">
            <v>-213849616.22</v>
          </cell>
          <cell r="Q457">
            <v>5478184290.9749985</v>
          </cell>
        </row>
        <row r="460">
          <cell r="B460" t="str">
            <v>Operating surplus/(deficit)</v>
          </cell>
          <cell r="C460">
            <v>27577834.690000296</v>
          </cell>
          <cell r="D460">
            <v>-22214024.480000019</v>
          </cell>
          <cell r="E460">
            <v>10061337.400000334</v>
          </cell>
          <cell r="F460">
            <v>0</v>
          </cell>
          <cell r="G460">
            <v>302627.64999999665</v>
          </cell>
          <cell r="H460">
            <v>-14658474.349999994</v>
          </cell>
          <cell r="I460">
            <v>1352735.6500000954</v>
          </cell>
          <cell r="J460">
            <v>-324728.9800000079</v>
          </cell>
          <cell r="K460">
            <v>262919</v>
          </cell>
          <cell r="L460">
            <v>1384612</v>
          </cell>
          <cell r="M460">
            <v>-1477319.9899999946</v>
          </cell>
          <cell r="N460">
            <v>2267518.5900011063</v>
          </cell>
          <cell r="O460">
            <v>11952478.759999976</v>
          </cell>
          <cell r="P460">
            <v>36639586.430000007</v>
          </cell>
          <cell r="Q460">
            <v>50859583.78000164</v>
          </cell>
        </row>
      </sheetData>
      <sheetData sheetId="1" refreshError="1">
        <row r="8">
          <cell r="A8" t="str">
            <v>8101</v>
          </cell>
          <cell r="B8" t="str">
            <v>Encumbrance Clearing Account (Commitments)</v>
          </cell>
          <cell r="C8">
            <v>0</v>
          </cell>
          <cell r="D8">
            <v>0</v>
          </cell>
          <cell r="E8">
            <v>0</v>
          </cell>
          <cell r="F8">
            <v>0</v>
          </cell>
          <cell r="G8">
            <v>0</v>
          </cell>
          <cell r="H8">
            <v>0</v>
          </cell>
          <cell r="I8">
            <v>0</v>
          </cell>
          <cell r="J8">
            <v>0</v>
          </cell>
          <cell r="K8">
            <v>0</v>
          </cell>
          <cell r="L8">
            <v>0</v>
          </cell>
          <cell r="M8">
            <v>0</v>
          </cell>
          <cell r="N8">
            <v>0</v>
          </cell>
          <cell r="O8">
            <v>0</v>
          </cell>
          <cell r="P8">
            <v>0</v>
          </cell>
          <cell r="Q8">
            <v>0</v>
          </cell>
        </row>
        <row r="9">
          <cell r="A9" t="str">
            <v>8102</v>
          </cell>
          <cell r="B9" t="str">
            <v>Payroll Clearing Account</v>
          </cell>
          <cell r="C9">
            <v>0</v>
          </cell>
          <cell r="D9">
            <v>0</v>
          </cell>
          <cell r="E9">
            <v>153264.53</v>
          </cell>
          <cell r="F9">
            <v>0</v>
          </cell>
          <cell r="G9">
            <v>0</v>
          </cell>
          <cell r="H9">
            <v>0</v>
          </cell>
          <cell r="I9">
            <v>0</v>
          </cell>
          <cell r="J9">
            <v>-447303.97</v>
          </cell>
          <cell r="K9">
            <v>0</v>
          </cell>
          <cell r="L9">
            <v>0</v>
          </cell>
          <cell r="M9">
            <v>0</v>
          </cell>
          <cell r="N9">
            <v>-294039.43999999994</v>
          </cell>
          <cell r="O9">
            <v>0</v>
          </cell>
          <cell r="P9">
            <v>0</v>
          </cell>
          <cell r="Q9">
            <v>-294039.43999999994</v>
          </cell>
        </row>
        <row r="10">
          <cell r="A10" t="str">
            <v>8103</v>
          </cell>
          <cell r="B10" t="str">
            <v>Accounts Payable Clearing Account</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row>
        <row r="11">
          <cell r="A11" t="str">
            <v>8104</v>
          </cell>
          <cell r="B11" t="str">
            <v>Accounts Receivable Clearing Account</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row>
        <row r="12">
          <cell r="A12" t="str">
            <v>8105</v>
          </cell>
          <cell r="B12" t="str">
            <v>Private Practice Clearing Account</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row>
        <row r="13">
          <cell r="A13" t="str">
            <v>8106</v>
          </cell>
          <cell r="B13" t="str">
            <v>Recoup Clearing Account</v>
          </cell>
          <cell r="C13">
            <v>0</v>
          </cell>
          <cell r="D13">
            <v>0</v>
          </cell>
          <cell r="E13">
            <v>0</v>
          </cell>
          <cell r="F13">
            <v>0</v>
          </cell>
          <cell r="G13">
            <v>0</v>
          </cell>
          <cell r="H13">
            <v>0</v>
          </cell>
          <cell r="I13">
            <v>183759.54</v>
          </cell>
          <cell r="J13">
            <v>0</v>
          </cell>
          <cell r="K13">
            <v>0</v>
          </cell>
          <cell r="L13">
            <v>0</v>
          </cell>
          <cell r="M13">
            <v>0</v>
          </cell>
          <cell r="N13">
            <v>183759.54</v>
          </cell>
          <cell r="O13">
            <v>0</v>
          </cell>
          <cell r="P13">
            <v>0</v>
          </cell>
          <cell r="Q13">
            <v>183759.54</v>
          </cell>
        </row>
        <row r="14">
          <cell r="A14" t="str">
            <v>8107</v>
          </cell>
          <cell r="B14" t="str">
            <v>Suspense Clearing Account</v>
          </cell>
          <cell r="C14">
            <v>0</v>
          </cell>
          <cell r="D14">
            <v>0</v>
          </cell>
          <cell r="E14">
            <v>0</v>
          </cell>
          <cell r="F14">
            <v>0</v>
          </cell>
          <cell r="G14">
            <v>0</v>
          </cell>
          <cell r="H14">
            <v>0</v>
          </cell>
          <cell r="I14">
            <v>0</v>
          </cell>
          <cell r="J14">
            <v>0</v>
          </cell>
          <cell r="K14">
            <v>0</v>
          </cell>
          <cell r="L14">
            <v>0</v>
          </cell>
          <cell r="M14">
            <v>-20859.96</v>
          </cell>
          <cell r="N14">
            <v>-20859.96</v>
          </cell>
          <cell r="O14">
            <v>0</v>
          </cell>
          <cell r="P14">
            <v>0</v>
          </cell>
          <cell r="Q14">
            <v>-20859.96</v>
          </cell>
        </row>
        <row r="15">
          <cell r="A15" t="str">
            <v>8108</v>
          </cell>
          <cell r="B15" t="str">
            <v>Receiving Clearing Account - Inventory Only</v>
          </cell>
          <cell r="C15">
            <v>0</v>
          </cell>
          <cell r="D15">
            <v>0</v>
          </cell>
          <cell r="E15">
            <v>43736.67</v>
          </cell>
          <cell r="F15">
            <v>0</v>
          </cell>
          <cell r="G15">
            <v>0</v>
          </cell>
          <cell r="H15">
            <v>0</v>
          </cell>
          <cell r="I15">
            <v>0</v>
          </cell>
          <cell r="J15">
            <v>0</v>
          </cell>
          <cell r="K15">
            <v>0</v>
          </cell>
          <cell r="L15">
            <v>0</v>
          </cell>
          <cell r="M15">
            <v>0</v>
          </cell>
          <cell r="N15">
            <v>43736.67</v>
          </cell>
          <cell r="O15">
            <v>0</v>
          </cell>
          <cell r="P15">
            <v>0</v>
          </cell>
          <cell r="Q15">
            <v>43736.67</v>
          </cell>
        </row>
        <row r="16">
          <cell r="A16" t="str">
            <v>8109</v>
          </cell>
          <cell r="B16" t="str">
            <v>Proceeds From Disposal Of Asset - Clearing</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row>
        <row r="17">
          <cell r="A17" t="str">
            <v>8110</v>
          </cell>
          <cell r="B17" t="str">
            <v>Cost Associated With Disposal Of Asset - Clearing</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row>
        <row r="18">
          <cell r="A18" t="str">
            <v>8111</v>
          </cell>
          <cell r="B18" t="str">
            <v>Unapplied Receipts Clearing Account</v>
          </cell>
          <cell r="C18">
            <v>0</v>
          </cell>
          <cell r="D18">
            <v>0</v>
          </cell>
          <cell r="E18">
            <v>0</v>
          </cell>
          <cell r="F18">
            <v>0</v>
          </cell>
          <cell r="G18">
            <v>0</v>
          </cell>
          <cell r="H18">
            <v>0</v>
          </cell>
          <cell r="I18">
            <v>117.45</v>
          </cell>
          <cell r="J18">
            <v>0</v>
          </cell>
          <cell r="K18">
            <v>0</v>
          </cell>
          <cell r="L18">
            <v>0</v>
          </cell>
          <cell r="M18">
            <v>0</v>
          </cell>
          <cell r="N18">
            <v>117.45</v>
          </cell>
          <cell r="O18">
            <v>0</v>
          </cell>
          <cell r="P18">
            <v>0</v>
          </cell>
          <cell r="Q18">
            <v>117.45</v>
          </cell>
        </row>
        <row r="19">
          <cell r="A19" t="str">
            <v>8112</v>
          </cell>
          <cell r="B19" t="str">
            <v>Unidentified Receipts Clearing Account</v>
          </cell>
          <cell r="C19">
            <v>0</v>
          </cell>
          <cell r="D19">
            <v>1612753.06</v>
          </cell>
          <cell r="E19">
            <v>38182.229999999996</v>
          </cell>
          <cell r="F19">
            <v>0</v>
          </cell>
          <cell r="G19">
            <v>0</v>
          </cell>
          <cell r="H19">
            <v>0</v>
          </cell>
          <cell r="I19">
            <v>0</v>
          </cell>
          <cell r="J19">
            <v>0</v>
          </cell>
          <cell r="K19">
            <v>0</v>
          </cell>
          <cell r="L19">
            <v>0</v>
          </cell>
          <cell r="M19">
            <v>0</v>
          </cell>
          <cell r="N19">
            <v>1650935.29</v>
          </cell>
          <cell r="O19">
            <v>0</v>
          </cell>
          <cell r="P19">
            <v>0</v>
          </cell>
          <cell r="Q19">
            <v>1650935.29</v>
          </cell>
        </row>
        <row r="20">
          <cell r="A20" t="str">
            <v>8113</v>
          </cell>
          <cell r="B20" t="str">
            <v>On-Account Receipts Clearing Account</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row>
        <row r="21">
          <cell r="A21" t="str">
            <v>8114</v>
          </cell>
          <cell r="B21" t="str">
            <v>Refund Control Account</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row>
        <row r="22">
          <cell r="A22" t="str">
            <v>8151</v>
          </cell>
          <cell r="B22" t="str">
            <v>GST Expense on Purchases</v>
          </cell>
          <cell r="C22">
            <v>-3837022.48</v>
          </cell>
          <cell r="D22">
            <v>1080.2</v>
          </cell>
          <cell r="E22">
            <v>-200642462.13</v>
          </cell>
          <cell r="F22">
            <v>0</v>
          </cell>
          <cell r="G22">
            <v>0</v>
          </cell>
          <cell r="H22">
            <v>-12554212.359999999</v>
          </cell>
          <cell r="I22">
            <v>-48170797.600000001</v>
          </cell>
          <cell r="J22">
            <v>-4865022.78</v>
          </cell>
          <cell r="K22">
            <v>-73589</v>
          </cell>
          <cell r="L22">
            <v>-7003</v>
          </cell>
          <cell r="M22">
            <v>0</v>
          </cell>
          <cell r="N22">
            <v>-270149029.14999998</v>
          </cell>
          <cell r="O22">
            <v>0</v>
          </cell>
          <cell r="P22">
            <v>0</v>
          </cell>
          <cell r="Q22">
            <v>-270149029.14999998</v>
          </cell>
        </row>
        <row r="23">
          <cell r="A23" t="str">
            <v>8152</v>
          </cell>
          <cell r="B23" t="str">
            <v>GST Revenue Raised on Invoices</v>
          </cell>
          <cell r="C23">
            <v>25936.99</v>
          </cell>
          <cell r="D23">
            <v>1721.35</v>
          </cell>
          <cell r="E23">
            <v>25399638.060000002</v>
          </cell>
          <cell r="F23">
            <v>0</v>
          </cell>
          <cell r="G23">
            <v>0</v>
          </cell>
          <cell r="H23">
            <v>1295534.02</v>
          </cell>
          <cell r="I23">
            <v>4175662.55</v>
          </cell>
          <cell r="J23">
            <v>476928.08</v>
          </cell>
          <cell r="K23">
            <v>2836</v>
          </cell>
          <cell r="L23">
            <v>6707</v>
          </cell>
          <cell r="M23">
            <v>-8434.4699999999993</v>
          </cell>
          <cell r="N23">
            <v>31376529.580000002</v>
          </cell>
          <cell r="O23">
            <v>0</v>
          </cell>
          <cell r="P23">
            <v>0</v>
          </cell>
          <cell r="Q23">
            <v>31376529.580000002</v>
          </cell>
        </row>
        <row r="24">
          <cell r="A24" t="str">
            <v>8153</v>
          </cell>
          <cell r="B24" t="str">
            <v>GST Refunded from ATO</v>
          </cell>
          <cell r="C24">
            <v>0</v>
          </cell>
          <cell r="D24">
            <v>0</v>
          </cell>
          <cell r="E24">
            <v>170875756.37</v>
          </cell>
          <cell r="F24">
            <v>0</v>
          </cell>
          <cell r="G24">
            <v>0</v>
          </cell>
          <cell r="H24">
            <v>10874053.939999999</v>
          </cell>
          <cell r="I24">
            <v>42279590.049999997</v>
          </cell>
          <cell r="J24">
            <v>4313587.43</v>
          </cell>
          <cell r="K24">
            <v>0</v>
          </cell>
          <cell r="L24">
            <v>0</v>
          </cell>
          <cell r="M24">
            <v>0</v>
          </cell>
          <cell r="N24">
            <v>228342987.79000002</v>
          </cell>
          <cell r="O24">
            <v>0</v>
          </cell>
          <cell r="P24">
            <v>0</v>
          </cell>
          <cell r="Q24">
            <v>228342987.79000002</v>
          </cell>
        </row>
        <row r="25">
          <cell r="A25" t="str">
            <v>8154</v>
          </cell>
          <cell r="B25" t="str">
            <v>Withholding Tax for Invoices</v>
          </cell>
          <cell r="C25">
            <v>0</v>
          </cell>
          <cell r="D25">
            <v>0</v>
          </cell>
          <cell r="E25">
            <v>326.98</v>
          </cell>
          <cell r="F25">
            <v>0</v>
          </cell>
          <cell r="G25">
            <v>0</v>
          </cell>
          <cell r="H25">
            <v>0</v>
          </cell>
          <cell r="I25">
            <v>179.84</v>
          </cell>
          <cell r="J25">
            <v>1.01</v>
          </cell>
          <cell r="K25">
            <v>0</v>
          </cell>
          <cell r="L25">
            <v>0</v>
          </cell>
          <cell r="M25">
            <v>0</v>
          </cell>
          <cell r="N25">
            <v>507.83000000000004</v>
          </cell>
          <cell r="O25">
            <v>0</v>
          </cell>
          <cell r="P25">
            <v>0</v>
          </cell>
          <cell r="Q25">
            <v>507.83000000000004</v>
          </cell>
        </row>
        <row r="26">
          <cell r="A26" t="str">
            <v>8155</v>
          </cell>
          <cell r="B26" t="str">
            <v>GST Salary Packaging Clearing Acct</v>
          </cell>
          <cell r="C26">
            <v>0</v>
          </cell>
          <cell r="D26">
            <v>0</v>
          </cell>
          <cell r="E26">
            <v>0</v>
          </cell>
          <cell r="F26">
            <v>0</v>
          </cell>
          <cell r="G26">
            <v>0</v>
          </cell>
          <cell r="H26">
            <v>1060.49</v>
          </cell>
          <cell r="I26">
            <v>-3844.73</v>
          </cell>
          <cell r="J26">
            <v>-976.54</v>
          </cell>
          <cell r="K26">
            <v>0</v>
          </cell>
          <cell r="L26">
            <v>0</v>
          </cell>
          <cell r="M26">
            <v>0</v>
          </cell>
          <cell r="N26">
            <v>-3760.7799999999997</v>
          </cell>
          <cell r="O26">
            <v>0</v>
          </cell>
          <cell r="P26">
            <v>0</v>
          </cell>
          <cell r="Q26">
            <v>-3760.7799999999997</v>
          </cell>
        </row>
        <row r="27">
          <cell r="A27" t="str">
            <v>8211</v>
          </cell>
          <cell r="B27" t="str">
            <v>Accounts Payable</v>
          </cell>
          <cell r="C27">
            <v>770684.05</v>
          </cell>
          <cell r="D27">
            <v>30817.96</v>
          </cell>
          <cell r="E27">
            <v>27429436.949999999</v>
          </cell>
          <cell r="F27">
            <v>0</v>
          </cell>
          <cell r="G27">
            <v>26178.76</v>
          </cell>
          <cell r="H27">
            <v>3249042.06</v>
          </cell>
          <cell r="I27">
            <v>9507537.5199999996</v>
          </cell>
          <cell r="J27">
            <v>0</v>
          </cell>
          <cell r="K27">
            <v>47016</v>
          </cell>
          <cell r="L27">
            <v>0</v>
          </cell>
          <cell r="M27">
            <v>3065628.57</v>
          </cell>
          <cell r="N27">
            <v>44126341.869999997</v>
          </cell>
          <cell r="O27">
            <v>0</v>
          </cell>
          <cell r="P27">
            <v>0</v>
          </cell>
          <cell r="Q27">
            <v>44126341.869999997</v>
          </cell>
        </row>
        <row r="28">
          <cell r="A28" t="str">
            <v>8212</v>
          </cell>
          <cell r="B28" t="str">
            <v>Ap Inventory Accrual (Goods Rec'D - Not Invoiced)</v>
          </cell>
          <cell r="C28">
            <v>0</v>
          </cell>
          <cell r="D28">
            <v>0</v>
          </cell>
          <cell r="E28">
            <v>632374.39999999991</v>
          </cell>
          <cell r="F28">
            <v>0</v>
          </cell>
          <cell r="G28">
            <v>0</v>
          </cell>
          <cell r="H28">
            <v>344780.44</v>
          </cell>
          <cell r="I28">
            <v>523800.79</v>
          </cell>
          <cell r="J28">
            <v>6504.56</v>
          </cell>
          <cell r="K28">
            <v>0</v>
          </cell>
          <cell r="L28">
            <v>0</v>
          </cell>
          <cell r="M28">
            <v>523210.98</v>
          </cell>
          <cell r="N28">
            <v>2030671.17</v>
          </cell>
          <cell r="O28">
            <v>0</v>
          </cell>
          <cell r="P28">
            <v>0</v>
          </cell>
          <cell r="Q28">
            <v>2030671.17</v>
          </cell>
        </row>
        <row r="29">
          <cell r="A29" t="str">
            <v>8213</v>
          </cell>
          <cell r="B29" t="str">
            <v>Ap Non-Stock  Accrual (Goods Rec'D - Not Invoiced)</v>
          </cell>
          <cell r="C29">
            <v>5811.68</v>
          </cell>
          <cell r="D29">
            <v>0</v>
          </cell>
          <cell r="E29">
            <v>4046851.82</v>
          </cell>
          <cell r="F29">
            <v>0</v>
          </cell>
          <cell r="G29">
            <v>7406</v>
          </cell>
          <cell r="H29">
            <v>0</v>
          </cell>
          <cell r="I29">
            <v>0</v>
          </cell>
          <cell r="J29">
            <v>0</v>
          </cell>
          <cell r="K29">
            <v>0</v>
          </cell>
          <cell r="L29">
            <v>0</v>
          </cell>
          <cell r="M29">
            <v>0</v>
          </cell>
          <cell r="N29">
            <v>4060069.5</v>
          </cell>
          <cell r="O29">
            <v>0</v>
          </cell>
          <cell r="P29">
            <v>-45500000</v>
          </cell>
          <cell r="Q29">
            <v>-41439930.5</v>
          </cell>
        </row>
        <row r="30">
          <cell r="A30" t="str">
            <v>8214</v>
          </cell>
          <cell r="B30" t="str">
            <v>Accrued Expenses - General (No Interest of Tax)</v>
          </cell>
          <cell r="C30">
            <v>21290183.729999997</v>
          </cell>
          <cell r="D30">
            <v>2412280.19</v>
          </cell>
          <cell r="E30">
            <v>16951749.509999998</v>
          </cell>
          <cell r="F30">
            <v>0</v>
          </cell>
          <cell r="G30">
            <v>49210.78</v>
          </cell>
          <cell r="H30">
            <v>2120283.9900000002</v>
          </cell>
          <cell r="I30">
            <v>5802596.7599999998</v>
          </cell>
          <cell r="J30">
            <v>126288</v>
          </cell>
          <cell r="K30">
            <v>0</v>
          </cell>
          <cell r="L30">
            <v>46012</v>
          </cell>
          <cell r="M30">
            <v>950285.1</v>
          </cell>
          <cell r="N30">
            <v>49748890.059999995</v>
          </cell>
          <cell r="O30">
            <v>-11781224.130000003</v>
          </cell>
          <cell r="P30">
            <v>-146773.98999998719</v>
          </cell>
          <cell r="Q30">
            <v>37820891.940000005</v>
          </cell>
        </row>
        <row r="31">
          <cell r="A31" t="str">
            <v>8217</v>
          </cell>
          <cell r="B31" t="str">
            <v>Accrued Expense - FBT Clearing</v>
          </cell>
          <cell r="C31">
            <v>0</v>
          </cell>
          <cell r="D31">
            <v>0</v>
          </cell>
          <cell r="E31">
            <v>14543</v>
          </cell>
          <cell r="F31">
            <v>0</v>
          </cell>
          <cell r="G31">
            <v>0</v>
          </cell>
          <cell r="H31">
            <v>0</v>
          </cell>
          <cell r="I31">
            <v>0</v>
          </cell>
          <cell r="J31">
            <v>0</v>
          </cell>
          <cell r="K31">
            <v>0</v>
          </cell>
          <cell r="L31">
            <v>0</v>
          </cell>
          <cell r="M31">
            <v>0</v>
          </cell>
          <cell r="N31">
            <v>14543</v>
          </cell>
          <cell r="O31">
            <v>0</v>
          </cell>
          <cell r="P31">
            <v>0</v>
          </cell>
          <cell r="Q31">
            <v>14543</v>
          </cell>
        </row>
        <row r="32">
          <cell r="A32" t="str">
            <v>8218</v>
          </cell>
          <cell r="B32" t="str">
            <v>Accrued Expense - Prov for Tax replaces</v>
          </cell>
          <cell r="C32">
            <v>0</v>
          </cell>
          <cell r="D32">
            <v>0</v>
          </cell>
          <cell r="E32">
            <v>103853.18000000001</v>
          </cell>
          <cell r="F32">
            <v>0</v>
          </cell>
          <cell r="G32">
            <v>5000</v>
          </cell>
          <cell r="H32">
            <v>0</v>
          </cell>
          <cell r="I32">
            <v>0</v>
          </cell>
          <cell r="J32">
            <v>0</v>
          </cell>
          <cell r="K32">
            <v>0</v>
          </cell>
          <cell r="L32">
            <v>0</v>
          </cell>
          <cell r="M32">
            <v>0</v>
          </cell>
          <cell r="N32">
            <v>108853.18000000001</v>
          </cell>
          <cell r="O32">
            <v>0</v>
          </cell>
          <cell r="P32">
            <v>0</v>
          </cell>
          <cell r="Q32">
            <v>108853.18000000001</v>
          </cell>
        </row>
        <row r="33">
          <cell r="A33" t="str">
            <v>8219</v>
          </cell>
          <cell r="B33" t="str">
            <v>Accrued Expense - Finance Lease Charges</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row>
        <row r="34">
          <cell r="A34" t="str">
            <v>8220</v>
          </cell>
          <cell r="B34" t="str">
            <v>Accrued Expense - Capital User Charge</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row>
        <row r="35">
          <cell r="A35" t="str">
            <v>8221</v>
          </cell>
          <cell r="B35" t="str">
            <v>Accrued Payroll Expenses</v>
          </cell>
          <cell r="C35">
            <v>2431607.7000000002</v>
          </cell>
          <cell r="D35">
            <v>0</v>
          </cell>
          <cell r="E35">
            <v>25052670.52</v>
          </cell>
          <cell r="F35">
            <v>0</v>
          </cell>
          <cell r="G35">
            <v>75915.600000000006</v>
          </cell>
          <cell r="H35">
            <v>518520.74</v>
          </cell>
          <cell r="I35">
            <v>4025545.3</v>
          </cell>
          <cell r="J35">
            <v>507576.45</v>
          </cell>
          <cell r="K35">
            <v>138825</v>
          </cell>
          <cell r="L35">
            <v>0</v>
          </cell>
          <cell r="M35">
            <v>2996820.61</v>
          </cell>
          <cell r="N35">
            <v>35747481.920000002</v>
          </cell>
          <cell r="O35">
            <v>0</v>
          </cell>
          <cell r="P35">
            <v>0</v>
          </cell>
          <cell r="Q35">
            <v>35747481.920000002</v>
          </cell>
        </row>
        <row r="36">
          <cell r="A36" t="str">
            <v>8222</v>
          </cell>
          <cell r="B36" t="str">
            <v>Accrued Expense - WATC Interest</v>
          </cell>
          <cell r="C36">
            <v>0</v>
          </cell>
          <cell r="D36">
            <v>0</v>
          </cell>
          <cell r="E36">
            <v>1668677.1199999999</v>
          </cell>
          <cell r="F36">
            <v>0</v>
          </cell>
          <cell r="G36">
            <v>0</v>
          </cell>
          <cell r="H36">
            <v>6243.22</v>
          </cell>
          <cell r="I36">
            <v>132500.42000000001</v>
          </cell>
          <cell r="J36">
            <v>0</v>
          </cell>
          <cell r="K36">
            <v>0</v>
          </cell>
          <cell r="L36">
            <v>0</v>
          </cell>
          <cell r="M36">
            <v>0</v>
          </cell>
          <cell r="N36">
            <v>1807420.7599999998</v>
          </cell>
          <cell r="O36">
            <v>-236619.43999999994</v>
          </cell>
          <cell r="P36">
            <v>0</v>
          </cell>
          <cell r="Q36">
            <v>1570801.3199999998</v>
          </cell>
        </row>
        <row r="37">
          <cell r="A37" t="str">
            <v>8223</v>
          </cell>
          <cell r="B37" t="str">
            <v>Accrued Expense - Treasury Interest</v>
          </cell>
          <cell r="C37">
            <v>33282.79</v>
          </cell>
          <cell r="D37">
            <v>0</v>
          </cell>
          <cell r="E37">
            <v>371350.43</v>
          </cell>
          <cell r="F37">
            <v>0</v>
          </cell>
          <cell r="G37">
            <v>0</v>
          </cell>
          <cell r="H37">
            <v>15535.08</v>
          </cell>
          <cell r="I37">
            <v>109155.28</v>
          </cell>
          <cell r="J37">
            <v>0</v>
          </cell>
          <cell r="K37">
            <v>0</v>
          </cell>
          <cell r="L37">
            <v>0</v>
          </cell>
          <cell r="M37">
            <v>0</v>
          </cell>
          <cell r="N37">
            <v>529323.57999999996</v>
          </cell>
          <cell r="O37">
            <v>65364.810000000027</v>
          </cell>
          <cell r="P37">
            <v>0</v>
          </cell>
          <cell r="Q37">
            <v>594688.39</v>
          </cell>
        </row>
        <row r="38">
          <cell r="A38" t="str">
            <v>8251</v>
          </cell>
          <cell r="B38" t="str">
            <v>Sundry Creditors - SAS</v>
          </cell>
          <cell r="C38">
            <v>0</v>
          </cell>
          <cell r="D38">
            <v>0</v>
          </cell>
          <cell r="E38">
            <v>37.32</v>
          </cell>
          <cell r="F38">
            <v>0</v>
          </cell>
          <cell r="G38">
            <v>0</v>
          </cell>
          <cell r="H38">
            <v>0</v>
          </cell>
          <cell r="I38">
            <v>0</v>
          </cell>
          <cell r="J38">
            <v>0</v>
          </cell>
          <cell r="K38">
            <v>0</v>
          </cell>
          <cell r="L38">
            <v>0</v>
          </cell>
          <cell r="M38">
            <v>0</v>
          </cell>
          <cell r="N38">
            <v>37.32</v>
          </cell>
          <cell r="O38">
            <v>0</v>
          </cell>
          <cell r="P38">
            <v>0</v>
          </cell>
          <cell r="Q38">
            <v>37.32</v>
          </cell>
        </row>
        <row r="39">
          <cell r="A39" t="str">
            <v>8252</v>
          </cell>
          <cell r="B39" t="str">
            <v>Collection Refund</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row>
        <row r="40">
          <cell r="A40" t="str">
            <v>8253</v>
          </cell>
          <cell r="B40" t="str">
            <v>Administrative Cost</v>
          </cell>
          <cell r="C40">
            <v>0</v>
          </cell>
          <cell r="D40">
            <v>0</v>
          </cell>
          <cell r="E40">
            <v>1482</v>
          </cell>
          <cell r="F40">
            <v>0</v>
          </cell>
          <cell r="G40">
            <v>0</v>
          </cell>
          <cell r="H40">
            <v>0</v>
          </cell>
          <cell r="I40">
            <v>0</v>
          </cell>
          <cell r="J40">
            <v>0</v>
          </cell>
          <cell r="K40">
            <v>0</v>
          </cell>
          <cell r="L40">
            <v>0</v>
          </cell>
          <cell r="M40">
            <v>0</v>
          </cell>
          <cell r="N40">
            <v>1482</v>
          </cell>
          <cell r="O40">
            <v>0</v>
          </cell>
          <cell r="P40">
            <v>0</v>
          </cell>
          <cell r="Q40">
            <v>1482</v>
          </cell>
        </row>
        <row r="41">
          <cell r="A41" t="str">
            <v>8254</v>
          </cell>
          <cell r="B41" t="str">
            <v>Facility Charge</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row>
        <row r="42">
          <cell r="A42" t="str">
            <v>8255</v>
          </cell>
          <cell r="B42" t="str">
            <v>Payments to Doctors</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row>
        <row r="43">
          <cell r="A43" t="str">
            <v>8256</v>
          </cell>
          <cell r="B43" t="str">
            <v>Transfer to Trust - Interest</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row>
        <row r="44">
          <cell r="A44" t="str">
            <v>8257</v>
          </cell>
          <cell r="B44" t="str">
            <v>Doctors Pay Recoups</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row>
        <row r="45">
          <cell r="A45" t="str">
            <v>8258</v>
          </cell>
          <cell r="B45" t="str">
            <v>Collections</v>
          </cell>
          <cell r="C45">
            <v>0</v>
          </cell>
          <cell r="D45">
            <v>0</v>
          </cell>
          <cell r="E45">
            <v>-0.01</v>
          </cell>
          <cell r="F45">
            <v>0</v>
          </cell>
          <cell r="G45">
            <v>0</v>
          </cell>
          <cell r="H45">
            <v>0</v>
          </cell>
          <cell r="I45">
            <v>0</v>
          </cell>
          <cell r="J45">
            <v>0</v>
          </cell>
          <cell r="K45">
            <v>0</v>
          </cell>
          <cell r="L45">
            <v>0</v>
          </cell>
          <cell r="M45">
            <v>0</v>
          </cell>
          <cell r="N45">
            <v>-0.01</v>
          </cell>
          <cell r="O45">
            <v>0</v>
          </cell>
          <cell r="P45">
            <v>0</v>
          </cell>
          <cell r="Q45">
            <v>-0.01</v>
          </cell>
        </row>
        <row r="46">
          <cell r="A46" t="str">
            <v>8259</v>
          </cell>
          <cell r="B46" t="str">
            <v>Interest</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row>
        <row r="47">
          <cell r="A47" t="str">
            <v>8260</v>
          </cell>
          <cell r="B47" t="str">
            <v>Cancer Notification</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row>
        <row r="48">
          <cell r="A48" t="str">
            <v>8261</v>
          </cell>
          <cell r="B48" t="str">
            <v>Collections MRI</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row>
        <row r="49">
          <cell r="A49" t="str">
            <v>8311</v>
          </cell>
          <cell r="B49" t="str">
            <v>Provision For Annual Leave</v>
          </cell>
          <cell r="C49">
            <v>5687808.9900000002</v>
          </cell>
          <cell r="D49">
            <v>9838.94</v>
          </cell>
          <cell r="E49">
            <v>95986359.849999994</v>
          </cell>
          <cell r="F49">
            <v>0</v>
          </cell>
          <cell r="G49">
            <v>571865.09</v>
          </cell>
          <cell r="H49">
            <v>5484185.4400000004</v>
          </cell>
          <cell r="I49">
            <v>19542665.920000002</v>
          </cell>
          <cell r="J49">
            <v>812713.49</v>
          </cell>
          <cell r="K49">
            <v>651392</v>
          </cell>
          <cell r="L49">
            <v>0</v>
          </cell>
          <cell r="M49">
            <v>3446163.7</v>
          </cell>
          <cell r="N49">
            <v>132192993.42</v>
          </cell>
          <cell r="O49">
            <v>0</v>
          </cell>
          <cell r="P49">
            <v>0</v>
          </cell>
          <cell r="Q49">
            <v>132192993.42</v>
          </cell>
        </row>
        <row r="50">
          <cell r="A50" t="str">
            <v>8312</v>
          </cell>
          <cell r="B50" t="str">
            <v>Provision For Sick Leave</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row>
        <row r="51">
          <cell r="A51" t="str">
            <v>8313</v>
          </cell>
          <cell r="B51" t="str">
            <v>Provision For Long Service Leave</v>
          </cell>
          <cell r="C51">
            <v>5022122.7300000004</v>
          </cell>
          <cell r="D51">
            <v>19068.13</v>
          </cell>
          <cell r="E51">
            <v>63488498.240000002</v>
          </cell>
          <cell r="F51">
            <v>0</v>
          </cell>
          <cell r="G51">
            <v>537152.88</v>
          </cell>
          <cell r="H51">
            <v>2584134.41</v>
          </cell>
          <cell r="I51">
            <v>8396439.5899999999</v>
          </cell>
          <cell r="J51">
            <v>740260.39</v>
          </cell>
          <cell r="K51">
            <v>161375</v>
          </cell>
          <cell r="L51">
            <v>0</v>
          </cell>
          <cell r="M51">
            <v>3371020.62</v>
          </cell>
          <cell r="N51">
            <v>84320071.99000001</v>
          </cell>
          <cell r="O51">
            <v>0</v>
          </cell>
          <cell r="P51">
            <v>0</v>
          </cell>
          <cell r="Q51">
            <v>84320071.99000001</v>
          </cell>
        </row>
        <row r="52">
          <cell r="A52" t="str">
            <v>8314</v>
          </cell>
          <cell r="B52" t="str">
            <v>Provision For Superannuation</v>
          </cell>
          <cell r="C52">
            <v>176419.09</v>
          </cell>
          <cell r="D52">
            <v>0</v>
          </cell>
          <cell r="E52">
            <v>371161</v>
          </cell>
          <cell r="F52">
            <v>0</v>
          </cell>
          <cell r="G52">
            <v>5643</v>
          </cell>
          <cell r="H52">
            <v>0</v>
          </cell>
          <cell r="I52">
            <v>0</v>
          </cell>
          <cell r="J52">
            <v>0</v>
          </cell>
          <cell r="K52">
            <v>0</v>
          </cell>
          <cell r="L52">
            <v>0</v>
          </cell>
          <cell r="M52">
            <v>55403.69</v>
          </cell>
          <cell r="N52">
            <v>608626.78</v>
          </cell>
          <cell r="O52">
            <v>-70334</v>
          </cell>
          <cell r="P52">
            <v>0</v>
          </cell>
          <cell r="Q52">
            <v>538292.78</v>
          </cell>
        </row>
        <row r="53">
          <cell r="A53" t="str">
            <v>8315</v>
          </cell>
          <cell r="B53" t="str">
            <v>Provision for Deferred Salary</v>
          </cell>
          <cell r="C53">
            <v>22225.27</v>
          </cell>
          <cell r="D53">
            <v>0</v>
          </cell>
          <cell r="E53">
            <v>541634.75</v>
          </cell>
          <cell r="F53">
            <v>0</v>
          </cell>
          <cell r="G53">
            <v>0</v>
          </cell>
          <cell r="H53">
            <v>0</v>
          </cell>
          <cell r="I53">
            <v>97633.77</v>
          </cell>
          <cell r="J53">
            <v>56915.29</v>
          </cell>
          <cell r="K53">
            <v>0</v>
          </cell>
          <cell r="L53">
            <v>0</v>
          </cell>
          <cell r="M53">
            <v>0</v>
          </cell>
          <cell r="N53">
            <v>718409.08000000007</v>
          </cell>
          <cell r="O53">
            <v>0</v>
          </cell>
          <cell r="P53">
            <v>0</v>
          </cell>
          <cell r="Q53">
            <v>718409.08000000007</v>
          </cell>
        </row>
        <row r="54">
          <cell r="A54" t="str">
            <v>8316</v>
          </cell>
          <cell r="B54" t="str">
            <v>Provision for Time Off in Lieu (TOIL)</v>
          </cell>
          <cell r="C54">
            <v>119565.53</v>
          </cell>
          <cell r="D54">
            <v>0</v>
          </cell>
          <cell r="E54">
            <v>25554069.539999992</v>
          </cell>
          <cell r="F54">
            <v>0</v>
          </cell>
          <cell r="G54">
            <v>127308.15</v>
          </cell>
          <cell r="H54">
            <v>1788079.64</v>
          </cell>
          <cell r="I54">
            <v>6085276.7599999998</v>
          </cell>
          <cell r="J54">
            <v>137522.57</v>
          </cell>
          <cell r="K54">
            <v>0</v>
          </cell>
          <cell r="L54">
            <v>0</v>
          </cell>
          <cell r="M54">
            <v>0</v>
          </cell>
          <cell r="N54">
            <v>33811822.18999999</v>
          </cell>
          <cell r="O54">
            <v>0</v>
          </cell>
          <cell r="P54">
            <v>0</v>
          </cell>
          <cell r="Q54">
            <v>33811822.18999999</v>
          </cell>
        </row>
        <row r="55">
          <cell r="A55" t="str">
            <v>8317</v>
          </cell>
          <cell r="B55" t="str">
            <v>Provision For Gratuities</v>
          </cell>
          <cell r="C55">
            <v>0</v>
          </cell>
          <cell r="D55">
            <v>0</v>
          </cell>
          <cell r="E55">
            <v>0</v>
          </cell>
          <cell r="F55">
            <v>0</v>
          </cell>
          <cell r="G55">
            <v>0</v>
          </cell>
          <cell r="H55">
            <v>0</v>
          </cell>
          <cell r="I55">
            <v>368214.91</v>
          </cell>
          <cell r="J55">
            <v>0</v>
          </cell>
          <cell r="K55">
            <v>0</v>
          </cell>
          <cell r="L55">
            <v>0</v>
          </cell>
          <cell r="M55">
            <v>0</v>
          </cell>
          <cell r="N55">
            <v>368214.91</v>
          </cell>
          <cell r="O55">
            <v>0</v>
          </cell>
          <cell r="P55">
            <v>0</v>
          </cell>
          <cell r="Q55">
            <v>368214.91</v>
          </cell>
        </row>
        <row r="56">
          <cell r="A56" t="str">
            <v>8318</v>
          </cell>
          <cell r="B56" t="str">
            <v>Provision For Long Sevice Leave Paid</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row>
        <row r="57">
          <cell r="A57" t="str">
            <v>8319</v>
          </cell>
          <cell r="B57" t="str">
            <v>Long Service Leave Paid</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row>
        <row r="58">
          <cell r="A58" t="str">
            <v>8411</v>
          </cell>
          <cell r="B58" t="str">
            <v>Unearned Income</v>
          </cell>
          <cell r="C58">
            <v>9715853.3800000008</v>
          </cell>
          <cell r="D58">
            <v>3000000</v>
          </cell>
          <cell r="E58">
            <v>180732</v>
          </cell>
          <cell r="F58">
            <v>0</v>
          </cell>
          <cell r="G58">
            <v>0</v>
          </cell>
          <cell r="H58">
            <v>0</v>
          </cell>
          <cell r="I58">
            <v>173071.02</v>
          </cell>
          <cell r="J58">
            <v>0</v>
          </cell>
          <cell r="K58">
            <v>0</v>
          </cell>
          <cell r="L58">
            <v>33503</v>
          </cell>
          <cell r="M58">
            <v>0</v>
          </cell>
          <cell r="N58">
            <v>13103159.4</v>
          </cell>
          <cell r="O58">
            <v>0</v>
          </cell>
          <cell r="P58">
            <v>0</v>
          </cell>
          <cell r="Q58">
            <v>13103159.4</v>
          </cell>
        </row>
        <row r="59">
          <cell r="A59" t="str">
            <v>8412</v>
          </cell>
          <cell r="B59" t="str">
            <v>Lease Liabilities</v>
          </cell>
          <cell r="C59">
            <v>0</v>
          </cell>
          <cell r="D59">
            <v>0</v>
          </cell>
          <cell r="E59">
            <v>-16.5</v>
          </cell>
          <cell r="F59">
            <v>0</v>
          </cell>
          <cell r="G59">
            <v>0</v>
          </cell>
          <cell r="H59">
            <v>0</v>
          </cell>
          <cell r="I59">
            <v>0</v>
          </cell>
          <cell r="J59">
            <v>0</v>
          </cell>
          <cell r="K59">
            <v>0</v>
          </cell>
          <cell r="L59">
            <v>0</v>
          </cell>
          <cell r="M59">
            <v>205501.6</v>
          </cell>
          <cell r="N59">
            <v>205485.1</v>
          </cell>
          <cell r="O59">
            <v>0</v>
          </cell>
          <cell r="P59">
            <v>0</v>
          </cell>
          <cell r="Q59">
            <v>205485.1</v>
          </cell>
        </row>
        <row r="60">
          <cell r="A60" t="str">
            <v>8413</v>
          </cell>
          <cell r="B60" t="str">
            <v>Loans Not Guaranteed By Treasurer</v>
          </cell>
          <cell r="C60">
            <v>0</v>
          </cell>
          <cell r="D60">
            <v>0</v>
          </cell>
          <cell r="E60">
            <v>0.09</v>
          </cell>
          <cell r="F60">
            <v>0</v>
          </cell>
          <cell r="G60">
            <v>0</v>
          </cell>
          <cell r="H60">
            <v>0</v>
          </cell>
          <cell r="I60">
            <v>0</v>
          </cell>
          <cell r="J60">
            <v>0</v>
          </cell>
          <cell r="K60">
            <v>0</v>
          </cell>
          <cell r="L60">
            <v>0</v>
          </cell>
          <cell r="M60">
            <v>0</v>
          </cell>
          <cell r="N60">
            <v>0.09</v>
          </cell>
          <cell r="O60">
            <v>0</v>
          </cell>
          <cell r="P60">
            <v>0</v>
          </cell>
          <cell r="Q60">
            <v>0.09</v>
          </cell>
        </row>
        <row r="61">
          <cell r="A61" t="str">
            <v>8414</v>
          </cell>
          <cell r="B61" t="str">
            <v>Bonds and Deposits Held</v>
          </cell>
          <cell r="C61">
            <v>0</v>
          </cell>
          <cell r="D61">
            <v>0</v>
          </cell>
          <cell r="E61">
            <v>0</v>
          </cell>
          <cell r="F61">
            <v>0</v>
          </cell>
          <cell r="G61">
            <v>0</v>
          </cell>
          <cell r="H61">
            <v>0</v>
          </cell>
          <cell r="I61">
            <v>223.82</v>
          </cell>
          <cell r="J61">
            <v>0</v>
          </cell>
          <cell r="K61">
            <v>0</v>
          </cell>
          <cell r="L61">
            <v>61286</v>
          </cell>
          <cell r="M61">
            <v>0</v>
          </cell>
          <cell r="N61">
            <v>61509.82</v>
          </cell>
          <cell r="O61">
            <v>0</v>
          </cell>
          <cell r="P61">
            <v>0</v>
          </cell>
          <cell r="Q61">
            <v>61509.82</v>
          </cell>
        </row>
        <row r="62">
          <cell r="A62" t="str">
            <v>8415</v>
          </cell>
          <cell r="B62" t="str">
            <v>Grants Received In Advance</v>
          </cell>
          <cell r="C62">
            <v>0</v>
          </cell>
          <cell r="D62">
            <v>0</v>
          </cell>
          <cell r="E62">
            <v>14499.98</v>
          </cell>
          <cell r="F62">
            <v>0</v>
          </cell>
          <cell r="G62">
            <v>0</v>
          </cell>
          <cell r="H62">
            <v>-80</v>
          </cell>
          <cell r="I62">
            <v>124950</v>
          </cell>
          <cell r="J62">
            <v>0</v>
          </cell>
          <cell r="K62">
            <v>0</v>
          </cell>
          <cell r="L62">
            <v>0</v>
          </cell>
          <cell r="M62">
            <v>0</v>
          </cell>
          <cell r="N62">
            <v>139369.98000000001</v>
          </cell>
          <cell r="O62">
            <v>0</v>
          </cell>
          <cell r="P62">
            <v>0</v>
          </cell>
          <cell r="Q62">
            <v>139369.98000000001</v>
          </cell>
        </row>
        <row r="63">
          <cell r="A63" t="str">
            <v>8416</v>
          </cell>
          <cell r="B63" t="str">
            <v>Patient Appliance Deposits</v>
          </cell>
          <cell r="C63">
            <v>0</v>
          </cell>
          <cell r="D63">
            <v>0</v>
          </cell>
          <cell r="E63">
            <v>205572.03</v>
          </cell>
          <cell r="F63">
            <v>0</v>
          </cell>
          <cell r="G63">
            <v>0</v>
          </cell>
          <cell r="H63">
            <v>0</v>
          </cell>
          <cell r="I63">
            <v>0</v>
          </cell>
          <cell r="J63">
            <v>0</v>
          </cell>
          <cell r="K63">
            <v>0</v>
          </cell>
          <cell r="L63">
            <v>0</v>
          </cell>
          <cell r="M63">
            <v>0</v>
          </cell>
          <cell r="N63">
            <v>205572.03</v>
          </cell>
          <cell r="O63">
            <v>0</v>
          </cell>
          <cell r="P63">
            <v>0</v>
          </cell>
          <cell r="Q63">
            <v>205572.03</v>
          </cell>
        </row>
        <row r="64">
          <cell r="A64" t="str">
            <v>8417</v>
          </cell>
          <cell r="B64" t="str">
            <v>Repayable W.A.T.C. Loans</v>
          </cell>
          <cell r="C64">
            <v>0</v>
          </cell>
          <cell r="D64">
            <v>0</v>
          </cell>
          <cell r="E64">
            <v>4517809.6900000004</v>
          </cell>
          <cell r="F64">
            <v>0</v>
          </cell>
          <cell r="G64">
            <v>0</v>
          </cell>
          <cell r="H64">
            <v>23544.25</v>
          </cell>
          <cell r="I64">
            <v>489153.44</v>
          </cell>
          <cell r="J64">
            <v>0</v>
          </cell>
          <cell r="K64">
            <v>0</v>
          </cell>
          <cell r="L64">
            <v>0</v>
          </cell>
          <cell r="M64">
            <v>0</v>
          </cell>
          <cell r="N64">
            <v>5030507.3800000008</v>
          </cell>
          <cell r="O64">
            <v>0</v>
          </cell>
          <cell r="P64">
            <v>0</v>
          </cell>
          <cell r="Q64">
            <v>5030507.3800000008</v>
          </cell>
        </row>
        <row r="65">
          <cell r="A65" t="str">
            <v>8418</v>
          </cell>
          <cell r="B65" t="str">
            <v>Liabilities due to the Treasurer - current</v>
          </cell>
          <cell r="C65">
            <v>231703.6</v>
          </cell>
          <cell r="D65">
            <v>0</v>
          </cell>
          <cell r="E65">
            <v>2541736.5399999996</v>
          </cell>
          <cell r="F65">
            <v>0</v>
          </cell>
          <cell r="G65">
            <v>0</v>
          </cell>
          <cell r="H65">
            <v>108150.07</v>
          </cell>
          <cell r="I65">
            <v>750824.37</v>
          </cell>
          <cell r="J65">
            <v>0</v>
          </cell>
          <cell r="K65">
            <v>0</v>
          </cell>
          <cell r="L65">
            <v>0</v>
          </cell>
          <cell r="M65">
            <v>0</v>
          </cell>
          <cell r="N65">
            <v>3632414.5799999996</v>
          </cell>
          <cell r="O65">
            <v>0</v>
          </cell>
          <cell r="P65">
            <v>0</v>
          </cell>
          <cell r="Q65">
            <v>3632414.5799999996</v>
          </cell>
        </row>
        <row r="66">
          <cell r="A66" t="str">
            <v>8420</v>
          </cell>
          <cell r="B66" t="str">
            <v>Subsidy Received in Advance</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row>
        <row r="67">
          <cell r="A67" t="str">
            <v>8421</v>
          </cell>
          <cell r="B67" t="str">
            <v>Subsidy Payable</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row>
        <row r="68">
          <cell r="A68" t="str">
            <v>8422</v>
          </cell>
          <cell r="B68" t="str">
            <v>Finance Lease Liabilities &lt; 1 year</v>
          </cell>
          <cell r="C68">
            <v>11407307.199999999</v>
          </cell>
          <cell r="D68">
            <v>0</v>
          </cell>
          <cell r="E68">
            <v>30243.52</v>
          </cell>
          <cell r="F68">
            <v>0</v>
          </cell>
          <cell r="G68">
            <v>0</v>
          </cell>
          <cell r="H68">
            <v>0</v>
          </cell>
          <cell r="I68">
            <v>0</v>
          </cell>
          <cell r="J68">
            <v>0</v>
          </cell>
          <cell r="K68">
            <v>0</v>
          </cell>
          <cell r="L68">
            <v>0</v>
          </cell>
          <cell r="M68">
            <v>0</v>
          </cell>
          <cell r="N68">
            <v>11437550.719999999</v>
          </cell>
          <cell r="O68">
            <v>0</v>
          </cell>
          <cell r="P68">
            <v>0</v>
          </cell>
          <cell r="Q68">
            <v>11437550.719999999</v>
          </cell>
        </row>
        <row r="69">
          <cell r="A69" t="str">
            <v>8423</v>
          </cell>
          <cell r="B69" t="str">
            <v>Future Finance Lease Charges</v>
          </cell>
          <cell r="C69">
            <v>-8365784.0999999996</v>
          </cell>
          <cell r="D69">
            <v>0</v>
          </cell>
          <cell r="E69">
            <v>0</v>
          </cell>
          <cell r="F69">
            <v>0</v>
          </cell>
          <cell r="G69">
            <v>0</v>
          </cell>
          <cell r="H69">
            <v>0</v>
          </cell>
          <cell r="I69">
            <v>0</v>
          </cell>
          <cell r="J69">
            <v>0</v>
          </cell>
          <cell r="K69">
            <v>0</v>
          </cell>
          <cell r="L69">
            <v>0</v>
          </cell>
          <cell r="M69">
            <v>0</v>
          </cell>
          <cell r="N69">
            <v>-8365784.0999999996</v>
          </cell>
          <cell r="O69">
            <v>0</v>
          </cell>
          <cell r="P69">
            <v>0</v>
          </cell>
          <cell r="Q69">
            <v>-8365784.0999999996</v>
          </cell>
        </row>
        <row r="70">
          <cell r="A70" t="str">
            <v>8511</v>
          </cell>
          <cell r="B70" t="str">
            <v>Provision For Long Service Leave</v>
          </cell>
          <cell r="C70">
            <v>2672724.7200000002</v>
          </cell>
          <cell r="D70">
            <v>6890.34</v>
          </cell>
          <cell r="E70">
            <v>43180784.190000005</v>
          </cell>
          <cell r="F70">
            <v>0</v>
          </cell>
          <cell r="G70">
            <v>291982.25</v>
          </cell>
          <cell r="H70">
            <v>2594815.7000000002</v>
          </cell>
          <cell r="I70">
            <v>7694179.5599999996</v>
          </cell>
          <cell r="J70">
            <v>653250.89</v>
          </cell>
          <cell r="K70">
            <v>186962</v>
          </cell>
          <cell r="L70">
            <v>0</v>
          </cell>
          <cell r="M70">
            <v>1770509.6</v>
          </cell>
          <cell r="N70">
            <v>59052099.250000015</v>
          </cell>
          <cell r="O70">
            <v>0</v>
          </cell>
          <cell r="P70">
            <v>0</v>
          </cell>
          <cell r="Q70">
            <v>59052099.250000015</v>
          </cell>
        </row>
        <row r="71">
          <cell r="A71" t="str">
            <v>8512</v>
          </cell>
          <cell r="B71" t="str">
            <v>Provision For Superannuation</v>
          </cell>
          <cell r="C71">
            <v>0</v>
          </cell>
          <cell r="D71">
            <v>0</v>
          </cell>
          <cell r="E71">
            <v>0</v>
          </cell>
          <cell r="F71">
            <v>0</v>
          </cell>
          <cell r="G71">
            <v>0</v>
          </cell>
          <cell r="H71">
            <v>0</v>
          </cell>
          <cell r="I71">
            <v>-0.06</v>
          </cell>
          <cell r="J71">
            <v>1630802</v>
          </cell>
          <cell r="K71">
            <v>0</v>
          </cell>
          <cell r="L71">
            <v>0</v>
          </cell>
          <cell r="M71">
            <v>1174687</v>
          </cell>
          <cell r="N71">
            <v>2805488.94</v>
          </cell>
          <cell r="O71">
            <v>-432672</v>
          </cell>
          <cell r="P71">
            <v>0</v>
          </cell>
          <cell r="Q71">
            <v>2372816.94</v>
          </cell>
        </row>
        <row r="72">
          <cell r="A72" t="str">
            <v>8513</v>
          </cell>
          <cell r="B72" t="str">
            <v>Provision For Deferred Salary</v>
          </cell>
          <cell r="C72">
            <v>0</v>
          </cell>
          <cell r="D72">
            <v>0</v>
          </cell>
          <cell r="E72">
            <v>0</v>
          </cell>
          <cell r="F72">
            <v>0</v>
          </cell>
          <cell r="G72">
            <v>0</v>
          </cell>
          <cell r="H72">
            <v>87523.48</v>
          </cell>
          <cell r="I72">
            <v>4847.38</v>
          </cell>
          <cell r="J72">
            <v>-18000</v>
          </cell>
          <cell r="K72">
            <v>0</v>
          </cell>
          <cell r="L72">
            <v>0</v>
          </cell>
          <cell r="M72">
            <v>0</v>
          </cell>
          <cell r="N72">
            <v>74370.86</v>
          </cell>
          <cell r="O72">
            <v>0</v>
          </cell>
          <cell r="P72">
            <v>0</v>
          </cell>
          <cell r="Q72">
            <v>74370.86</v>
          </cell>
        </row>
        <row r="73">
          <cell r="A73" t="str">
            <v>8514</v>
          </cell>
          <cell r="B73" t="str">
            <v>Provision For Gratuities</v>
          </cell>
          <cell r="C73">
            <v>0</v>
          </cell>
          <cell r="D73">
            <v>0</v>
          </cell>
          <cell r="E73">
            <v>0</v>
          </cell>
          <cell r="F73">
            <v>0</v>
          </cell>
          <cell r="G73">
            <v>0</v>
          </cell>
          <cell r="H73">
            <v>0</v>
          </cell>
          <cell r="I73">
            <v>241437.2</v>
          </cell>
          <cell r="J73">
            <v>0</v>
          </cell>
          <cell r="K73">
            <v>0</v>
          </cell>
          <cell r="L73">
            <v>0</v>
          </cell>
          <cell r="M73">
            <v>0</v>
          </cell>
          <cell r="N73">
            <v>241437.2</v>
          </cell>
          <cell r="O73">
            <v>0</v>
          </cell>
          <cell r="P73">
            <v>0</v>
          </cell>
          <cell r="Q73">
            <v>241437.2</v>
          </cell>
        </row>
        <row r="74">
          <cell r="A74" t="str">
            <v>8621</v>
          </cell>
          <cell r="B74" t="str">
            <v>Lease Liabilities</v>
          </cell>
          <cell r="C74">
            <v>0</v>
          </cell>
          <cell r="D74">
            <v>0</v>
          </cell>
          <cell r="E74">
            <v>0</v>
          </cell>
          <cell r="F74">
            <v>0</v>
          </cell>
          <cell r="G74">
            <v>0</v>
          </cell>
          <cell r="H74">
            <v>0</v>
          </cell>
          <cell r="I74">
            <v>0</v>
          </cell>
          <cell r="J74">
            <v>0</v>
          </cell>
          <cell r="K74">
            <v>0</v>
          </cell>
          <cell r="L74">
            <v>0</v>
          </cell>
          <cell r="M74">
            <v>411329.48</v>
          </cell>
          <cell r="N74">
            <v>411329.48</v>
          </cell>
          <cell r="O74">
            <v>0</v>
          </cell>
          <cell r="P74">
            <v>0</v>
          </cell>
          <cell r="Q74">
            <v>411329.48</v>
          </cell>
        </row>
        <row r="75">
          <cell r="A75" t="str">
            <v>8622</v>
          </cell>
          <cell r="B75" t="str">
            <v>Finance Lease Liabilities &gt; 1 &lt; 5 Years</v>
          </cell>
          <cell r="C75">
            <v>45474616.799999997</v>
          </cell>
          <cell r="D75">
            <v>0</v>
          </cell>
          <cell r="E75">
            <v>287550</v>
          </cell>
          <cell r="F75">
            <v>0</v>
          </cell>
          <cell r="G75">
            <v>0</v>
          </cell>
          <cell r="H75">
            <v>0</v>
          </cell>
          <cell r="I75">
            <v>0</v>
          </cell>
          <cell r="J75">
            <v>0</v>
          </cell>
          <cell r="K75">
            <v>0</v>
          </cell>
          <cell r="L75">
            <v>0</v>
          </cell>
          <cell r="M75">
            <v>0</v>
          </cell>
          <cell r="N75">
            <v>45762166.799999997</v>
          </cell>
          <cell r="O75">
            <v>0</v>
          </cell>
          <cell r="P75">
            <v>0</v>
          </cell>
          <cell r="Q75">
            <v>45762166.799999997</v>
          </cell>
        </row>
        <row r="76">
          <cell r="A76" t="str">
            <v>8623</v>
          </cell>
          <cell r="B76" t="str">
            <v>Finance Lease Liabilities &gt; 5 Years</v>
          </cell>
          <cell r="C76">
            <v>99432111.150000006</v>
          </cell>
          <cell r="D76">
            <v>0</v>
          </cell>
          <cell r="E76">
            <v>0</v>
          </cell>
          <cell r="F76">
            <v>0</v>
          </cell>
          <cell r="G76">
            <v>0</v>
          </cell>
          <cell r="H76">
            <v>0</v>
          </cell>
          <cell r="I76">
            <v>0</v>
          </cell>
          <cell r="J76">
            <v>0</v>
          </cell>
          <cell r="K76">
            <v>0</v>
          </cell>
          <cell r="L76">
            <v>0</v>
          </cell>
          <cell r="M76">
            <v>0</v>
          </cell>
          <cell r="N76">
            <v>99432111.150000006</v>
          </cell>
          <cell r="O76">
            <v>0</v>
          </cell>
          <cell r="P76">
            <v>0</v>
          </cell>
          <cell r="Q76">
            <v>99432111.150000006</v>
          </cell>
        </row>
        <row r="77">
          <cell r="A77" t="str">
            <v>8624</v>
          </cell>
          <cell r="B77" t="str">
            <v>Future Finance Lease Charges</v>
          </cell>
          <cell r="C77">
            <v>-61772731.979999997</v>
          </cell>
          <cell r="D77">
            <v>0</v>
          </cell>
          <cell r="E77">
            <v>0</v>
          </cell>
          <cell r="F77">
            <v>0</v>
          </cell>
          <cell r="G77">
            <v>0</v>
          </cell>
          <cell r="H77">
            <v>0</v>
          </cell>
          <cell r="I77">
            <v>0</v>
          </cell>
          <cell r="J77">
            <v>0</v>
          </cell>
          <cell r="K77">
            <v>0</v>
          </cell>
          <cell r="L77">
            <v>0</v>
          </cell>
          <cell r="M77">
            <v>0</v>
          </cell>
          <cell r="N77">
            <v>-61772731.979999997</v>
          </cell>
          <cell r="O77">
            <v>0</v>
          </cell>
          <cell r="P77">
            <v>0</v>
          </cell>
          <cell r="Q77">
            <v>-61772731.979999997</v>
          </cell>
        </row>
        <row r="78">
          <cell r="A78" t="str">
            <v>8631</v>
          </cell>
          <cell r="B78" t="str">
            <v>Loans Not Guaranteed By Treasure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row>
        <row r="79">
          <cell r="A79" t="str">
            <v>8641</v>
          </cell>
          <cell r="B79" t="str">
            <v>Repayable W.A.T.C. Loans</v>
          </cell>
          <cell r="C79">
            <v>0</v>
          </cell>
          <cell r="D79">
            <v>0</v>
          </cell>
          <cell r="E79">
            <v>108305906.25000001</v>
          </cell>
          <cell r="F79">
            <v>0</v>
          </cell>
          <cell r="G79">
            <v>0</v>
          </cell>
          <cell r="H79">
            <v>498912.66</v>
          </cell>
          <cell r="I79">
            <v>10598983.99</v>
          </cell>
          <cell r="J79">
            <v>0</v>
          </cell>
          <cell r="K79">
            <v>0</v>
          </cell>
          <cell r="L79">
            <v>0</v>
          </cell>
          <cell r="M79">
            <v>0</v>
          </cell>
          <cell r="N79">
            <v>119403802.90000001</v>
          </cell>
          <cell r="O79">
            <v>-130501</v>
          </cell>
          <cell r="P79">
            <v>0</v>
          </cell>
          <cell r="Q79">
            <v>119273301.90000001</v>
          </cell>
        </row>
        <row r="80">
          <cell r="A80" t="str">
            <v>8651</v>
          </cell>
          <cell r="B80" t="str">
            <v>Liabilities due to the Treasurer - non current</v>
          </cell>
          <cell r="C80">
            <v>5315427.51</v>
          </cell>
          <cell r="D80">
            <v>0</v>
          </cell>
          <cell r="E80">
            <v>58309089.909999996</v>
          </cell>
          <cell r="F80">
            <v>0</v>
          </cell>
          <cell r="G80">
            <v>0</v>
          </cell>
          <cell r="H80">
            <v>2481029.83</v>
          </cell>
          <cell r="I80">
            <v>17441726.760000002</v>
          </cell>
          <cell r="J80">
            <v>0</v>
          </cell>
          <cell r="K80">
            <v>0</v>
          </cell>
          <cell r="L80">
            <v>0</v>
          </cell>
          <cell r="M80">
            <v>0</v>
          </cell>
          <cell r="N80">
            <v>83547274.00999999</v>
          </cell>
          <cell r="O80">
            <v>-1679</v>
          </cell>
          <cell r="P80">
            <v>0</v>
          </cell>
          <cell r="Q80">
            <v>83545595.00999999</v>
          </cell>
        </row>
        <row r="81">
          <cell r="B81" t="str">
            <v>Total Liabilities</v>
          </cell>
          <cell r="C81">
            <v>135859854.34999999</v>
          </cell>
          <cell r="D81">
            <v>7094450.1699999999</v>
          </cell>
          <cell r="E81">
            <v>475657100.02999997</v>
          </cell>
          <cell r="F81">
            <v>0</v>
          </cell>
          <cell r="G81">
            <v>1697662.5099999998</v>
          </cell>
          <cell r="H81">
            <v>21521137.100000001</v>
          </cell>
          <cell r="I81">
            <v>90575431.600000009</v>
          </cell>
          <cell r="J81">
            <v>4131046.8699999996</v>
          </cell>
          <cell r="K81">
            <v>1114817</v>
          </cell>
          <cell r="L81">
            <v>140505</v>
          </cell>
          <cell r="M81">
            <v>17941266.52</v>
          </cell>
          <cell r="N81">
            <v>755733271.14999998</v>
          </cell>
          <cell r="O81">
            <v>-12587664.760000002</v>
          </cell>
          <cell r="P81">
            <v>-45646773.989999987</v>
          </cell>
          <cell r="Q81">
            <v>697498832.39999998</v>
          </cell>
        </row>
        <row r="83">
          <cell r="A83" t="str">
            <v>Equity</v>
          </cell>
        </row>
        <row r="84">
          <cell r="A84" t="str">
            <v>8911</v>
          </cell>
          <cell r="B84" t="str">
            <v>Capital Injection - Loan Repayments - Non Cash</v>
          </cell>
          <cell r="C84">
            <v>0</v>
          </cell>
          <cell r="D84">
            <v>0</v>
          </cell>
          <cell r="E84">
            <v>4699731.22</v>
          </cell>
          <cell r="F84">
            <v>0</v>
          </cell>
          <cell r="G84">
            <v>0</v>
          </cell>
          <cell r="H84">
            <v>364486.65</v>
          </cell>
          <cell r="I84">
            <v>2375378.73</v>
          </cell>
          <cell r="J84">
            <v>0</v>
          </cell>
          <cell r="K84">
            <v>0</v>
          </cell>
          <cell r="L84">
            <v>0</v>
          </cell>
          <cell r="M84">
            <v>0</v>
          </cell>
          <cell r="N84">
            <v>7439596.5999999996</v>
          </cell>
          <cell r="O84">
            <v>-7307417</v>
          </cell>
          <cell r="P84">
            <v>203252</v>
          </cell>
          <cell r="Q84">
            <v>335431.59999999963</v>
          </cell>
        </row>
        <row r="85">
          <cell r="A85" t="str">
            <v>8912</v>
          </cell>
          <cell r="B85" t="str">
            <v>Capital Injection - Fixed Assets - Non Cash</v>
          </cell>
          <cell r="C85">
            <v>1129060.54</v>
          </cell>
          <cell r="D85">
            <v>0</v>
          </cell>
          <cell r="E85">
            <v>519100.26</v>
          </cell>
          <cell r="F85">
            <v>0</v>
          </cell>
          <cell r="G85">
            <v>229000</v>
          </cell>
          <cell r="H85">
            <v>883344.7</v>
          </cell>
          <cell r="I85">
            <v>5872305.8799999999</v>
          </cell>
          <cell r="J85">
            <v>491335.57</v>
          </cell>
          <cell r="K85">
            <v>0</v>
          </cell>
          <cell r="L85">
            <v>0</v>
          </cell>
          <cell r="M85">
            <v>0</v>
          </cell>
          <cell r="N85">
            <v>9124146.9499999993</v>
          </cell>
          <cell r="O85">
            <v>-13683671</v>
          </cell>
          <cell r="P85">
            <v>10817337.84</v>
          </cell>
          <cell r="Q85">
            <v>6257813.7899999991</v>
          </cell>
        </row>
        <row r="86">
          <cell r="A86" t="str">
            <v>8913</v>
          </cell>
          <cell r="B86" t="str">
            <v>Capital Injection - Expenses - Non Cash</v>
          </cell>
          <cell r="C86">
            <v>39183.379999999997</v>
          </cell>
          <cell r="D86">
            <v>0</v>
          </cell>
          <cell r="E86">
            <v>62676.67</v>
          </cell>
          <cell r="F86">
            <v>0</v>
          </cell>
          <cell r="G86">
            <v>141255.67000000001</v>
          </cell>
          <cell r="H86">
            <v>1047160.58</v>
          </cell>
          <cell r="I86">
            <v>1750717.83</v>
          </cell>
          <cell r="J86">
            <v>0</v>
          </cell>
          <cell r="K86">
            <v>0</v>
          </cell>
          <cell r="L86">
            <v>0</v>
          </cell>
          <cell r="M86">
            <v>0</v>
          </cell>
          <cell r="N86">
            <v>3040994.13</v>
          </cell>
          <cell r="O86">
            <v>-3040994</v>
          </cell>
          <cell r="P86">
            <v>0</v>
          </cell>
          <cell r="Q86">
            <v>0.12999999988824129</v>
          </cell>
        </row>
        <row r="87">
          <cell r="A87" t="str">
            <v>8914</v>
          </cell>
          <cell r="B87" t="str">
            <v>Capital Injection - Loan Repayments - Cash</v>
          </cell>
          <cell r="C87">
            <v>6478757.9400000004</v>
          </cell>
          <cell r="D87">
            <v>0</v>
          </cell>
          <cell r="E87">
            <v>405663.41</v>
          </cell>
          <cell r="F87">
            <v>0</v>
          </cell>
          <cell r="G87">
            <v>0</v>
          </cell>
          <cell r="H87">
            <v>0</v>
          </cell>
          <cell r="I87">
            <v>0</v>
          </cell>
          <cell r="J87">
            <v>0</v>
          </cell>
          <cell r="K87">
            <v>0</v>
          </cell>
          <cell r="L87">
            <v>0</v>
          </cell>
          <cell r="M87">
            <v>0</v>
          </cell>
          <cell r="N87">
            <v>6884421.3500000006</v>
          </cell>
          <cell r="O87">
            <v>-6884421</v>
          </cell>
          <cell r="P87">
            <v>0</v>
          </cell>
          <cell r="Q87">
            <v>0.35000000055879354</v>
          </cell>
        </row>
        <row r="88">
          <cell r="A88" t="str">
            <v>8915</v>
          </cell>
          <cell r="B88" t="str">
            <v>Capital Injection - Fixed Assets - Cash</v>
          </cell>
          <cell r="C88">
            <v>6495991.3399999999</v>
          </cell>
          <cell r="D88">
            <v>0</v>
          </cell>
          <cell r="E88">
            <v>9846669</v>
          </cell>
          <cell r="F88">
            <v>0</v>
          </cell>
          <cell r="G88">
            <v>0</v>
          </cell>
          <cell r="H88">
            <v>52555</v>
          </cell>
          <cell r="I88">
            <v>11219572.01</v>
          </cell>
          <cell r="J88">
            <v>3272</v>
          </cell>
          <cell r="K88">
            <v>0</v>
          </cell>
          <cell r="L88">
            <v>0</v>
          </cell>
          <cell r="M88">
            <v>0</v>
          </cell>
          <cell r="N88">
            <v>27618059.350000001</v>
          </cell>
          <cell r="O88">
            <v>-23888536</v>
          </cell>
          <cell r="P88">
            <v>0</v>
          </cell>
          <cell r="Q88">
            <v>3729523.3500000015</v>
          </cell>
        </row>
        <row r="89">
          <cell r="A89" t="str">
            <v>8916</v>
          </cell>
          <cell r="B89" t="str">
            <v>Capital Injection - Expense - Cash</v>
          </cell>
          <cell r="C89">
            <v>8248194.7400000002</v>
          </cell>
          <cell r="D89">
            <v>0</v>
          </cell>
          <cell r="E89">
            <v>17931000</v>
          </cell>
          <cell r="F89">
            <v>0</v>
          </cell>
          <cell r="G89">
            <v>0</v>
          </cell>
          <cell r="H89">
            <v>2600000</v>
          </cell>
          <cell r="I89">
            <v>1960000</v>
          </cell>
          <cell r="J89">
            <v>530000</v>
          </cell>
          <cell r="K89">
            <v>0</v>
          </cell>
          <cell r="L89">
            <v>0</v>
          </cell>
          <cell r="M89">
            <v>0</v>
          </cell>
          <cell r="N89">
            <v>31269194.740000002</v>
          </cell>
          <cell r="O89">
            <v>-30357782</v>
          </cell>
          <cell r="P89">
            <v>0</v>
          </cell>
          <cell r="Q89">
            <v>911412.74000000209</v>
          </cell>
        </row>
        <row r="90">
          <cell r="A90" t="str">
            <v>8921</v>
          </cell>
          <cell r="B90" t="str">
            <v>Non-Repayable Capital Works Funds Provided By</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row>
        <row r="91">
          <cell r="A91" t="str">
            <v>8922</v>
          </cell>
          <cell r="B91" t="str">
            <v>Capital Purchases Ex Subsidy/Appropriation Grant</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row>
        <row r="92">
          <cell r="A92" t="str">
            <v>8923</v>
          </cell>
          <cell r="B92" t="str">
            <v>Non-Repayable Commonwealth Capital Grants</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row>
        <row r="93">
          <cell r="A93" t="str">
            <v>8924</v>
          </cell>
          <cell r="B93" t="str">
            <v>Equity - Contribution by Owner - Transfers External</v>
          </cell>
          <cell r="C93">
            <v>700158</v>
          </cell>
          <cell r="D93">
            <v>0</v>
          </cell>
          <cell r="E93">
            <v>170800324.87000003</v>
          </cell>
          <cell r="F93">
            <v>0</v>
          </cell>
          <cell r="G93">
            <v>611130.12</v>
          </cell>
          <cell r="H93">
            <v>2980155.45</v>
          </cell>
          <cell r="I93">
            <v>6536919.5899999999</v>
          </cell>
          <cell r="J93">
            <v>0</v>
          </cell>
          <cell r="K93">
            <v>0</v>
          </cell>
          <cell r="L93">
            <v>0</v>
          </cell>
          <cell r="M93">
            <v>0</v>
          </cell>
          <cell r="N93">
            <v>181628688.03000003</v>
          </cell>
          <cell r="O93">
            <v>503006</v>
          </cell>
          <cell r="P93">
            <v>0</v>
          </cell>
          <cell r="Q93">
            <v>182131694.03000003</v>
          </cell>
        </row>
        <row r="94">
          <cell r="A94" t="str">
            <v>8925</v>
          </cell>
          <cell r="B94" t="str">
            <v>Equity - Contribution by Owner - Transfers Inter-Health</v>
          </cell>
          <cell r="C94">
            <v>5520000</v>
          </cell>
          <cell r="D94">
            <v>0</v>
          </cell>
          <cell r="E94">
            <v>-911.5</v>
          </cell>
          <cell r="F94">
            <v>0</v>
          </cell>
          <cell r="G94">
            <v>0</v>
          </cell>
          <cell r="H94">
            <v>0</v>
          </cell>
          <cell r="I94">
            <v>0</v>
          </cell>
          <cell r="J94">
            <v>1608528.98</v>
          </cell>
          <cell r="K94">
            <v>0</v>
          </cell>
          <cell r="L94">
            <v>0</v>
          </cell>
          <cell r="M94">
            <v>0</v>
          </cell>
          <cell r="N94">
            <v>7127617.4800000004</v>
          </cell>
          <cell r="O94">
            <v>0</v>
          </cell>
          <cell r="P94">
            <v>0</v>
          </cell>
          <cell r="Q94">
            <v>7127617.4800000004</v>
          </cell>
        </row>
        <row r="95">
          <cell r="A95" t="str">
            <v>8926</v>
          </cell>
          <cell r="B95" t="str">
            <v>Equity - Contribution by Owner - Transfers Intra-Health</v>
          </cell>
          <cell r="C95">
            <v>-2874778.63</v>
          </cell>
          <cell r="D95">
            <v>0</v>
          </cell>
          <cell r="E95">
            <v>-2269.1600000000062</v>
          </cell>
          <cell r="F95">
            <v>0</v>
          </cell>
          <cell r="G95">
            <v>0</v>
          </cell>
          <cell r="H95">
            <v>0</v>
          </cell>
          <cell r="I95">
            <v>-71999.520000000004</v>
          </cell>
          <cell r="J95">
            <v>0</v>
          </cell>
          <cell r="K95">
            <v>0</v>
          </cell>
          <cell r="L95">
            <v>0</v>
          </cell>
          <cell r="M95">
            <v>0</v>
          </cell>
          <cell r="N95">
            <v>-2949047.31</v>
          </cell>
          <cell r="O95">
            <v>0</v>
          </cell>
          <cell r="P95">
            <v>0</v>
          </cell>
          <cell r="Q95">
            <v>-2949047.31</v>
          </cell>
        </row>
        <row r="96">
          <cell r="A96" t="str">
            <v>8927</v>
          </cell>
          <cell r="B96" t="str">
            <v>Equity - Contribution by Owner - Transfers on Amalgamation</v>
          </cell>
          <cell r="C96">
            <v>0</v>
          </cell>
          <cell r="D96">
            <v>0</v>
          </cell>
          <cell r="E96">
            <v>582978455.25</v>
          </cell>
          <cell r="F96">
            <v>0</v>
          </cell>
          <cell r="G96">
            <v>0</v>
          </cell>
          <cell r="H96">
            <v>0</v>
          </cell>
          <cell r="I96">
            <v>350035007.61000001</v>
          </cell>
          <cell r="J96">
            <v>0</v>
          </cell>
          <cell r="K96">
            <v>0</v>
          </cell>
          <cell r="L96">
            <v>0</v>
          </cell>
          <cell r="M96">
            <v>0</v>
          </cell>
          <cell r="N96">
            <v>933013462.86000001</v>
          </cell>
          <cell r="O96">
            <v>0</v>
          </cell>
          <cell r="P96">
            <v>0</v>
          </cell>
          <cell r="Q96">
            <v>933013462.86000001</v>
          </cell>
        </row>
        <row r="97">
          <cell r="A97" t="str">
            <v>8928</v>
          </cell>
          <cell r="B97" t="str">
            <v>Equity - Distribution to Owner - Transfers External</v>
          </cell>
          <cell r="C97">
            <v>-16697674.560000001</v>
          </cell>
          <cell r="D97">
            <v>0</v>
          </cell>
          <cell r="E97">
            <v>-3204453.37</v>
          </cell>
          <cell r="F97">
            <v>0</v>
          </cell>
          <cell r="G97">
            <v>-2416465.84</v>
          </cell>
          <cell r="H97">
            <v>0</v>
          </cell>
          <cell r="I97">
            <v>-2586207.56</v>
          </cell>
          <cell r="J97">
            <v>0</v>
          </cell>
          <cell r="K97">
            <v>0</v>
          </cell>
          <cell r="L97">
            <v>0</v>
          </cell>
          <cell r="M97">
            <v>0</v>
          </cell>
          <cell r="N97">
            <v>-24904801.329999998</v>
          </cell>
          <cell r="O97">
            <v>4599065.8</v>
          </cell>
          <cell r="P97">
            <v>0</v>
          </cell>
          <cell r="Q97">
            <v>-20305735.529999997</v>
          </cell>
        </row>
        <row r="98">
          <cell r="A98" t="str">
            <v>8929</v>
          </cell>
          <cell r="B98" t="str">
            <v>Equity - Distribution to Owner - Transfers Inter-Health</v>
          </cell>
          <cell r="C98">
            <v>-1756935.96</v>
          </cell>
          <cell r="D98">
            <v>0</v>
          </cell>
          <cell r="E98">
            <v>-5500000</v>
          </cell>
          <cell r="F98">
            <v>0</v>
          </cell>
          <cell r="G98">
            <v>0</v>
          </cell>
          <cell r="H98">
            <v>0</v>
          </cell>
          <cell r="I98">
            <v>0</v>
          </cell>
          <cell r="J98">
            <v>0</v>
          </cell>
          <cell r="K98">
            <v>0</v>
          </cell>
          <cell r="L98">
            <v>0</v>
          </cell>
          <cell r="M98">
            <v>0</v>
          </cell>
          <cell r="N98">
            <v>-7256935.96</v>
          </cell>
          <cell r="O98">
            <v>-4599065.8</v>
          </cell>
          <cell r="P98">
            <v>0</v>
          </cell>
          <cell r="Q98">
            <v>-11856001.76</v>
          </cell>
        </row>
        <row r="99">
          <cell r="A99" t="str">
            <v>8931</v>
          </cell>
          <cell r="B99" t="str">
            <v>Capital Injection - General</v>
          </cell>
          <cell r="C99">
            <v>0</v>
          </cell>
          <cell r="D99">
            <v>0</v>
          </cell>
          <cell r="E99">
            <v>72643224.11999999</v>
          </cell>
          <cell r="F99">
            <v>0</v>
          </cell>
          <cell r="G99">
            <v>0</v>
          </cell>
          <cell r="H99">
            <v>0</v>
          </cell>
          <cell r="I99">
            <v>0</v>
          </cell>
          <cell r="J99">
            <v>0</v>
          </cell>
          <cell r="K99">
            <v>0</v>
          </cell>
          <cell r="L99">
            <v>0</v>
          </cell>
          <cell r="M99">
            <v>0</v>
          </cell>
          <cell r="N99">
            <v>72643224.11999999</v>
          </cell>
          <cell r="O99">
            <v>85295001</v>
          </cell>
          <cell r="P99">
            <v>4330803</v>
          </cell>
          <cell r="Q99">
            <v>162269028.12</v>
          </cell>
        </row>
        <row r="100">
          <cell r="A100" t="str">
            <v>8932</v>
          </cell>
          <cell r="B100" t="str">
            <v>Equity - Intra Health Transfers - Staff Costs</v>
          </cell>
          <cell r="C100">
            <v>0</v>
          </cell>
          <cell r="D100">
            <v>0</v>
          </cell>
          <cell r="E100">
            <v>0</v>
          </cell>
          <cell r="F100">
            <v>0</v>
          </cell>
          <cell r="G100">
            <v>0</v>
          </cell>
          <cell r="H100">
            <v>0</v>
          </cell>
          <cell r="I100">
            <v>1390.81</v>
          </cell>
          <cell r="J100">
            <v>0</v>
          </cell>
          <cell r="K100">
            <v>0</v>
          </cell>
          <cell r="L100">
            <v>0</v>
          </cell>
          <cell r="M100">
            <v>0</v>
          </cell>
          <cell r="N100">
            <v>1390.81</v>
          </cell>
          <cell r="O100">
            <v>0</v>
          </cell>
          <cell r="P100">
            <v>0</v>
          </cell>
          <cell r="Q100">
            <v>1390.81</v>
          </cell>
        </row>
        <row r="101">
          <cell r="A101" t="str">
            <v>8991</v>
          </cell>
          <cell r="B101" t="str">
            <v>Accumulated Deficit / Surplus</v>
          </cell>
          <cell r="C101">
            <v>-139924308.22999999</v>
          </cell>
          <cell r="D101">
            <v>20876972.510000002</v>
          </cell>
          <cell r="E101">
            <v>-98858453.50999999</v>
          </cell>
          <cell r="F101">
            <v>0</v>
          </cell>
          <cell r="G101">
            <v>4536068.42</v>
          </cell>
          <cell r="H101">
            <v>95062903.790000007</v>
          </cell>
          <cell r="I101">
            <v>-4802323.2</v>
          </cell>
          <cell r="J101">
            <v>-906369.25</v>
          </cell>
          <cell r="K101">
            <v>0</v>
          </cell>
          <cell r="L101">
            <v>25607066</v>
          </cell>
          <cell r="M101">
            <v>8798724</v>
          </cell>
          <cell r="N101">
            <v>-89609719.469999969</v>
          </cell>
          <cell r="O101">
            <v>0</v>
          </cell>
          <cell r="P101">
            <v>-2996009</v>
          </cell>
          <cell r="Q101">
            <v>-92605728.469999969</v>
          </cell>
        </row>
        <row r="102">
          <cell r="A102" t="str">
            <v>8992</v>
          </cell>
          <cell r="B102" t="str">
            <v>Accrual Accounting Adoption Account</v>
          </cell>
          <cell r="C102">
            <v>0</v>
          </cell>
          <cell r="D102">
            <v>0</v>
          </cell>
          <cell r="E102">
            <v>0</v>
          </cell>
          <cell r="F102">
            <v>0</v>
          </cell>
          <cell r="G102">
            <v>0</v>
          </cell>
          <cell r="H102">
            <v>0</v>
          </cell>
          <cell r="I102">
            <v>0</v>
          </cell>
          <cell r="J102">
            <v>0</v>
          </cell>
          <cell r="K102">
            <v>-415648</v>
          </cell>
          <cell r="L102">
            <v>0</v>
          </cell>
          <cell r="M102">
            <v>0</v>
          </cell>
          <cell r="N102">
            <v>-415648</v>
          </cell>
          <cell r="O102">
            <v>0</v>
          </cell>
          <cell r="P102">
            <v>0</v>
          </cell>
          <cell r="Q102">
            <v>-415648</v>
          </cell>
        </row>
        <row r="103">
          <cell r="A103" t="str">
            <v>8993</v>
          </cell>
          <cell r="B103" t="str">
            <v>Asset Revaluation Reserve</v>
          </cell>
          <cell r="C103">
            <v>152869000</v>
          </cell>
          <cell r="D103">
            <v>0</v>
          </cell>
          <cell r="E103">
            <v>0</v>
          </cell>
          <cell r="F103">
            <v>0</v>
          </cell>
          <cell r="G103">
            <v>73641</v>
          </cell>
          <cell r="H103">
            <v>0</v>
          </cell>
          <cell r="I103">
            <v>0</v>
          </cell>
          <cell r="J103">
            <v>0</v>
          </cell>
          <cell r="K103">
            <v>0</v>
          </cell>
          <cell r="L103">
            <v>0</v>
          </cell>
          <cell r="M103">
            <v>0</v>
          </cell>
          <cell r="N103">
            <v>152942641</v>
          </cell>
          <cell r="O103">
            <v>0</v>
          </cell>
          <cell r="P103">
            <v>0</v>
          </cell>
          <cell r="Q103">
            <v>152942641</v>
          </cell>
        </row>
        <row r="104">
          <cell r="A104" t="str">
            <v>8994</v>
          </cell>
          <cell r="B104" t="str">
            <v>General Reserve</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row>
        <row r="105">
          <cell r="A105" t="str">
            <v>8995</v>
          </cell>
          <cell r="B105" t="str">
            <v>Asset Revaluation Reserve - Land</v>
          </cell>
          <cell r="C105">
            <v>7624115</v>
          </cell>
          <cell r="D105">
            <v>0</v>
          </cell>
          <cell r="E105">
            <v>3150000</v>
          </cell>
          <cell r="F105">
            <v>0</v>
          </cell>
          <cell r="G105">
            <v>0</v>
          </cell>
          <cell r="H105">
            <v>2873900</v>
          </cell>
          <cell r="I105">
            <v>3207825</v>
          </cell>
          <cell r="J105">
            <v>1933386.87</v>
          </cell>
          <cell r="K105">
            <v>0</v>
          </cell>
          <cell r="L105">
            <v>9500000</v>
          </cell>
          <cell r="M105">
            <v>0</v>
          </cell>
          <cell r="N105">
            <v>28289226.870000001</v>
          </cell>
          <cell r="O105">
            <v>0</v>
          </cell>
          <cell r="P105">
            <v>0</v>
          </cell>
          <cell r="Q105">
            <v>28289226.870000001</v>
          </cell>
        </row>
        <row r="106">
          <cell r="A106" t="str">
            <v>8996</v>
          </cell>
          <cell r="B106" t="str">
            <v>Asset Revaluation Reserve - Buildings</v>
          </cell>
          <cell r="C106">
            <v>5076642.9400000004</v>
          </cell>
          <cell r="D106">
            <v>0</v>
          </cell>
          <cell r="E106">
            <v>2634347.4</v>
          </cell>
          <cell r="F106">
            <v>0</v>
          </cell>
          <cell r="G106">
            <v>0</v>
          </cell>
          <cell r="H106">
            <v>0</v>
          </cell>
          <cell r="I106">
            <v>19233081</v>
          </cell>
          <cell r="J106">
            <v>1492083.15</v>
          </cell>
          <cell r="K106">
            <v>0</v>
          </cell>
          <cell r="L106">
            <v>50130872</v>
          </cell>
          <cell r="M106">
            <v>0</v>
          </cell>
          <cell r="N106">
            <v>78567026.489999995</v>
          </cell>
          <cell r="O106">
            <v>0</v>
          </cell>
          <cell r="P106">
            <v>0</v>
          </cell>
          <cell r="Q106">
            <v>78567026.489999995</v>
          </cell>
        </row>
        <row r="107">
          <cell r="A107" t="str">
            <v>8997</v>
          </cell>
          <cell r="B107" t="str">
            <v>Deficit Surplus Control (HCARe use only)</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row>
        <row r="108">
          <cell r="A108" t="str">
            <v>8998</v>
          </cell>
          <cell r="B108" t="str">
            <v>Adjustment due to change in Accounting Policy</v>
          </cell>
          <cell r="C108">
            <v>-172856.05</v>
          </cell>
          <cell r="D108">
            <v>0</v>
          </cell>
          <cell r="E108">
            <v>-1553116.43</v>
          </cell>
          <cell r="F108">
            <v>0</v>
          </cell>
          <cell r="G108">
            <v>-7944.47</v>
          </cell>
          <cell r="H108">
            <v>-71152.63</v>
          </cell>
          <cell r="I108">
            <v>-249679.59</v>
          </cell>
          <cell r="J108">
            <v>-14402.78</v>
          </cell>
          <cell r="K108">
            <v>0</v>
          </cell>
          <cell r="L108">
            <v>0</v>
          </cell>
          <cell r="M108">
            <v>0</v>
          </cell>
          <cell r="N108">
            <v>-2069151.9500000002</v>
          </cell>
          <cell r="O108">
            <v>0</v>
          </cell>
          <cell r="P108">
            <v>0</v>
          </cell>
          <cell r="Q108">
            <v>-2069151.9500000002</v>
          </cell>
        </row>
        <row r="109">
          <cell r="B109" t="str">
            <v>Total Equity</v>
          </cell>
          <cell r="C109">
            <v>32754550.450000003</v>
          </cell>
          <cell r="D109">
            <v>20876972.510000002</v>
          </cell>
          <cell r="E109">
            <v>756551988.23000002</v>
          </cell>
          <cell r="F109">
            <v>0</v>
          </cell>
          <cell r="G109">
            <v>3166684.9</v>
          </cell>
          <cell r="H109">
            <v>105793353.54000001</v>
          </cell>
          <cell r="I109">
            <v>394481988.59000003</v>
          </cell>
          <cell r="J109">
            <v>5137834.54</v>
          </cell>
          <cell r="K109">
            <v>-415648</v>
          </cell>
          <cell r="L109">
            <v>85237938</v>
          </cell>
          <cell r="M109">
            <v>8798724</v>
          </cell>
          <cell r="N109">
            <v>1412384386.7599998</v>
          </cell>
          <cell r="O109">
            <v>635186</v>
          </cell>
          <cell r="P109">
            <v>12355383.84</v>
          </cell>
          <cell r="Q109">
            <v>1425374956.5999997</v>
          </cell>
        </row>
        <row r="111">
          <cell r="A111" t="str">
            <v>Assets</v>
          </cell>
        </row>
        <row r="112">
          <cell r="A112" t="str">
            <v>9111</v>
          </cell>
          <cell r="B112" t="str">
            <v>Cash On Hand</v>
          </cell>
          <cell r="C112">
            <v>1481</v>
          </cell>
          <cell r="D112">
            <v>0</v>
          </cell>
          <cell r="E112">
            <v>111999.8</v>
          </cell>
          <cell r="F112">
            <v>0</v>
          </cell>
          <cell r="G112">
            <v>4040</v>
          </cell>
          <cell r="H112">
            <v>58420</v>
          </cell>
          <cell r="I112">
            <v>51434.02</v>
          </cell>
          <cell r="J112">
            <v>1900</v>
          </cell>
          <cell r="K112">
            <v>100</v>
          </cell>
          <cell r="L112">
            <v>0</v>
          </cell>
          <cell r="M112">
            <v>2500</v>
          </cell>
          <cell r="N112">
            <v>231874.81999999998</v>
          </cell>
          <cell r="O112">
            <v>0</v>
          </cell>
          <cell r="P112">
            <v>0</v>
          </cell>
          <cell r="Q112">
            <v>231874.81999999998</v>
          </cell>
        </row>
        <row r="113">
          <cell r="A113" t="str">
            <v>9112</v>
          </cell>
          <cell r="B113" t="str">
            <v>Cash at Bank HDWA</v>
          </cell>
          <cell r="C113">
            <v>1632697477.1099999</v>
          </cell>
          <cell r="D113">
            <v>10961660638.309999</v>
          </cell>
          <cell r="E113">
            <v>11945260.810000002</v>
          </cell>
          <cell r="F113">
            <v>0</v>
          </cell>
          <cell r="G113">
            <v>83215.81</v>
          </cell>
          <cell r="H113">
            <v>2310498.5299999998</v>
          </cell>
          <cell r="I113">
            <v>3843932.85</v>
          </cell>
          <cell r="J113">
            <v>109302.25</v>
          </cell>
          <cell r="K113">
            <v>288911</v>
          </cell>
          <cell r="L113">
            <v>88194</v>
          </cell>
          <cell r="M113">
            <v>1904434.76</v>
          </cell>
          <cell r="N113">
            <v>12614931865.43</v>
          </cell>
          <cell r="O113">
            <v>0</v>
          </cell>
          <cell r="P113">
            <v>0</v>
          </cell>
          <cell r="Q113">
            <v>12614931865.43</v>
          </cell>
        </row>
        <row r="114">
          <cell r="A114" t="str">
            <v>9113</v>
          </cell>
          <cell r="B114" t="str">
            <v>Cash at Bank (Donations) Formerly CA Bank</v>
          </cell>
          <cell r="C114">
            <v>0</v>
          </cell>
          <cell r="D114">
            <v>0</v>
          </cell>
          <cell r="E114">
            <v>0</v>
          </cell>
          <cell r="F114">
            <v>0</v>
          </cell>
          <cell r="G114">
            <v>0</v>
          </cell>
          <cell r="H114">
            <v>581314.15</v>
          </cell>
          <cell r="I114">
            <v>3007130.67</v>
          </cell>
          <cell r="J114">
            <v>0</v>
          </cell>
          <cell r="K114">
            <v>0</v>
          </cell>
          <cell r="L114">
            <v>0</v>
          </cell>
          <cell r="M114">
            <v>0</v>
          </cell>
          <cell r="N114">
            <v>3588444.82</v>
          </cell>
          <cell r="O114">
            <v>0</v>
          </cell>
          <cell r="P114">
            <v>0</v>
          </cell>
          <cell r="Q114">
            <v>3588444.82</v>
          </cell>
        </row>
        <row r="115">
          <cell r="A115" t="str">
            <v>9114</v>
          </cell>
          <cell r="B115" t="str">
            <v>Cash at Bank EFT</v>
          </cell>
          <cell r="C115">
            <v>-1625986060.3599999</v>
          </cell>
          <cell r="D115">
            <v>-10926792238.780001</v>
          </cell>
          <cell r="E115">
            <v>0</v>
          </cell>
          <cell r="F115">
            <v>0</v>
          </cell>
          <cell r="G115">
            <v>0</v>
          </cell>
          <cell r="H115">
            <v>0</v>
          </cell>
          <cell r="I115">
            <v>237.36</v>
          </cell>
          <cell r="J115">
            <v>0</v>
          </cell>
          <cell r="K115">
            <v>0</v>
          </cell>
          <cell r="L115">
            <v>0</v>
          </cell>
          <cell r="M115">
            <v>0</v>
          </cell>
          <cell r="N115">
            <v>-12552778061.780001</v>
          </cell>
          <cell r="O115">
            <v>0</v>
          </cell>
          <cell r="P115">
            <v>0</v>
          </cell>
          <cell r="Q115">
            <v>-12552778061.780001</v>
          </cell>
        </row>
        <row r="116">
          <cell r="A116" t="str">
            <v>9115</v>
          </cell>
          <cell r="B116" t="str">
            <v>DISABLED ** Cash at Bank</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row>
        <row r="117">
          <cell r="A117" t="str">
            <v>9116</v>
          </cell>
          <cell r="B117" t="str">
            <v>Cash at Bank SSS</v>
          </cell>
          <cell r="C117">
            <v>-104242.58</v>
          </cell>
          <cell r="D117">
            <v>0</v>
          </cell>
          <cell r="E117">
            <v>0</v>
          </cell>
          <cell r="F117">
            <v>0</v>
          </cell>
          <cell r="G117">
            <v>0</v>
          </cell>
          <cell r="H117">
            <v>0</v>
          </cell>
          <cell r="I117">
            <v>0</v>
          </cell>
          <cell r="J117">
            <v>0</v>
          </cell>
          <cell r="K117">
            <v>0</v>
          </cell>
          <cell r="L117">
            <v>0</v>
          </cell>
          <cell r="M117">
            <v>0</v>
          </cell>
          <cell r="N117">
            <v>-104242.58</v>
          </cell>
          <cell r="O117">
            <v>0</v>
          </cell>
          <cell r="P117">
            <v>0</v>
          </cell>
          <cell r="Q117">
            <v>-104242.58</v>
          </cell>
        </row>
        <row r="118">
          <cell r="A118" t="str">
            <v>9117</v>
          </cell>
          <cell r="B118" t="str">
            <v>DISABLED ** Cash at Bank (Manual Pay Cheque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row>
        <row r="119">
          <cell r="A119" t="str">
            <v>9118</v>
          </cell>
          <cell r="B119" t="str">
            <v>Cash at Bank MANPAY</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row>
        <row r="120">
          <cell r="A120" t="str">
            <v>9119</v>
          </cell>
          <cell r="B120" t="str">
            <v>Cash at Bank STALE CHEQUES</v>
          </cell>
          <cell r="C120">
            <v>-2524.81</v>
          </cell>
          <cell r="D120">
            <v>0</v>
          </cell>
          <cell r="E120">
            <v>0</v>
          </cell>
          <cell r="F120">
            <v>0</v>
          </cell>
          <cell r="G120">
            <v>0</v>
          </cell>
          <cell r="H120">
            <v>0</v>
          </cell>
          <cell r="I120">
            <v>0</v>
          </cell>
          <cell r="J120">
            <v>0</v>
          </cell>
          <cell r="K120">
            <v>0</v>
          </cell>
          <cell r="L120">
            <v>0</v>
          </cell>
          <cell r="M120">
            <v>0</v>
          </cell>
          <cell r="N120">
            <v>-2524.81</v>
          </cell>
          <cell r="O120">
            <v>0</v>
          </cell>
          <cell r="P120">
            <v>0</v>
          </cell>
          <cell r="Q120">
            <v>-2524.81</v>
          </cell>
        </row>
        <row r="121">
          <cell r="A121" t="str">
            <v>9140</v>
          </cell>
          <cell r="B121" t="str">
            <v>Health Service Funding Account (Corporate Finance Use Only)</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row>
        <row r="122">
          <cell r="A122" t="str">
            <v>9151</v>
          </cell>
          <cell r="B122" t="str">
            <v>Investments</v>
          </cell>
          <cell r="C122">
            <v>2622000</v>
          </cell>
          <cell r="D122">
            <v>1000000</v>
          </cell>
          <cell r="E122">
            <v>81036995.170000002</v>
          </cell>
          <cell r="F122">
            <v>0</v>
          </cell>
          <cell r="G122">
            <v>0</v>
          </cell>
          <cell r="H122">
            <v>0</v>
          </cell>
          <cell r="I122">
            <v>0</v>
          </cell>
          <cell r="J122">
            <v>0</v>
          </cell>
          <cell r="K122">
            <v>0</v>
          </cell>
          <cell r="L122">
            <v>1990027</v>
          </cell>
          <cell r="M122">
            <v>0</v>
          </cell>
          <cell r="N122">
            <v>86649022.170000002</v>
          </cell>
          <cell r="O122">
            <v>0</v>
          </cell>
          <cell r="P122">
            <v>0</v>
          </cell>
          <cell r="Q122">
            <v>86649022.170000002</v>
          </cell>
        </row>
        <row r="123">
          <cell r="A123" t="str">
            <v>9211</v>
          </cell>
          <cell r="B123" t="str">
            <v>Accounts Receivable - Patient</v>
          </cell>
          <cell r="C123">
            <v>616425.37</v>
          </cell>
          <cell r="D123">
            <v>0</v>
          </cell>
          <cell r="E123">
            <v>12250950.640000001</v>
          </cell>
          <cell r="F123">
            <v>0</v>
          </cell>
          <cell r="G123">
            <v>18044.259999999998</v>
          </cell>
          <cell r="H123">
            <v>362305.73</v>
          </cell>
          <cell r="I123">
            <v>1449005.61</v>
          </cell>
          <cell r="J123">
            <v>0</v>
          </cell>
          <cell r="K123">
            <v>0</v>
          </cell>
          <cell r="L123">
            <v>0</v>
          </cell>
          <cell r="M123">
            <v>0</v>
          </cell>
          <cell r="N123">
            <v>14696731.609999999</v>
          </cell>
          <cell r="O123">
            <v>0</v>
          </cell>
          <cell r="P123">
            <v>0</v>
          </cell>
          <cell r="Q123">
            <v>14696731.609999999</v>
          </cell>
        </row>
        <row r="124">
          <cell r="A124" t="str">
            <v>9212</v>
          </cell>
          <cell r="B124" t="str">
            <v>Accounts Receivable - Non Patient</v>
          </cell>
          <cell r="C124">
            <v>1242392.1499999999</v>
          </cell>
          <cell r="D124">
            <v>544.25</v>
          </cell>
          <cell r="E124">
            <v>13754773.170000002</v>
          </cell>
          <cell r="F124">
            <v>0</v>
          </cell>
          <cell r="G124">
            <v>16888.169999999998</v>
          </cell>
          <cell r="H124">
            <v>376058.97</v>
          </cell>
          <cell r="I124">
            <v>1839716.25</v>
          </cell>
          <cell r="J124">
            <v>66066.559999999998</v>
          </cell>
          <cell r="K124">
            <v>25352</v>
          </cell>
          <cell r="L124">
            <v>273698</v>
          </cell>
          <cell r="M124">
            <v>7220716.0899999999</v>
          </cell>
          <cell r="N124">
            <v>24816205.609999999</v>
          </cell>
          <cell r="O124">
            <v>0</v>
          </cell>
          <cell r="P124">
            <v>0</v>
          </cell>
          <cell r="Q124">
            <v>24816205.609999999</v>
          </cell>
        </row>
        <row r="125">
          <cell r="A125" t="str">
            <v>9213</v>
          </cell>
          <cell r="B125" t="str">
            <v>Provision For Doubtful Debts</v>
          </cell>
          <cell r="C125">
            <v>-9522.0400000000009</v>
          </cell>
          <cell r="D125">
            <v>0</v>
          </cell>
          <cell r="E125">
            <v>-3846795.08</v>
          </cell>
          <cell r="F125">
            <v>0</v>
          </cell>
          <cell r="G125">
            <v>-1475</v>
          </cell>
          <cell r="H125">
            <v>-2239.8000000000002</v>
          </cell>
          <cell r="I125">
            <v>-501681.53</v>
          </cell>
          <cell r="J125">
            <v>0</v>
          </cell>
          <cell r="K125">
            <v>-5005</v>
          </cell>
          <cell r="L125">
            <v>-97975</v>
          </cell>
          <cell r="M125">
            <v>-199999.73</v>
          </cell>
          <cell r="N125">
            <v>-4664693.1800000006</v>
          </cell>
          <cell r="O125">
            <v>0</v>
          </cell>
          <cell r="P125">
            <v>0</v>
          </cell>
          <cell r="Q125">
            <v>-4664693.1800000006</v>
          </cell>
        </row>
        <row r="126">
          <cell r="A126" t="str">
            <v>9214</v>
          </cell>
          <cell r="B126" t="str">
            <v>Prepayments</v>
          </cell>
          <cell r="C126">
            <v>521338.72</v>
          </cell>
          <cell r="D126">
            <v>0</v>
          </cell>
          <cell r="E126">
            <v>2932168.9499999997</v>
          </cell>
          <cell r="F126">
            <v>0</v>
          </cell>
          <cell r="G126">
            <v>788</v>
          </cell>
          <cell r="H126">
            <v>216092.23</v>
          </cell>
          <cell r="I126">
            <v>199625.16</v>
          </cell>
          <cell r="J126">
            <v>80455</v>
          </cell>
          <cell r="K126">
            <v>158707</v>
          </cell>
          <cell r="L126">
            <v>0</v>
          </cell>
          <cell r="M126">
            <v>0</v>
          </cell>
          <cell r="N126">
            <v>4109175.06</v>
          </cell>
          <cell r="O126">
            <v>0</v>
          </cell>
          <cell r="P126">
            <v>0</v>
          </cell>
          <cell r="Q126">
            <v>4109175.06</v>
          </cell>
        </row>
        <row r="127">
          <cell r="A127" t="str">
            <v>9215</v>
          </cell>
          <cell r="B127" t="str">
            <v>Accrued Income - Cash Only</v>
          </cell>
          <cell r="C127">
            <v>0</v>
          </cell>
          <cell r="D127">
            <v>0</v>
          </cell>
          <cell r="E127">
            <v>4660091.6000000006</v>
          </cell>
          <cell r="F127">
            <v>0</v>
          </cell>
          <cell r="G127">
            <v>46203</v>
          </cell>
          <cell r="H127">
            <v>697256.77</v>
          </cell>
          <cell r="I127">
            <v>1068540.02</v>
          </cell>
          <cell r="J127">
            <v>0</v>
          </cell>
          <cell r="K127">
            <v>0</v>
          </cell>
          <cell r="L127">
            <v>0</v>
          </cell>
          <cell r="M127">
            <v>0</v>
          </cell>
          <cell r="N127">
            <v>6472091.3900000006</v>
          </cell>
          <cell r="O127">
            <v>0</v>
          </cell>
          <cell r="P127">
            <v>0</v>
          </cell>
          <cell r="Q127">
            <v>6472091.3900000006</v>
          </cell>
        </row>
        <row r="128">
          <cell r="A128" t="str">
            <v>9216</v>
          </cell>
          <cell r="B128" t="str">
            <v>Accrued Income - Interest</v>
          </cell>
          <cell r="C128">
            <v>0</v>
          </cell>
          <cell r="D128">
            <v>0</v>
          </cell>
          <cell r="E128">
            <v>1156020.6000000001</v>
          </cell>
          <cell r="F128">
            <v>0</v>
          </cell>
          <cell r="G128">
            <v>0</v>
          </cell>
          <cell r="H128">
            <v>0</v>
          </cell>
          <cell r="I128">
            <v>0</v>
          </cell>
          <cell r="J128">
            <v>0</v>
          </cell>
          <cell r="K128">
            <v>0</v>
          </cell>
          <cell r="L128">
            <v>0</v>
          </cell>
          <cell r="M128">
            <v>0</v>
          </cell>
          <cell r="N128">
            <v>1156020.6000000001</v>
          </cell>
          <cell r="O128">
            <v>0</v>
          </cell>
          <cell r="P128">
            <v>0</v>
          </cell>
          <cell r="Q128">
            <v>1156020.6000000001</v>
          </cell>
        </row>
        <row r="129">
          <cell r="A129" t="str">
            <v>9217</v>
          </cell>
          <cell r="B129" t="str">
            <v>Accounts Receivable - Rights to Private Practice</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row>
        <row r="130">
          <cell r="A130" t="str">
            <v>9220</v>
          </cell>
          <cell r="B130" t="str">
            <v>Subsidy Receivable from Department of Health</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row>
        <row r="131">
          <cell r="A131" t="str">
            <v>9221</v>
          </cell>
          <cell r="B131" t="str">
            <v>Prepaid Subsidy</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row>
        <row r="132">
          <cell r="A132" t="str">
            <v>9251</v>
          </cell>
          <cell r="B132" t="str">
            <v>Amount Receivable for Outputs - General (Current)</v>
          </cell>
          <cell r="C132">
            <v>3580348.79</v>
          </cell>
          <cell r="D132">
            <v>0</v>
          </cell>
          <cell r="E132">
            <v>70626124.669999987</v>
          </cell>
          <cell r="F132">
            <v>0</v>
          </cell>
          <cell r="G132">
            <v>27748.39</v>
          </cell>
          <cell r="H132">
            <v>2865727.29</v>
          </cell>
          <cell r="I132">
            <v>49157043.549999997</v>
          </cell>
          <cell r="J132">
            <v>413655.2</v>
          </cell>
          <cell r="K132">
            <v>0</v>
          </cell>
          <cell r="L132">
            <v>0</v>
          </cell>
          <cell r="M132">
            <v>0</v>
          </cell>
          <cell r="N132">
            <v>126670647.89</v>
          </cell>
          <cell r="O132">
            <v>0</v>
          </cell>
          <cell r="P132">
            <v>-2112965</v>
          </cell>
          <cell r="Q132">
            <v>124557682.89</v>
          </cell>
        </row>
        <row r="133">
          <cell r="A133" t="str">
            <v>9252</v>
          </cell>
          <cell r="B133" t="str">
            <v>Amount Receivable for Outputs - Fixed Assets - Non Cash</v>
          </cell>
          <cell r="C133">
            <v>-3507246.38</v>
          </cell>
          <cell r="D133">
            <v>0</v>
          </cell>
          <cell r="E133">
            <v>-17120327.59</v>
          </cell>
          <cell r="F133">
            <v>0</v>
          </cell>
          <cell r="G133">
            <v>-22624.58</v>
          </cell>
          <cell r="H133">
            <v>-405455.87</v>
          </cell>
          <cell r="I133">
            <v>-13709990.609999999</v>
          </cell>
          <cell r="J133">
            <v>-15660</v>
          </cell>
          <cell r="K133">
            <v>0</v>
          </cell>
          <cell r="L133">
            <v>0</v>
          </cell>
          <cell r="M133">
            <v>0</v>
          </cell>
          <cell r="N133">
            <v>-34781305.030000001</v>
          </cell>
          <cell r="O133">
            <v>0</v>
          </cell>
          <cell r="P133">
            <v>0</v>
          </cell>
          <cell r="Q133">
            <v>-34781305.030000001</v>
          </cell>
        </row>
        <row r="134">
          <cell r="A134" t="str">
            <v>9253</v>
          </cell>
          <cell r="B134" t="str">
            <v>Amount Receivable for Outputs - Expenses - Non Cash</v>
          </cell>
          <cell r="C134">
            <v>-73102.41</v>
          </cell>
          <cell r="D134">
            <v>0</v>
          </cell>
          <cell r="E134">
            <v>2158797.71</v>
          </cell>
          <cell r="F134">
            <v>0</v>
          </cell>
          <cell r="G134">
            <v>-5123.8100000000004</v>
          </cell>
          <cell r="H134">
            <v>-53732.42</v>
          </cell>
          <cell r="I134">
            <v>-280137.32</v>
          </cell>
          <cell r="J134">
            <v>-4979.54</v>
          </cell>
          <cell r="K134">
            <v>0</v>
          </cell>
          <cell r="L134">
            <v>0</v>
          </cell>
          <cell r="M134">
            <v>0</v>
          </cell>
          <cell r="N134">
            <v>1741722.21</v>
          </cell>
          <cell r="O134">
            <v>0</v>
          </cell>
          <cell r="P134">
            <v>0</v>
          </cell>
          <cell r="Q134">
            <v>1741722.21</v>
          </cell>
        </row>
        <row r="135">
          <cell r="A135" t="str">
            <v>9254</v>
          </cell>
          <cell r="B135" t="str">
            <v>Amount Receivable for Outputs - Fixed Assets - Cash</v>
          </cell>
          <cell r="C135">
            <v>0</v>
          </cell>
          <cell r="D135">
            <v>0</v>
          </cell>
          <cell r="E135">
            <v>-46012658.18</v>
          </cell>
          <cell r="F135">
            <v>0</v>
          </cell>
          <cell r="G135">
            <v>0</v>
          </cell>
          <cell r="H135">
            <v>-1006539</v>
          </cell>
          <cell r="I135">
            <v>-4465915.9000000004</v>
          </cell>
          <cell r="J135">
            <v>-43016</v>
          </cell>
          <cell r="K135">
            <v>0</v>
          </cell>
          <cell r="L135">
            <v>0</v>
          </cell>
          <cell r="M135">
            <v>0</v>
          </cell>
          <cell r="N135">
            <v>-51528129.079999998</v>
          </cell>
          <cell r="O135">
            <v>0</v>
          </cell>
          <cell r="P135">
            <v>0</v>
          </cell>
          <cell r="Q135">
            <v>-51528129.079999998</v>
          </cell>
        </row>
        <row r="136">
          <cell r="A136" t="str">
            <v>9255</v>
          </cell>
          <cell r="B136" t="str">
            <v>Amount Receivable for Outputs - Expenses - Cash</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row>
        <row r="137">
          <cell r="A137" t="str">
            <v>9298</v>
          </cell>
          <cell r="B137" t="str">
            <v>Internal Health Service Transfers</v>
          </cell>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row>
        <row r="138">
          <cell r="A138" t="str">
            <v>9311</v>
          </cell>
          <cell r="B138" t="str">
            <v>Supply Inventory Control Account</v>
          </cell>
          <cell r="C138">
            <v>3584479.45</v>
          </cell>
          <cell r="D138">
            <v>0</v>
          </cell>
          <cell r="E138">
            <v>3553654.97</v>
          </cell>
          <cell r="F138">
            <v>0</v>
          </cell>
          <cell r="G138">
            <v>0</v>
          </cell>
          <cell r="H138">
            <v>387247.08</v>
          </cell>
          <cell r="I138">
            <v>2004552.73</v>
          </cell>
          <cell r="J138">
            <v>0</v>
          </cell>
          <cell r="K138">
            <v>0</v>
          </cell>
          <cell r="L138">
            <v>0</v>
          </cell>
          <cell r="M138">
            <v>590284.01</v>
          </cell>
          <cell r="N138">
            <v>10120218.24</v>
          </cell>
          <cell r="O138">
            <v>0</v>
          </cell>
          <cell r="P138">
            <v>0</v>
          </cell>
          <cell r="Q138">
            <v>10120218.24</v>
          </cell>
        </row>
        <row r="139">
          <cell r="A139" t="str">
            <v>9321</v>
          </cell>
          <cell r="B139" t="str">
            <v>Pharmacy Inventory Control Account</v>
          </cell>
          <cell r="C139">
            <v>0</v>
          </cell>
          <cell r="D139">
            <v>0</v>
          </cell>
          <cell r="E139">
            <v>8866745.7200000007</v>
          </cell>
          <cell r="F139">
            <v>0</v>
          </cell>
          <cell r="G139">
            <v>0</v>
          </cell>
          <cell r="H139">
            <v>95435.87</v>
          </cell>
          <cell r="I139">
            <v>1049985.78</v>
          </cell>
          <cell r="J139">
            <v>13722.48</v>
          </cell>
          <cell r="K139">
            <v>19678</v>
          </cell>
          <cell r="L139">
            <v>0</v>
          </cell>
          <cell r="M139">
            <v>0</v>
          </cell>
          <cell r="N139">
            <v>10045567.85</v>
          </cell>
          <cell r="O139">
            <v>0</v>
          </cell>
          <cell r="P139">
            <v>0</v>
          </cell>
          <cell r="Q139">
            <v>10045567.85</v>
          </cell>
        </row>
        <row r="140">
          <cell r="A140" t="str">
            <v>9331</v>
          </cell>
          <cell r="B140" t="str">
            <v>Engineering Inventory Control Account</v>
          </cell>
          <cell r="C140">
            <v>163411.19</v>
          </cell>
          <cell r="D140">
            <v>0</v>
          </cell>
          <cell r="E140">
            <v>799232.27</v>
          </cell>
          <cell r="F140">
            <v>0</v>
          </cell>
          <cell r="G140">
            <v>0</v>
          </cell>
          <cell r="H140">
            <v>12550.18</v>
          </cell>
          <cell r="I140">
            <v>203897.23</v>
          </cell>
          <cell r="J140">
            <v>8230.7800000000007</v>
          </cell>
          <cell r="K140">
            <v>0</v>
          </cell>
          <cell r="L140">
            <v>0</v>
          </cell>
          <cell r="M140">
            <v>0</v>
          </cell>
          <cell r="N140">
            <v>1187321.6500000001</v>
          </cell>
          <cell r="O140">
            <v>0</v>
          </cell>
          <cell r="P140">
            <v>0</v>
          </cell>
          <cell r="Q140">
            <v>1187321.6500000001</v>
          </cell>
        </row>
        <row r="141">
          <cell r="A141" t="str">
            <v>9341</v>
          </cell>
          <cell r="B141" t="str">
            <v>Other Inventory Control Account</v>
          </cell>
          <cell r="C141">
            <v>0</v>
          </cell>
          <cell r="D141">
            <v>0</v>
          </cell>
          <cell r="E141">
            <v>466622.97</v>
          </cell>
          <cell r="F141">
            <v>0</v>
          </cell>
          <cell r="G141">
            <v>0</v>
          </cell>
          <cell r="H141">
            <v>0</v>
          </cell>
          <cell r="I141">
            <v>436057.07</v>
          </cell>
          <cell r="J141">
            <v>0</v>
          </cell>
          <cell r="K141">
            <v>0</v>
          </cell>
          <cell r="L141">
            <v>0</v>
          </cell>
          <cell r="M141">
            <v>1257706.2</v>
          </cell>
          <cell r="N141">
            <v>2160386.2400000002</v>
          </cell>
          <cell r="O141">
            <v>0</v>
          </cell>
          <cell r="P141">
            <v>0</v>
          </cell>
          <cell r="Q141">
            <v>2160386.2400000002</v>
          </cell>
        </row>
        <row r="142">
          <cell r="A142" t="str">
            <v>9351</v>
          </cell>
          <cell r="B142" t="str">
            <v>Assets Held For Resale</v>
          </cell>
          <cell r="C142">
            <v>0</v>
          </cell>
          <cell r="D142">
            <v>0</v>
          </cell>
          <cell r="E142">
            <v>70741.41</v>
          </cell>
          <cell r="F142">
            <v>0</v>
          </cell>
          <cell r="G142">
            <v>0</v>
          </cell>
          <cell r="H142">
            <v>0</v>
          </cell>
          <cell r="I142">
            <v>0</v>
          </cell>
          <cell r="J142">
            <v>0</v>
          </cell>
          <cell r="K142">
            <v>0</v>
          </cell>
          <cell r="L142">
            <v>0</v>
          </cell>
          <cell r="M142">
            <v>0</v>
          </cell>
          <cell r="N142">
            <v>70741.41</v>
          </cell>
          <cell r="O142">
            <v>0</v>
          </cell>
          <cell r="P142">
            <v>0</v>
          </cell>
          <cell r="Q142">
            <v>70741.41</v>
          </cell>
        </row>
        <row r="143">
          <cell r="A143" t="str">
            <v>9501</v>
          </cell>
          <cell r="B143" t="str">
            <v>Fixed Assets Take-up 30/06/96</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row>
        <row r="144">
          <cell r="A144" t="str">
            <v>9503</v>
          </cell>
          <cell r="B144" t="str">
            <v>Fixed Assets Depreciation Take-up 30/06/96</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row>
        <row r="145">
          <cell r="A145" t="str">
            <v>9505</v>
          </cell>
          <cell r="B145" t="str">
            <v>Fixed Assets Clearing</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row>
        <row r="146">
          <cell r="A146" t="str">
            <v>9507</v>
          </cell>
          <cell r="B146" t="str">
            <v>Fixed Assets Clearing Depreciation</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row>
        <row r="147">
          <cell r="A147" t="str">
            <v>9509</v>
          </cell>
          <cell r="B147" t="str">
            <v>Financial Leases - Buildings</v>
          </cell>
          <cell r="C147">
            <v>95386260</v>
          </cell>
          <cell r="D147">
            <v>0</v>
          </cell>
          <cell r="E147">
            <v>0</v>
          </cell>
          <cell r="F147">
            <v>0</v>
          </cell>
          <cell r="G147">
            <v>0</v>
          </cell>
          <cell r="H147">
            <v>0</v>
          </cell>
          <cell r="I147">
            <v>0</v>
          </cell>
          <cell r="J147">
            <v>0</v>
          </cell>
          <cell r="K147">
            <v>0</v>
          </cell>
          <cell r="L147">
            <v>0</v>
          </cell>
          <cell r="M147">
            <v>0</v>
          </cell>
          <cell r="N147">
            <v>95386260</v>
          </cell>
          <cell r="O147">
            <v>0</v>
          </cell>
          <cell r="P147">
            <v>0</v>
          </cell>
          <cell r="Q147">
            <v>95386260</v>
          </cell>
        </row>
        <row r="148">
          <cell r="A148" t="str">
            <v>9510</v>
          </cell>
          <cell r="B148" t="str">
            <v>Less: Provision for Amortisation - Buildings</v>
          </cell>
          <cell r="C148">
            <v>-24451183.969999999</v>
          </cell>
          <cell r="D148">
            <v>0</v>
          </cell>
          <cell r="E148">
            <v>0</v>
          </cell>
          <cell r="F148">
            <v>0</v>
          </cell>
          <cell r="G148">
            <v>0</v>
          </cell>
          <cell r="H148">
            <v>0</v>
          </cell>
          <cell r="I148">
            <v>0</v>
          </cell>
          <cell r="J148">
            <v>0</v>
          </cell>
          <cell r="K148">
            <v>0</v>
          </cell>
          <cell r="L148">
            <v>0</v>
          </cell>
          <cell r="M148">
            <v>0</v>
          </cell>
          <cell r="N148">
            <v>-24451183.969999999</v>
          </cell>
          <cell r="O148">
            <v>0</v>
          </cell>
          <cell r="P148">
            <v>0</v>
          </cell>
          <cell r="Q148">
            <v>-24451183.969999999</v>
          </cell>
        </row>
        <row r="149">
          <cell r="A149" t="str">
            <v>9511</v>
          </cell>
          <cell r="B149" t="str">
            <v>Land at Cost</v>
          </cell>
          <cell r="C149">
            <v>4385050</v>
          </cell>
          <cell r="D149">
            <v>0</v>
          </cell>
          <cell r="E149">
            <v>130121036.53</v>
          </cell>
          <cell r="F149">
            <v>0</v>
          </cell>
          <cell r="G149">
            <v>1026178.52</v>
          </cell>
          <cell r="H149">
            <v>0</v>
          </cell>
          <cell r="I149">
            <v>494817</v>
          </cell>
          <cell r="J149">
            <v>3810000</v>
          </cell>
          <cell r="K149">
            <v>0</v>
          </cell>
          <cell r="L149">
            <v>0</v>
          </cell>
          <cell r="M149">
            <v>0</v>
          </cell>
          <cell r="N149">
            <v>139837082.05000001</v>
          </cell>
          <cell r="O149">
            <v>0</v>
          </cell>
          <cell r="P149">
            <v>0</v>
          </cell>
          <cell r="Q149">
            <v>139837082.05000001</v>
          </cell>
        </row>
        <row r="150">
          <cell r="A150" t="str">
            <v>9512</v>
          </cell>
          <cell r="B150" t="str">
            <v>Financial Lease - Plant &amp; Equipment</v>
          </cell>
          <cell r="C150">
            <v>0</v>
          </cell>
          <cell r="D150">
            <v>0</v>
          </cell>
          <cell r="E150">
            <v>512550</v>
          </cell>
          <cell r="F150">
            <v>0</v>
          </cell>
          <cell r="G150">
            <v>0</v>
          </cell>
          <cell r="H150">
            <v>0</v>
          </cell>
          <cell r="I150">
            <v>0</v>
          </cell>
          <cell r="J150">
            <v>0</v>
          </cell>
          <cell r="K150">
            <v>0</v>
          </cell>
          <cell r="L150">
            <v>0</v>
          </cell>
          <cell r="M150">
            <v>0</v>
          </cell>
          <cell r="N150">
            <v>512550</v>
          </cell>
          <cell r="O150">
            <v>0</v>
          </cell>
          <cell r="P150">
            <v>0</v>
          </cell>
          <cell r="Q150">
            <v>512550</v>
          </cell>
        </row>
        <row r="151">
          <cell r="A151" t="str">
            <v>9513</v>
          </cell>
          <cell r="B151" t="str">
            <v>Less: Provision for Amortisation - Plant &amp; Equipment</v>
          </cell>
          <cell r="C151">
            <v>0</v>
          </cell>
          <cell r="D151">
            <v>0</v>
          </cell>
          <cell r="E151">
            <v>-122266.23999999999</v>
          </cell>
          <cell r="F151">
            <v>0</v>
          </cell>
          <cell r="G151">
            <v>0</v>
          </cell>
          <cell r="H151">
            <v>0</v>
          </cell>
          <cell r="I151">
            <v>0</v>
          </cell>
          <cell r="J151">
            <v>0</v>
          </cell>
          <cell r="K151">
            <v>0</v>
          </cell>
          <cell r="L151">
            <v>0</v>
          </cell>
          <cell r="M151">
            <v>0</v>
          </cell>
          <cell r="N151">
            <v>-122266.23999999999</v>
          </cell>
          <cell r="O151">
            <v>0</v>
          </cell>
          <cell r="P151">
            <v>0</v>
          </cell>
          <cell r="Q151">
            <v>-122266.23999999999</v>
          </cell>
        </row>
        <row r="152">
          <cell r="A152" t="str">
            <v>9514</v>
          </cell>
          <cell r="B152" t="str">
            <v>Land at Valuation</v>
          </cell>
          <cell r="C152">
            <v>23749800</v>
          </cell>
          <cell r="D152">
            <v>0</v>
          </cell>
          <cell r="E152">
            <v>7000000</v>
          </cell>
          <cell r="F152">
            <v>0</v>
          </cell>
          <cell r="G152">
            <v>0</v>
          </cell>
          <cell r="H152">
            <v>9524900</v>
          </cell>
          <cell r="I152">
            <v>22569000</v>
          </cell>
          <cell r="J152">
            <v>0</v>
          </cell>
          <cell r="K152">
            <v>0</v>
          </cell>
          <cell r="L152">
            <v>55000000</v>
          </cell>
          <cell r="M152">
            <v>0</v>
          </cell>
          <cell r="N152">
            <v>117843700</v>
          </cell>
          <cell r="O152">
            <v>0</v>
          </cell>
          <cell r="P152">
            <v>0</v>
          </cell>
          <cell r="Q152">
            <v>117843700</v>
          </cell>
        </row>
        <row r="153">
          <cell r="A153" t="str">
            <v>9515</v>
          </cell>
          <cell r="B153" t="str">
            <v>Buildings at Cost</v>
          </cell>
          <cell r="C153">
            <v>0</v>
          </cell>
          <cell r="D153">
            <v>0</v>
          </cell>
          <cell r="E153">
            <v>832145445.64999998</v>
          </cell>
          <cell r="F153">
            <v>0</v>
          </cell>
          <cell r="G153">
            <v>10981806.359999999</v>
          </cell>
          <cell r="H153">
            <v>0</v>
          </cell>
          <cell r="I153">
            <v>12697451</v>
          </cell>
          <cell r="J153">
            <v>3399996.8</v>
          </cell>
          <cell r="K153">
            <v>0</v>
          </cell>
          <cell r="L153">
            <v>0</v>
          </cell>
          <cell r="M153">
            <v>0</v>
          </cell>
          <cell r="N153">
            <v>859224699.80999994</v>
          </cell>
          <cell r="O153">
            <v>0</v>
          </cell>
          <cell r="P153">
            <v>0</v>
          </cell>
          <cell r="Q153">
            <v>859224699.80999994</v>
          </cell>
        </row>
        <row r="154">
          <cell r="A154" t="str">
            <v>9516</v>
          </cell>
          <cell r="B154" t="str">
            <v>Building at Valuation</v>
          </cell>
          <cell r="C154">
            <v>72425000</v>
          </cell>
          <cell r="D154">
            <v>0</v>
          </cell>
          <cell r="E154">
            <v>11950000</v>
          </cell>
          <cell r="F154">
            <v>0</v>
          </cell>
          <cell r="G154">
            <v>0</v>
          </cell>
          <cell r="H154">
            <v>78393927</v>
          </cell>
          <cell r="I154">
            <v>348433080.35000002</v>
          </cell>
          <cell r="J154">
            <v>0</v>
          </cell>
          <cell r="K154">
            <v>0</v>
          </cell>
          <cell r="L154">
            <v>63090000</v>
          </cell>
          <cell r="M154">
            <v>8928969</v>
          </cell>
          <cell r="N154">
            <v>583220976.35000002</v>
          </cell>
          <cell r="O154">
            <v>0</v>
          </cell>
          <cell r="P154">
            <v>0</v>
          </cell>
          <cell r="Q154">
            <v>583220976.35000002</v>
          </cell>
        </row>
        <row r="155">
          <cell r="A155" t="str">
            <v>9517</v>
          </cell>
          <cell r="B155" t="str">
            <v>Less: Provision For Depreciation - Buildings at Cost</v>
          </cell>
          <cell r="C155">
            <v>-0.47</v>
          </cell>
          <cell r="D155">
            <v>0</v>
          </cell>
          <cell r="E155">
            <v>-153553168</v>
          </cell>
          <cell r="F155">
            <v>0</v>
          </cell>
          <cell r="G155">
            <v>-8220069.2699999996</v>
          </cell>
          <cell r="H155">
            <v>0</v>
          </cell>
          <cell r="I155">
            <v>-349537.42</v>
          </cell>
          <cell r="J155">
            <v>-222956</v>
          </cell>
          <cell r="K155">
            <v>0</v>
          </cell>
          <cell r="L155">
            <v>0</v>
          </cell>
          <cell r="M155">
            <v>0</v>
          </cell>
          <cell r="N155">
            <v>-162345731.16</v>
          </cell>
          <cell r="O155">
            <v>0</v>
          </cell>
          <cell r="P155">
            <v>0</v>
          </cell>
          <cell r="Q155">
            <v>-162345731.16</v>
          </cell>
        </row>
        <row r="156">
          <cell r="A156" t="str">
            <v>9518</v>
          </cell>
          <cell r="B156" t="str">
            <v>Less: Provision for Depreciation - Buildings at Valuation</v>
          </cell>
          <cell r="C156">
            <v>-43720526</v>
          </cell>
          <cell r="D156">
            <v>0</v>
          </cell>
          <cell r="E156">
            <v>-3705000</v>
          </cell>
          <cell r="F156">
            <v>0</v>
          </cell>
          <cell r="G156">
            <v>0</v>
          </cell>
          <cell r="H156">
            <v>-6428</v>
          </cell>
          <cell r="I156">
            <v>-22917.06</v>
          </cell>
          <cell r="J156">
            <v>0</v>
          </cell>
          <cell r="K156">
            <v>0</v>
          </cell>
          <cell r="L156">
            <v>-35369737</v>
          </cell>
          <cell r="M156">
            <v>-1273501</v>
          </cell>
          <cell r="N156">
            <v>-84098109.060000002</v>
          </cell>
          <cell r="O156">
            <v>0</v>
          </cell>
          <cell r="P156">
            <v>0</v>
          </cell>
          <cell r="Q156">
            <v>-84098109.060000002</v>
          </cell>
        </row>
        <row r="157">
          <cell r="A157" t="str">
            <v>9521</v>
          </cell>
          <cell r="B157" t="str">
            <v>Medical Equipment</v>
          </cell>
          <cell r="C157">
            <v>0</v>
          </cell>
          <cell r="D157">
            <v>0</v>
          </cell>
          <cell r="E157">
            <v>163705743.97999999</v>
          </cell>
          <cell r="F157">
            <v>0</v>
          </cell>
          <cell r="G157">
            <v>198690.52</v>
          </cell>
          <cell r="H157">
            <v>6951917</v>
          </cell>
          <cell r="I157">
            <v>25037800.260000002</v>
          </cell>
          <cell r="J157">
            <v>39564</v>
          </cell>
          <cell r="K157">
            <v>0</v>
          </cell>
          <cell r="L157">
            <v>0</v>
          </cell>
          <cell r="M157">
            <v>10556734.07</v>
          </cell>
          <cell r="N157">
            <v>206490449.82999998</v>
          </cell>
          <cell r="O157">
            <v>0</v>
          </cell>
          <cell r="P157">
            <v>0</v>
          </cell>
          <cell r="Q157">
            <v>206490449.82999998</v>
          </cell>
        </row>
        <row r="158">
          <cell r="A158" t="str">
            <v>9523</v>
          </cell>
          <cell r="B158" t="str">
            <v>Less: Provision For Depreciation - Medical Equipment</v>
          </cell>
          <cell r="C158">
            <v>0</v>
          </cell>
          <cell r="D158">
            <v>0</v>
          </cell>
          <cell r="E158">
            <v>-71776180.129999995</v>
          </cell>
          <cell r="F158">
            <v>0</v>
          </cell>
          <cell r="G158">
            <v>-105774.45</v>
          </cell>
          <cell r="H158">
            <v>-2015986</v>
          </cell>
          <cell r="I158">
            <v>-5428020</v>
          </cell>
          <cell r="J158">
            <v>-22682</v>
          </cell>
          <cell r="K158">
            <v>0</v>
          </cell>
          <cell r="L158">
            <v>0</v>
          </cell>
          <cell r="M158">
            <v>-5416378</v>
          </cell>
          <cell r="N158">
            <v>-84765020.579999998</v>
          </cell>
          <cell r="O158">
            <v>0</v>
          </cell>
          <cell r="P158">
            <v>0</v>
          </cell>
          <cell r="Q158">
            <v>-84765020.579999998</v>
          </cell>
        </row>
        <row r="159">
          <cell r="A159" t="str">
            <v>9525</v>
          </cell>
          <cell r="B159" t="str">
            <v>Other Equipment</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row>
        <row r="160">
          <cell r="A160" t="str">
            <v>9527</v>
          </cell>
          <cell r="B160" t="str">
            <v>Less: Provision For Depreciation - Other Equipment</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row>
        <row r="161">
          <cell r="A161" t="str">
            <v>9531</v>
          </cell>
          <cell r="B161" t="str">
            <v>Computing Equipment</v>
          </cell>
          <cell r="C161">
            <v>9354348.7599999998</v>
          </cell>
          <cell r="D161">
            <v>0</v>
          </cell>
          <cell r="E161">
            <v>49113281.57</v>
          </cell>
          <cell r="F161">
            <v>0</v>
          </cell>
          <cell r="G161">
            <v>382520.3</v>
          </cell>
          <cell r="H161">
            <v>1895590</v>
          </cell>
          <cell r="I161">
            <v>6108201.1699999999</v>
          </cell>
          <cell r="J161">
            <v>747288.8</v>
          </cell>
          <cell r="K161">
            <v>49996</v>
          </cell>
          <cell r="L161">
            <v>0</v>
          </cell>
          <cell r="M161">
            <v>3002952.74</v>
          </cell>
          <cell r="N161">
            <v>70654179.339999989</v>
          </cell>
          <cell r="O161">
            <v>0</v>
          </cell>
          <cell r="P161">
            <v>0</v>
          </cell>
          <cell r="Q161">
            <v>70654179.339999989</v>
          </cell>
        </row>
        <row r="162">
          <cell r="A162" t="str">
            <v>9533</v>
          </cell>
          <cell r="B162" t="str">
            <v>Less: Provision For Depreciation - Computing Equipment</v>
          </cell>
          <cell r="C162">
            <v>-6916095.9500000002</v>
          </cell>
          <cell r="D162">
            <v>0</v>
          </cell>
          <cell r="E162">
            <v>-29368126.320000004</v>
          </cell>
          <cell r="F162">
            <v>0</v>
          </cell>
          <cell r="G162">
            <v>-302444.15000000002</v>
          </cell>
          <cell r="H162">
            <v>-862124</v>
          </cell>
          <cell r="I162">
            <v>-2351316</v>
          </cell>
          <cell r="J162">
            <v>-506360</v>
          </cell>
          <cell r="K162">
            <v>-33636</v>
          </cell>
          <cell r="L162">
            <v>0</v>
          </cell>
          <cell r="M162">
            <v>-2107448</v>
          </cell>
          <cell r="N162">
            <v>-42447550.420000002</v>
          </cell>
          <cell r="O162">
            <v>0</v>
          </cell>
          <cell r="P162">
            <v>0</v>
          </cell>
          <cell r="Q162">
            <v>-42447550.420000002</v>
          </cell>
        </row>
        <row r="163">
          <cell r="A163" t="str">
            <v>9535</v>
          </cell>
          <cell r="B163" t="str">
            <v>Furniture &amp; Fittings</v>
          </cell>
          <cell r="C163">
            <v>501278.29000000004</v>
          </cell>
          <cell r="D163">
            <v>0</v>
          </cell>
          <cell r="E163">
            <v>24594807.879999999</v>
          </cell>
          <cell r="F163">
            <v>0</v>
          </cell>
          <cell r="G163">
            <v>295741.59000000003</v>
          </cell>
          <cell r="H163">
            <v>605367</v>
          </cell>
          <cell r="I163">
            <v>1985012.15</v>
          </cell>
          <cell r="J163">
            <v>242026.75</v>
          </cell>
          <cell r="K163">
            <v>739297</v>
          </cell>
          <cell r="L163">
            <v>0</v>
          </cell>
          <cell r="M163">
            <v>336304.55</v>
          </cell>
          <cell r="N163">
            <v>29299835.209999997</v>
          </cell>
          <cell r="O163">
            <v>0</v>
          </cell>
          <cell r="P163">
            <v>0</v>
          </cell>
          <cell r="Q163">
            <v>29299835.209999997</v>
          </cell>
        </row>
        <row r="164">
          <cell r="A164" t="str">
            <v>9537</v>
          </cell>
          <cell r="B164" t="str">
            <v>Less: Provision For Depreciation - Furniture &amp; Fittings</v>
          </cell>
          <cell r="C164">
            <v>-171186.13999999998</v>
          </cell>
          <cell r="D164">
            <v>0</v>
          </cell>
          <cell r="E164">
            <v>-8609587.2000000011</v>
          </cell>
          <cell r="F164">
            <v>0</v>
          </cell>
          <cell r="G164">
            <v>-122236.65</v>
          </cell>
          <cell r="H164">
            <v>-126058</v>
          </cell>
          <cell r="I164">
            <v>-312701</v>
          </cell>
          <cell r="J164">
            <v>-124733</v>
          </cell>
          <cell r="K164">
            <v>-467974</v>
          </cell>
          <cell r="L164">
            <v>0</v>
          </cell>
          <cell r="M164">
            <v>-156537</v>
          </cell>
          <cell r="N164">
            <v>-10091012.990000002</v>
          </cell>
          <cell r="O164">
            <v>0</v>
          </cell>
          <cell r="P164">
            <v>0</v>
          </cell>
          <cell r="Q164">
            <v>-10091012.990000002</v>
          </cell>
        </row>
        <row r="165">
          <cell r="A165" t="str">
            <v>9538</v>
          </cell>
          <cell r="B165" t="str">
            <v>Leashold Improvements Assets</v>
          </cell>
          <cell r="C165">
            <v>0</v>
          </cell>
          <cell r="D165">
            <v>0</v>
          </cell>
          <cell r="E165">
            <v>0</v>
          </cell>
          <cell r="F165">
            <v>0</v>
          </cell>
          <cell r="G165">
            <v>0</v>
          </cell>
          <cell r="H165">
            <v>0</v>
          </cell>
          <cell r="I165">
            <v>250000</v>
          </cell>
          <cell r="J165">
            <v>0</v>
          </cell>
          <cell r="K165">
            <v>0</v>
          </cell>
          <cell r="L165">
            <v>0</v>
          </cell>
          <cell r="M165">
            <v>0</v>
          </cell>
          <cell r="N165">
            <v>250000</v>
          </cell>
          <cell r="O165">
            <v>0</v>
          </cell>
          <cell r="P165">
            <v>0</v>
          </cell>
          <cell r="Q165">
            <v>250000</v>
          </cell>
        </row>
        <row r="166">
          <cell r="A166" t="str">
            <v>9539</v>
          </cell>
          <cell r="B166" t="str">
            <v>Less: Provision for Amortisation - Leasehold Improvements</v>
          </cell>
          <cell r="C166">
            <v>0</v>
          </cell>
          <cell r="D166">
            <v>0</v>
          </cell>
          <cell r="E166">
            <v>0</v>
          </cell>
          <cell r="F166">
            <v>0</v>
          </cell>
          <cell r="G166">
            <v>0</v>
          </cell>
          <cell r="H166">
            <v>0</v>
          </cell>
          <cell r="I166">
            <v>-75000</v>
          </cell>
          <cell r="J166">
            <v>0</v>
          </cell>
          <cell r="K166">
            <v>0</v>
          </cell>
          <cell r="L166">
            <v>0</v>
          </cell>
          <cell r="M166">
            <v>0</v>
          </cell>
          <cell r="N166">
            <v>-75000</v>
          </cell>
          <cell r="O166">
            <v>0</v>
          </cell>
          <cell r="P166">
            <v>0</v>
          </cell>
          <cell r="Q166">
            <v>-75000</v>
          </cell>
        </row>
        <row r="167">
          <cell r="A167" t="str">
            <v>9541</v>
          </cell>
          <cell r="B167" t="str">
            <v>Motor Vehicles</v>
          </cell>
          <cell r="C167">
            <v>765372</v>
          </cell>
          <cell r="D167">
            <v>0</v>
          </cell>
          <cell r="E167">
            <v>3044271.6499999994</v>
          </cell>
          <cell r="F167">
            <v>0</v>
          </cell>
          <cell r="G167">
            <v>44601</v>
          </cell>
          <cell r="H167">
            <v>185773</v>
          </cell>
          <cell r="I167">
            <v>2642438.59</v>
          </cell>
          <cell r="J167">
            <v>0</v>
          </cell>
          <cell r="K167">
            <v>57680</v>
          </cell>
          <cell r="L167">
            <v>0</v>
          </cell>
          <cell r="M167">
            <v>0</v>
          </cell>
          <cell r="N167">
            <v>6740136.2399999993</v>
          </cell>
          <cell r="O167">
            <v>0</v>
          </cell>
          <cell r="P167">
            <v>0</v>
          </cell>
          <cell r="Q167">
            <v>6740136.2399999993</v>
          </cell>
        </row>
        <row r="168">
          <cell r="A168" t="str">
            <v>9543</v>
          </cell>
          <cell r="B168" t="str">
            <v>Less: Provision For Depreciation - Motor Vehicles</v>
          </cell>
          <cell r="C168">
            <v>-765372</v>
          </cell>
          <cell r="D168">
            <v>0</v>
          </cell>
          <cell r="E168">
            <v>-1370939.82</v>
          </cell>
          <cell r="F168">
            <v>0</v>
          </cell>
          <cell r="G168">
            <v>-43732.61</v>
          </cell>
          <cell r="H168">
            <v>-138401</v>
          </cell>
          <cell r="I168">
            <v>-968961</v>
          </cell>
          <cell r="J168">
            <v>0</v>
          </cell>
          <cell r="K168">
            <v>-41918</v>
          </cell>
          <cell r="L168">
            <v>0</v>
          </cell>
          <cell r="M168">
            <v>0</v>
          </cell>
          <cell r="N168">
            <v>-3329324.43</v>
          </cell>
          <cell r="O168">
            <v>0</v>
          </cell>
          <cell r="P168">
            <v>0</v>
          </cell>
          <cell r="Q168">
            <v>-3329324.43</v>
          </cell>
        </row>
        <row r="169">
          <cell r="A169" t="str">
            <v>9545</v>
          </cell>
          <cell r="B169" t="str">
            <v>Other Mobile Plant</v>
          </cell>
          <cell r="C169">
            <v>128331</v>
          </cell>
          <cell r="D169">
            <v>0</v>
          </cell>
          <cell r="E169">
            <v>0</v>
          </cell>
          <cell r="F169">
            <v>0</v>
          </cell>
          <cell r="G169">
            <v>0</v>
          </cell>
          <cell r="H169">
            <v>30273</v>
          </cell>
          <cell r="I169">
            <v>103615.63</v>
          </cell>
          <cell r="J169">
            <v>0</v>
          </cell>
          <cell r="K169">
            <v>0</v>
          </cell>
          <cell r="L169">
            <v>0</v>
          </cell>
          <cell r="M169">
            <v>0</v>
          </cell>
          <cell r="N169">
            <v>262219.63</v>
          </cell>
          <cell r="O169">
            <v>0</v>
          </cell>
          <cell r="P169">
            <v>0</v>
          </cell>
          <cell r="Q169">
            <v>262219.63</v>
          </cell>
        </row>
        <row r="170">
          <cell r="A170" t="str">
            <v>9547</v>
          </cell>
          <cell r="B170" t="str">
            <v>Less: Provision For Depreciation - Other Mobile Plant</v>
          </cell>
          <cell r="C170">
            <v>-55221.7</v>
          </cell>
          <cell r="D170">
            <v>0</v>
          </cell>
          <cell r="E170">
            <v>0</v>
          </cell>
          <cell r="F170">
            <v>0</v>
          </cell>
          <cell r="G170">
            <v>0</v>
          </cell>
          <cell r="H170">
            <v>-9577</v>
          </cell>
          <cell r="I170">
            <v>-22723</v>
          </cell>
          <cell r="J170">
            <v>0</v>
          </cell>
          <cell r="K170">
            <v>0</v>
          </cell>
          <cell r="L170">
            <v>0</v>
          </cell>
          <cell r="M170">
            <v>0</v>
          </cell>
          <cell r="N170">
            <v>-87521.7</v>
          </cell>
          <cell r="O170">
            <v>0</v>
          </cell>
          <cell r="P170">
            <v>0</v>
          </cell>
          <cell r="Q170">
            <v>-87521.7</v>
          </cell>
        </row>
        <row r="171">
          <cell r="A171" t="str">
            <v>9551</v>
          </cell>
          <cell r="B171" t="str">
            <v>Artworks</v>
          </cell>
          <cell r="C171">
            <v>0</v>
          </cell>
          <cell r="D171">
            <v>0</v>
          </cell>
          <cell r="E171">
            <v>1876700.78</v>
          </cell>
          <cell r="F171">
            <v>0</v>
          </cell>
          <cell r="G171">
            <v>0</v>
          </cell>
          <cell r="H171">
            <v>3500</v>
          </cell>
          <cell r="I171">
            <v>59987</v>
          </cell>
          <cell r="J171">
            <v>0</v>
          </cell>
          <cell r="K171">
            <v>0</v>
          </cell>
          <cell r="L171">
            <v>0</v>
          </cell>
          <cell r="M171">
            <v>0</v>
          </cell>
          <cell r="N171">
            <v>1940187.78</v>
          </cell>
          <cell r="O171">
            <v>0</v>
          </cell>
          <cell r="P171">
            <v>0</v>
          </cell>
          <cell r="Q171">
            <v>1940187.78</v>
          </cell>
        </row>
        <row r="172">
          <cell r="A172" t="str">
            <v>9553</v>
          </cell>
          <cell r="B172" t="str">
            <v>Less: Provision For Depreciation - Artworks</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row>
        <row r="173">
          <cell r="A173" t="str">
            <v>9555</v>
          </cell>
          <cell r="B173" t="str">
            <v>Libraries</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row>
        <row r="174">
          <cell r="A174" t="str">
            <v>9557</v>
          </cell>
          <cell r="B174" t="str">
            <v>Less: Provision For Depreciation - Libraries</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row>
        <row r="175">
          <cell r="A175" t="str">
            <v>9561</v>
          </cell>
          <cell r="B175" t="str">
            <v>Plant &amp; Equipment</v>
          </cell>
          <cell r="C175">
            <v>6682941.3999999994</v>
          </cell>
          <cell r="D175">
            <v>0</v>
          </cell>
          <cell r="E175">
            <v>28332444.5</v>
          </cell>
          <cell r="F175">
            <v>0</v>
          </cell>
          <cell r="G175">
            <v>343709.31</v>
          </cell>
          <cell r="H175">
            <v>1245654</v>
          </cell>
          <cell r="I175">
            <v>7163091.0599999996</v>
          </cell>
          <cell r="J175">
            <v>427566.79</v>
          </cell>
          <cell r="K175">
            <v>0</v>
          </cell>
          <cell r="L175">
            <v>165775</v>
          </cell>
          <cell r="M175">
            <v>1267537.83</v>
          </cell>
          <cell r="N175">
            <v>45628719.890000001</v>
          </cell>
          <cell r="O175">
            <v>0</v>
          </cell>
          <cell r="P175">
            <v>0</v>
          </cell>
          <cell r="Q175">
            <v>45628719.890000001</v>
          </cell>
        </row>
        <row r="176">
          <cell r="A176" t="str">
            <v>9563</v>
          </cell>
          <cell r="B176" t="str">
            <v>Less: Provision For Depreciation - Plant &amp; Equipment</v>
          </cell>
          <cell r="C176">
            <v>-4055767.54</v>
          </cell>
          <cell r="D176">
            <v>0</v>
          </cell>
          <cell r="E176">
            <v>-13223652.590000002</v>
          </cell>
          <cell r="F176">
            <v>0</v>
          </cell>
          <cell r="G176">
            <v>-210926.26</v>
          </cell>
          <cell r="H176">
            <v>-370564</v>
          </cell>
          <cell r="I176">
            <v>-1577060.62</v>
          </cell>
          <cell r="J176">
            <v>-218036</v>
          </cell>
          <cell r="K176">
            <v>0</v>
          </cell>
          <cell r="L176">
            <v>-76927</v>
          </cell>
          <cell r="M176">
            <v>-651605</v>
          </cell>
          <cell r="N176">
            <v>-20384539.010000005</v>
          </cell>
          <cell r="O176">
            <v>0</v>
          </cell>
          <cell r="P176">
            <v>0</v>
          </cell>
          <cell r="Q176">
            <v>-20384539.010000005</v>
          </cell>
        </row>
        <row r="177">
          <cell r="A177" t="str">
            <v>9565</v>
          </cell>
          <cell r="B177" t="str">
            <v>Provision for Write Off</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row>
        <row r="178">
          <cell r="A178" t="str">
            <v>9571</v>
          </cell>
          <cell r="B178" t="str">
            <v>Work In Progress - Buildings</v>
          </cell>
          <cell r="C178">
            <v>1042326.8700000001</v>
          </cell>
          <cell r="D178">
            <v>0</v>
          </cell>
          <cell r="E178">
            <v>45240971.280000001</v>
          </cell>
          <cell r="F178">
            <v>0</v>
          </cell>
          <cell r="G178">
            <v>3175</v>
          </cell>
          <cell r="H178">
            <v>357520.7</v>
          </cell>
          <cell r="I178">
            <v>18045077.899999999</v>
          </cell>
          <cell r="J178">
            <v>407993.56</v>
          </cell>
          <cell r="K178">
            <v>0</v>
          </cell>
          <cell r="L178">
            <v>0</v>
          </cell>
          <cell r="M178">
            <v>0</v>
          </cell>
          <cell r="N178">
            <v>65097065.310000002</v>
          </cell>
          <cell r="O178">
            <v>0</v>
          </cell>
          <cell r="P178">
            <v>0</v>
          </cell>
          <cell r="Q178">
            <v>65097065.310000002</v>
          </cell>
        </row>
        <row r="179">
          <cell r="A179" t="str">
            <v>9572</v>
          </cell>
          <cell r="B179" t="str">
            <v>Work In Progress - Medical Equipment</v>
          </cell>
          <cell r="C179">
            <v>0</v>
          </cell>
          <cell r="D179">
            <v>0</v>
          </cell>
          <cell r="E179">
            <v>6339742.8599999994</v>
          </cell>
          <cell r="F179">
            <v>0</v>
          </cell>
          <cell r="G179">
            <v>0</v>
          </cell>
          <cell r="H179">
            <v>0</v>
          </cell>
          <cell r="I179">
            <v>0</v>
          </cell>
          <cell r="J179">
            <v>0</v>
          </cell>
          <cell r="K179">
            <v>0</v>
          </cell>
          <cell r="L179">
            <v>0</v>
          </cell>
          <cell r="M179">
            <v>0</v>
          </cell>
          <cell r="N179">
            <v>6339742.8599999994</v>
          </cell>
          <cell r="O179">
            <v>0</v>
          </cell>
          <cell r="P179">
            <v>0</v>
          </cell>
          <cell r="Q179">
            <v>6339742.8599999994</v>
          </cell>
        </row>
        <row r="180">
          <cell r="A180" t="str">
            <v>9573</v>
          </cell>
          <cell r="B180" t="str">
            <v>Work In Progress - Other Equipment</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row>
        <row r="181">
          <cell r="A181" t="str">
            <v>9574</v>
          </cell>
          <cell r="B181" t="str">
            <v>Work In Progress - Computing Equipment</v>
          </cell>
          <cell r="C181">
            <v>0</v>
          </cell>
          <cell r="D181">
            <v>0</v>
          </cell>
          <cell r="E181">
            <v>822605.99</v>
          </cell>
          <cell r="F181">
            <v>0</v>
          </cell>
          <cell r="G181">
            <v>0</v>
          </cell>
          <cell r="H181">
            <v>0</v>
          </cell>
          <cell r="I181">
            <v>0</v>
          </cell>
          <cell r="J181">
            <v>0</v>
          </cell>
          <cell r="K181">
            <v>0</v>
          </cell>
          <cell r="L181">
            <v>0</v>
          </cell>
          <cell r="M181">
            <v>0</v>
          </cell>
          <cell r="N181">
            <v>822605.99</v>
          </cell>
          <cell r="O181">
            <v>0</v>
          </cell>
          <cell r="P181">
            <v>0</v>
          </cell>
          <cell r="Q181">
            <v>822605.99</v>
          </cell>
        </row>
        <row r="182">
          <cell r="A182" t="str">
            <v>9575</v>
          </cell>
          <cell r="B182" t="str">
            <v>Work In Progress - Furniture &amp; Fittings</v>
          </cell>
          <cell r="C182">
            <v>0</v>
          </cell>
          <cell r="D182">
            <v>0</v>
          </cell>
          <cell r="E182">
            <v>125767.44</v>
          </cell>
          <cell r="F182">
            <v>0</v>
          </cell>
          <cell r="G182">
            <v>0</v>
          </cell>
          <cell r="H182">
            <v>0</v>
          </cell>
          <cell r="I182">
            <v>0</v>
          </cell>
          <cell r="J182">
            <v>0</v>
          </cell>
          <cell r="K182">
            <v>0</v>
          </cell>
          <cell r="L182">
            <v>0</v>
          </cell>
          <cell r="M182">
            <v>0</v>
          </cell>
          <cell r="N182">
            <v>125767.44</v>
          </cell>
          <cell r="O182">
            <v>0</v>
          </cell>
          <cell r="P182">
            <v>0</v>
          </cell>
          <cell r="Q182">
            <v>125767.44</v>
          </cell>
        </row>
        <row r="183">
          <cell r="A183" t="str">
            <v>9576</v>
          </cell>
          <cell r="B183" t="str">
            <v>Work In Progress - Motor Vehicles</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row>
        <row r="184">
          <cell r="A184" t="str">
            <v>9577</v>
          </cell>
          <cell r="B184" t="str">
            <v>Work In Progress - Other Mobile Plant</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row>
        <row r="185">
          <cell r="A185" t="str">
            <v>9578</v>
          </cell>
          <cell r="B185" t="str">
            <v>Work In Progress - Plant &amp; Equipment</v>
          </cell>
          <cell r="C185">
            <v>95372.9</v>
          </cell>
          <cell r="D185">
            <v>0</v>
          </cell>
          <cell r="E185">
            <v>25000</v>
          </cell>
          <cell r="F185">
            <v>0</v>
          </cell>
          <cell r="G185">
            <v>0</v>
          </cell>
          <cell r="H185">
            <v>54377</v>
          </cell>
          <cell r="I185">
            <v>420325.5</v>
          </cell>
          <cell r="J185">
            <v>0</v>
          </cell>
          <cell r="K185">
            <v>0</v>
          </cell>
          <cell r="L185">
            <v>0</v>
          </cell>
          <cell r="M185">
            <v>0</v>
          </cell>
          <cell r="N185">
            <v>595075.4</v>
          </cell>
          <cell r="O185">
            <v>0</v>
          </cell>
          <cell r="P185">
            <v>3555049.2800000128</v>
          </cell>
          <cell r="Q185">
            <v>4150124.6800000127</v>
          </cell>
        </row>
        <row r="186">
          <cell r="A186" t="str">
            <v>9581</v>
          </cell>
          <cell r="B186" t="str">
            <v>Asset Purchase Clearing Account - Buildings</v>
          </cell>
          <cell r="C186">
            <v>0</v>
          </cell>
          <cell r="D186">
            <v>0</v>
          </cell>
          <cell r="E186">
            <v>78384.350000000006</v>
          </cell>
          <cell r="F186">
            <v>0</v>
          </cell>
          <cell r="G186">
            <v>0</v>
          </cell>
          <cell r="H186">
            <v>0</v>
          </cell>
          <cell r="I186">
            <v>0</v>
          </cell>
          <cell r="J186">
            <v>0</v>
          </cell>
          <cell r="K186">
            <v>0</v>
          </cell>
          <cell r="L186">
            <v>0</v>
          </cell>
          <cell r="M186">
            <v>0</v>
          </cell>
          <cell r="N186">
            <v>78384.350000000006</v>
          </cell>
          <cell r="O186">
            <v>0</v>
          </cell>
          <cell r="P186">
            <v>0</v>
          </cell>
          <cell r="Q186">
            <v>78384.350000000006</v>
          </cell>
        </row>
        <row r="187">
          <cell r="A187" t="str">
            <v>9582</v>
          </cell>
          <cell r="B187" t="str">
            <v>Asset Purchase Clearing Account - Medical Equipment</v>
          </cell>
          <cell r="C187">
            <v>0</v>
          </cell>
          <cell r="D187">
            <v>0</v>
          </cell>
          <cell r="E187">
            <v>1455834.61</v>
          </cell>
          <cell r="F187">
            <v>0</v>
          </cell>
          <cell r="G187">
            <v>0</v>
          </cell>
          <cell r="H187">
            <v>0</v>
          </cell>
          <cell r="I187">
            <v>0</v>
          </cell>
          <cell r="J187">
            <v>0</v>
          </cell>
          <cell r="K187">
            <v>0</v>
          </cell>
          <cell r="L187">
            <v>0</v>
          </cell>
          <cell r="M187">
            <v>0</v>
          </cell>
          <cell r="N187">
            <v>1455834.61</v>
          </cell>
          <cell r="O187">
            <v>0</v>
          </cell>
          <cell r="P187">
            <v>0</v>
          </cell>
          <cell r="Q187">
            <v>1455834.61</v>
          </cell>
        </row>
        <row r="188">
          <cell r="A188" t="str">
            <v>9583</v>
          </cell>
          <cell r="B188" t="str">
            <v>Asset Purchase Clearing Account - Other Equipment</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row>
        <row r="189">
          <cell r="A189" t="str">
            <v>9584</v>
          </cell>
          <cell r="B189" t="str">
            <v>Asset Purchase Clearing Account - Computing Equipment</v>
          </cell>
          <cell r="C189">
            <v>99275.38</v>
          </cell>
          <cell r="D189">
            <v>0</v>
          </cell>
          <cell r="E189">
            <v>1000155.92</v>
          </cell>
          <cell r="F189">
            <v>0</v>
          </cell>
          <cell r="G189">
            <v>0</v>
          </cell>
          <cell r="H189">
            <v>0</v>
          </cell>
          <cell r="I189">
            <v>0</v>
          </cell>
          <cell r="J189">
            <v>0</v>
          </cell>
          <cell r="K189">
            <v>0</v>
          </cell>
          <cell r="L189">
            <v>0</v>
          </cell>
          <cell r="M189">
            <v>0</v>
          </cell>
          <cell r="N189">
            <v>1099431.3</v>
          </cell>
          <cell r="O189">
            <v>0</v>
          </cell>
          <cell r="P189">
            <v>0</v>
          </cell>
          <cell r="Q189">
            <v>1099431.3</v>
          </cell>
        </row>
        <row r="190">
          <cell r="A190" t="str">
            <v>9585</v>
          </cell>
          <cell r="B190" t="str">
            <v>Asset Purchase Clearing Account - Furniture &amp; Fittings</v>
          </cell>
          <cell r="C190">
            <v>-3152</v>
          </cell>
          <cell r="D190">
            <v>0</v>
          </cell>
          <cell r="E190">
            <v>517669.25</v>
          </cell>
          <cell r="F190">
            <v>0</v>
          </cell>
          <cell r="G190">
            <v>0</v>
          </cell>
          <cell r="H190">
            <v>0</v>
          </cell>
          <cell r="I190">
            <v>0</v>
          </cell>
          <cell r="J190">
            <v>0</v>
          </cell>
          <cell r="K190">
            <v>0</v>
          </cell>
          <cell r="L190">
            <v>0</v>
          </cell>
          <cell r="M190">
            <v>0</v>
          </cell>
          <cell r="N190">
            <v>514517.25</v>
          </cell>
          <cell r="O190">
            <v>0</v>
          </cell>
          <cell r="P190">
            <v>0</v>
          </cell>
          <cell r="Q190">
            <v>514517.25</v>
          </cell>
        </row>
        <row r="191">
          <cell r="A191" t="str">
            <v>9586</v>
          </cell>
          <cell r="B191" t="str">
            <v>Asset Purchase Clearing Account - Motor Vehicles</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row>
        <row r="192">
          <cell r="A192" t="str">
            <v>9587</v>
          </cell>
          <cell r="B192" t="str">
            <v>Asset Purchase Clearing Account - Other Mobile Plant</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row>
        <row r="193">
          <cell r="A193" t="str">
            <v>9588</v>
          </cell>
          <cell r="B193" t="str">
            <v>Asset Purchase Clearing Account - Art Work</v>
          </cell>
          <cell r="C193">
            <v>0</v>
          </cell>
          <cell r="D193">
            <v>0</v>
          </cell>
          <cell r="E193">
            <v>520</v>
          </cell>
          <cell r="F193">
            <v>0</v>
          </cell>
          <cell r="G193">
            <v>0</v>
          </cell>
          <cell r="H193">
            <v>0</v>
          </cell>
          <cell r="I193">
            <v>0</v>
          </cell>
          <cell r="J193">
            <v>0</v>
          </cell>
          <cell r="K193">
            <v>0</v>
          </cell>
          <cell r="L193">
            <v>0</v>
          </cell>
          <cell r="M193">
            <v>0</v>
          </cell>
          <cell r="N193">
            <v>520</v>
          </cell>
          <cell r="O193">
            <v>0</v>
          </cell>
          <cell r="P193">
            <v>0</v>
          </cell>
          <cell r="Q193">
            <v>520</v>
          </cell>
        </row>
        <row r="194">
          <cell r="A194" t="str">
            <v>9589</v>
          </cell>
          <cell r="B194" t="str">
            <v>Asset Purchase Clearing Account - Libraries</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row>
        <row r="195">
          <cell r="A195" t="str">
            <v>9590</v>
          </cell>
          <cell r="B195" t="str">
            <v>Asset Purchase Clearing Account - Plant &amp; Machinery</v>
          </cell>
          <cell r="C195">
            <v>33466.67</v>
          </cell>
          <cell r="D195">
            <v>0</v>
          </cell>
          <cell r="E195">
            <v>169673.88</v>
          </cell>
          <cell r="F195">
            <v>0</v>
          </cell>
          <cell r="G195">
            <v>0</v>
          </cell>
          <cell r="H195">
            <v>0</v>
          </cell>
          <cell r="I195">
            <v>0</v>
          </cell>
          <cell r="J195">
            <v>0</v>
          </cell>
          <cell r="K195">
            <v>0</v>
          </cell>
          <cell r="L195">
            <v>0</v>
          </cell>
          <cell r="M195">
            <v>0</v>
          </cell>
          <cell r="N195">
            <v>203140.55</v>
          </cell>
          <cell r="O195">
            <v>0</v>
          </cell>
          <cell r="P195">
            <v>0</v>
          </cell>
          <cell r="Q195">
            <v>203140.55</v>
          </cell>
        </row>
        <row r="196">
          <cell r="A196" t="str">
            <v>9611</v>
          </cell>
          <cell r="B196" t="str">
            <v>Investments</v>
          </cell>
          <cell r="C196">
            <v>0</v>
          </cell>
          <cell r="D196">
            <v>0</v>
          </cell>
          <cell r="E196">
            <v>0</v>
          </cell>
          <cell r="F196">
            <v>0</v>
          </cell>
          <cell r="G196">
            <v>0</v>
          </cell>
          <cell r="H196">
            <v>0</v>
          </cell>
          <cell r="I196">
            <v>6022</v>
          </cell>
          <cell r="J196">
            <v>0</v>
          </cell>
          <cell r="K196">
            <v>0</v>
          </cell>
          <cell r="L196">
            <v>0</v>
          </cell>
          <cell r="M196">
            <v>0</v>
          </cell>
          <cell r="N196">
            <v>6022</v>
          </cell>
          <cell r="O196">
            <v>0</v>
          </cell>
          <cell r="P196">
            <v>0</v>
          </cell>
          <cell r="Q196">
            <v>6022</v>
          </cell>
        </row>
        <row r="197">
          <cell r="A197" t="str">
            <v>9711</v>
          </cell>
          <cell r="B197" t="str">
            <v>Purchased Goodwill</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row>
        <row r="198">
          <cell r="A198" t="str">
            <v>9712</v>
          </cell>
          <cell r="B198" t="str">
            <v>Inter Company Transfers - Assets</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row>
        <row r="199">
          <cell r="A199" t="str">
            <v>9713</v>
          </cell>
          <cell r="B199" t="str">
            <v>Inter Hcu Transfers - Purchase Invoices</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row>
        <row r="200">
          <cell r="A200" t="str">
            <v>9714</v>
          </cell>
          <cell r="B200" t="str">
            <v>Inter Hcu Transfers - Other</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row>
        <row r="201">
          <cell r="A201" t="str">
            <v>9721</v>
          </cell>
          <cell r="B201" t="str">
            <v>Inter Org Transfer Credit</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row>
        <row r="202">
          <cell r="A202" t="str">
            <v>9722</v>
          </cell>
          <cell r="B202" t="str">
            <v>Inter Org Receivable</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row>
        <row r="203">
          <cell r="A203" t="str">
            <v>9723</v>
          </cell>
          <cell r="B203" t="str">
            <v>Inter Org Payable</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row>
        <row r="204">
          <cell r="A204" t="str">
            <v>9724</v>
          </cell>
          <cell r="B204" t="str">
            <v>Inter Org Purchase Price Variance</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row>
        <row r="205">
          <cell r="A205" t="str">
            <v>9811</v>
          </cell>
          <cell r="B205" t="str">
            <v>Amount Receivable for Outputs - General (Non-Current)</v>
          </cell>
          <cell r="C205">
            <v>16223721.210000001</v>
          </cell>
          <cell r="D205">
            <v>0</v>
          </cell>
          <cell r="E205">
            <v>67243538.229999989</v>
          </cell>
          <cell r="F205">
            <v>0</v>
          </cell>
          <cell r="G205">
            <v>728031.61</v>
          </cell>
          <cell r="H205">
            <v>9694228.8800000008</v>
          </cell>
          <cell r="I205">
            <v>746783.52</v>
          </cell>
          <cell r="J205">
            <v>133506</v>
          </cell>
          <cell r="K205">
            <v>170900</v>
          </cell>
          <cell r="L205">
            <v>1700000</v>
          </cell>
          <cell r="M205">
            <v>0</v>
          </cell>
          <cell r="N205">
            <v>96640709.449999988</v>
          </cell>
          <cell r="O205">
            <v>0</v>
          </cell>
          <cell r="P205">
            <v>-82387996.780000001</v>
          </cell>
          <cell r="Q205">
            <v>14252712.669999987</v>
          </cell>
        </row>
        <row r="206">
          <cell r="A206" t="str">
            <v>9812</v>
          </cell>
          <cell r="B206" t="str">
            <v>Amount Receivable for Outputs - Employee Entitlements</v>
          </cell>
          <cell r="C206">
            <v>0</v>
          </cell>
          <cell r="D206">
            <v>0</v>
          </cell>
          <cell r="E206">
            <v>1172800</v>
          </cell>
          <cell r="F206">
            <v>0</v>
          </cell>
          <cell r="G206">
            <v>0</v>
          </cell>
          <cell r="H206">
            <v>747187</v>
          </cell>
          <cell r="I206">
            <v>5402255.8700000001</v>
          </cell>
          <cell r="J206">
            <v>201300</v>
          </cell>
          <cell r="K206">
            <v>0</v>
          </cell>
          <cell r="L206">
            <v>0</v>
          </cell>
          <cell r="M206">
            <v>0</v>
          </cell>
          <cell r="N206">
            <v>7523542.8700000001</v>
          </cell>
          <cell r="O206">
            <v>0</v>
          </cell>
          <cell r="P206">
            <v>84294108.780000001</v>
          </cell>
          <cell r="Q206">
            <v>91817651.650000006</v>
          </cell>
        </row>
        <row r="207">
          <cell r="A207" t="str">
            <v>9813</v>
          </cell>
          <cell r="B207" t="str">
            <v>Amount Receivable for Outputs - Superannuation</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row>
        <row r="208">
          <cell r="A208" t="str">
            <v>9998</v>
          </cell>
          <cell r="B208" t="str">
            <v>Encumbrance Reversal</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row>
        <row r="209">
          <cell r="A209" t="str">
            <v>9999</v>
          </cell>
          <cell r="B209" t="str">
            <v>Budget Load Only</v>
          </cell>
          <cell r="C209">
            <v>0</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row>
        <row r="210">
          <cell r="B210" t="str">
            <v>Total Assets</v>
          </cell>
          <cell r="C210">
            <v>166080693.91000006</v>
          </cell>
          <cell r="D210">
            <v>35868943.779998779</v>
          </cell>
          <cell r="E210">
            <v>1242270425.6600003</v>
          </cell>
          <cell r="F210">
            <v>0</v>
          </cell>
          <cell r="G210">
            <v>5166975.0599999996</v>
          </cell>
          <cell r="H210">
            <v>112656016.29000001</v>
          </cell>
          <cell r="I210">
            <v>486410155.83999991</v>
          </cell>
          <cell r="J210">
            <v>8944152.4299999997</v>
          </cell>
          <cell r="K210">
            <v>962088</v>
          </cell>
          <cell r="L210">
            <v>86763055</v>
          </cell>
          <cell r="M210">
            <v>25262670.520000003</v>
          </cell>
          <cell r="N210">
            <v>2170385176.4899983</v>
          </cell>
          <cell r="O210">
            <v>0</v>
          </cell>
          <cell r="P210">
            <v>3348196.2800000161</v>
          </cell>
          <cell r="Q210">
            <v>2173733372.7699986</v>
          </cell>
        </row>
        <row r="213">
          <cell r="B213" t="str">
            <v>Surplus/(Deficit) for the period</v>
          </cell>
          <cell r="C213">
            <v>-2533710.889999941</v>
          </cell>
          <cell r="D213">
            <v>7897521.0999987759</v>
          </cell>
          <cell r="E213">
            <v>10061337.400000334</v>
          </cell>
          <cell r="F213">
            <v>0</v>
          </cell>
          <cell r="G213">
            <v>302627.64999999991</v>
          </cell>
          <cell r="H213">
            <v>-14658474.350000009</v>
          </cell>
          <cell r="I213">
            <v>1352735.6499998569</v>
          </cell>
          <cell r="J213">
            <v>-324728.97999999952</v>
          </cell>
          <cell r="K213">
            <v>262919</v>
          </cell>
          <cell r="L213">
            <v>1384612</v>
          </cell>
          <cell r="M213">
            <v>-1477319.9999999963</v>
          </cell>
          <cell r="N213">
            <v>2267518.5799984932</v>
          </cell>
          <cell r="O213">
            <v>11952478.760000002</v>
          </cell>
          <cell r="P213">
            <v>36639586.430000007</v>
          </cell>
          <cell r="Q213">
            <v>50859583.769998789</v>
          </cell>
        </row>
        <row r="214">
          <cell r="B214" t="str">
            <v>Operating gain/(loss)</v>
          </cell>
          <cell r="C214">
            <v>27577834.690000296</v>
          </cell>
          <cell r="D214">
            <v>-22214024.480000019</v>
          </cell>
          <cell r="E214">
            <v>10061337.400000334</v>
          </cell>
          <cell r="F214">
            <v>0</v>
          </cell>
          <cell r="G214">
            <v>302627.64999999665</v>
          </cell>
          <cell r="H214">
            <v>-14658474.349999994</v>
          </cell>
          <cell r="I214">
            <v>1352735.6500000954</v>
          </cell>
          <cell r="J214">
            <v>-324728.9800000079</v>
          </cell>
          <cell r="K214">
            <v>262919</v>
          </cell>
          <cell r="L214">
            <v>1384612</v>
          </cell>
          <cell r="M214">
            <v>-1477319.9899999946</v>
          </cell>
          <cell r="N214">
            <v>2267518.5900011063</v>
          </cell>
          <cell r="O214">
            <v>11952478.759999976</v>
          </cell>
          <cell r="P214">
            <v>36639586.430000007</v>
          </cell>
          <cell r="Q214">
            <v>50859583.78000164</v>
          </cell>
        </row>
        <row r="215">
          <cell r="B215" t="str">
            <v>Variance</v>
          </cell>
          <cell r="C215">
            <v>-30111545.580000237</v>
          </cell>
          <cell r="D215">
            <v>30111545.579998795</v>
          </cell>
          <cell r="E215">
            <v>0</v>
          </cell>
          <cell r="F215">
            <v>0</v>
          </cell>
          <cell r="G215">
            <v>3.2596290111541748E-9</v>
          </cell>
          <cell r="H215">
            <v>-1.4901161193847656E-8</v>
          </cell>
          <cell r="I215">
            <v>-2.384185791015625E-7</v>
          </cell>
          <cell r="J215">
            <v>8.3819031715393066E-9</v>
          </cell>
          <cell r="K215">
            <v>0</v>
          </cell>
          <cell r="L215">
            <v>0</v>
          </cell>
          <cell r="M215">
            <v>-1.0000001639127731E-2</v>
          </cell>
          <cell r="N215">
            <v>-1.0002613067626953E-2</v>
          </cell>
          <cell r="O215">
            <v>2.6077032089233398E-8</v>
          </cell>
          <cell r="P215">
            <v>0</v>
          </cell>
          <cell r="Q215">
            <v>-1.0002851486206055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0"/>
      <sheetName val="Data - Figure 10"/>
      <sheetName val="Chart1"/>
      <sheetName val="1049 GG - Operating Revenue"/>
      <sheetName val="Chart 1 - China IO"/>
      <sheetName val="Data 1 - China IO"/>
      <sheetName val="Chart 2 - China imp"/>
      <sheetName val="Data 2 - China imp"/>
      <sheetName val="C - port (Budget)"/>
      <sheetName val="C - port"/>
      <sheetName val="Data - port"/>
      <sheetName val="Chart 3 - IO reb (Budget)"/>
      <sheetName val="Chart 3 - IO reb"/>
      <sheetName val="Data 3 - IO reb"/>
      <sheetName val="Chart 4 - 58% Disc"/>
      <sheetName val="Data 4 - 58% Disc"/>
      <sheetName val="Chart 5 - Consensus"/>
      <sheetName val="Table 5 - Consensus"/>
      <sheetName val="Chart 6 - Big 6"/>
      <sheetName val="Data 6 - Big 6"/>
      <sheetName val="Chart - Prev meth"/>
      <sheetName val="Chart - Prev meth (B)"/>
      <sheetName val="Chart - New meth (B)"/>
      <sheetName val="Chart - New meth"/>
      <sheetName val="Data - meth"/>
      <sheetName val="Table 7"/>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efreshError="1"/>
      <sheetData sheetId="10"/>
      <sheetData sheetId="11" refreshError="1"/>
      <sheetData sheetId="12" refreshError="1"/>
      <sheetData sheetId="13"/>
      <sheetData sheetId="14" refreshError="1"/>
      <sheetData sheetId="15"/>
      <sheetData sheetId="16" refreshError="1"/>
      <sheetData sheetId="17"/>
      <sheetData sheetId="18" refreshError="1"/>
      <sheetData sheetId="19"/>
      <sheetData sheetId="20" refreshError="1"/>
      <sheetData sheetId="21" refreshError="1"/>
      <sheetData sheetId="22" refreshError="1"/>
      <sheetData sheetId="23" refreshError="1"/>
      <sheetData sheetId="24"/>
      <sheetData sheetId="2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tracking"/>
      <sheetName val="Table"/>
      <sheetName val="C - AUD"/>
      <sheetName val="C- Oil"/>
      <sheetName val="C- Gold"/>
      <sheetName val="C - port"/>
      <sheetName val="C - IO reb"/>
      <sheetName val="C - reb inv"/>
      <sheetName val="C - steelexp"/>
      <sheetName val="C - IO SF"/>
      <sheetName val="IO &amp; steel ind"/>
      <sheetName val="Forward curve"/>
      <sheetName val="SGX volumes"/>
      <sheetName val="DCE Volumes"/>
      <sheetName val="Property market"/>
      <sheetName val="C - starts"/>
      <sheetName val="Gold"/>
      <sheetName val="Oil"/>
      <sheetName val="C - rigs"/>
      <sheetName val="C - US inv"/>
      <sheetName val="China FAI"/>
      <sheetName val="Chart1"/>
      <sheetName val="IO Vol "/>
    </sheetNames>
    <sheetDataSet>
      <sheetData sheetId="0"/>
      <sheetData sheetId="1">
        <row r="27">
          <cell r="B27">
            <v>72.09999999999999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refreshError="1"/>
      <sheetData sheetId="16"/>
      <sheetData sheetId="17"/>
      <sheetData sheetId="18" refreshError="1"/>
      <sheetData sheetId="19" refreshError="1"/>
      <sheetData sheetId="20"/>
      <sheetData sheetId="21" refreshError="1"/>
      <sheetData sheetId="2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
      <sheetName val="YTD VariancesFEB"/>
      <sheetName val="MNTHLY VariancesFEB"/>
      <sheetName val="Table"/>
      <sheetName val="TIMS Query"/>
      <sheetName val="Query"/>
      <sheetName val="ESL Data"/>
      <sheetName val="ESL Graph"/>
      <sheetName val="ESL-Query"/>
      <sheetName val="ESL-NG Consol Adjust"/>
      <sheetName val="ESL- CPID class"/>
      <sheetName val="8731.0 Table 05. "/>
      <sheetName val="REIWA-Feb06"/>
      <sheetName val="MV-ABS Dec SummaryFEB"/>
      <sheetName val="MV-ABS Data"/>
      <sheetName val="3a. Wages Increase"/>
      <sheetName val="3b.Workforce Increase"/>
      <sheetName val="YTD VariancesJAN"/>
      <sheetName val="MNTHLY VariancesJAN"/>
      <sheetName val="430000008"/>
      <sheetName val="MV-ABS Dec Summary"/>
      <sheetName val="Tax Refund"/>
      <sheetName val="Nov YTD Variances"/>
      <sheetName val="Nov MNTHLY Variances"/>
      <sheetName val="ESL"/>
      <sheetName val="MV License"/>
      <sheetName val="July Email Advice"/>
    </sheetNames>
    <sheetDataSet>
      <sheetData sheetId="0"/>
      <sheetData sheetId="1"/>
      <sheetData sheetId="2"/>
      <sheetData sheetId="3"/>
      <sheetData sheetId="4"/>
      <sheetData sheetId="5"/>
      <sheetData sheetId="6"/>
      <sheetData sheetId="7" refreshError="1"/>
      <sheetData sheetId="8"/>
      <sheetData sheetId="9"/>
      <sheetData sheetId="10"/>
      <sheetData sheetId="11">
        <row r="11">
          <cell r="B11" t="str">
            <v>Number of Dwelling Units ;  Total houses ;  Western Australia ;  Private sector ;  Total (Type of work) ;</v>
          </cell>
          <cell r="C11" t="str">
            <v>Number of Dwelling Units ;  Total houses ;  Western Australia ;  Total (Sector of ownership) ;  Total (Type of work) ;</v>
          </cell>
          <cell r="D11" t="str">
            <v>Number of Dwelling Units ;  Non-house building (ie. Other Res + Non-Res) ;  Western Australia ;  Private sector ;  Total (Type of work) ;</v>
          </cell>
          <cell r="E11" t="str">
            <v>Number of Dwelling Units ;  Non-house building (ie. Other Res + Non-Res) ;  Western Australia ;  Total (Sector of ownership) ;  Total (Type of work) ;</v>
          </cell>
          <cell r="F11" t="str">
            <v>Number of Dwelling Units ;  Total building ;  Western Australia ;  Private sector ;  Total (Type of work) ;</v>
          </cell>
          <cell r="G11" t="str">
            <v>Number of Dwelling Units ;  Total building ;  Western Australia ;  Total (Sector of ownership) ;  Total (Type of work) ;</v>
          </cell>
          <cell r="H11" t="str">
            <v>Number of Dwelling Units ;  Total houses ;  Western Australia ;  Private sector ;  Total (Type of work) ;</v>
          </cell>
          <cell r="I11" t="str">
            <v>Number of Dwelling Units ;  Total houses ;  Western Australia ;  Total (Sector of ownership) ;  Total (Type of work) ;</v>
          </cell>
          <cell r="J11" t="str">
            <v>Number of Dwelling Units ;  Total building ;  Western Australia ;  Private sector ;  Total (Type of work) ;</v>
          </cell>
          <cell r="K11" t="str">
            <v>Number of Dwelling Units ;  Total building ;  Western Australia ;  Total (Sector of ownership) ;  Total (Type of work) ;</v>
          </cell>
          <cell r="L11" t="str">
            <v>Number of Dwelling Units ;  Total houses ;  Western Australia ;  Private sector ;  Total (Type of work) ;</v>
          </cell>
          <cell r="M11" t="str">
            <v>Number of Dwelling Units ;  Total houses ;  Western Australia ;  Total (Sector of ownership) ;  Total (Type of work) ;</v>
          </cell>
          <cell r="N11" t="str">
            <v>Number of Dwelling Units ;  Non-house building (ie. Other Res + Non-Res) ;  Western Australia ;  Private sector ;  Total (Type of work) ;</v>
          </cell>
          <cell r="O11" t="str">
            <v>Number of Dwelling Units ;  Non-house building (ie. Other Res + Non-Res) ;  Western Australia ;  Total (Sector of ownership) ;  Total (Type of work) ;</v>
          </cell>
          <cell r="P11" t="str">
            <v>Number of Dwelling Units ;  Total building ;  Western Australia ;  Private sector ;  Total (Type of work) ;</v>
          </cell>
          <cell r="Q11" t="str">
            <v>Number of Dwelling Units ;  Total building ;  Western Australia ;  Total (Sector of ownership) ;  Total (Type of work) ;</v>
          </cell>
        </row>
        <row r="12">
          <cell r="B12" t="str">
            <v>Number</v>
          </cell>
          <cell r="C12" t="str">
            <v>Number</v>
          </cell>
          <cell r="D12" t="str">
            <v>Number</v>
          </cell>
          <cell r="E12" t="str">
            <v>Number</v>
          </cell>
          <cell r="F12" t="str">
            <v>Number</v>
          </cell>
          <cell r="G12" t="str">
            <v>Number</v>
          </cell>
          <cell r="H12" t="str">
            <v>Number</v>
          </cell>
          <cell r="I12" t="str">
            <v>Number</v>
          </cell>
          <cell r="J12" t="str">
            <v>Number</v>
          </cell>
          <cell r="K12" t="str">
            <v>Number</v>
          </cell>
          <cell r="L12" t="str">
            <v>Number</v>
          </cell>
          <cell r="M12" t="str">
            <v>Number</v>
          </cell>
          <cell r="N12" t="str">
            <v>Number</v>
          </cell>
          <cell r="O12" t="str">
            <v>Number</v>
          </cell>
          <cell r="P12" t="str">
            <v>Number</v>
          </cell>
          <cell r="Q12" t="str">
            <v>Number</v>
          </cell>
        </row>
        <row r="13">
          <cell r="B13" t="str">
            <v>Original</v>
          </cell>
          <cell r="C13" t="str">
            <v>Original</v>
          </cell>
          <cell r="D13" t="str">
            <v>Original</v>
          </cell>
          <cell r="E13" t="str">
            <v>Original</v>
          </cell>
          <cell r="F13" t="str">
            <v>Original</v>
          </cell>
          <cell r="G13" t="str">
            <v>Original</v>
          </cell>
          <cell r="H13" t="str">
            <v>Seasonally Adjusted</v>
          </cell>
          <cell r="I13" t="str">
            <v>Seasonally Adjusted</v>
          </cell>
          <cell r="J13" t="str">
            <v>Seasonally Adjusted</v>
          </cell>
          <cell r="K13" t="str">
            <v>Seasonally Adjusted</v>
          </cell>
          <cell r="L13" t="str">
            <v>Trend</v>
          </cell>
          <cell r="M13" t="str">
            <v>Trend</v>
          </cell>
          <cell r="N13" t="str">
            <v>Trend</v>
          </cell>
          <cell r="O13" t="str">
            <v>Trend</v>
          </cell>
          <cell r="P13" t="str">
            <v>Trend</v>
          </cell>
          <cell r="Q13" t="str">
            <v>Trend</v>
          </cell>
        </row>
        <row r="14">
          <cell r="B14" t="str">
            <v>FLOW</v>
          </cell>
          <cell r="C14" t="str">
            <v>FLOW</v>
          </cell>
          <cell r="D14" t="str">
            <v>FLOW</v>
          </cell>
          <cell r="E14" t="str">
            <v>FLOW</v>
          </cell>
          <cell r="F14" t="str">
            <v>FLOW</v>
          </cell>
          <cell r="G14" t="str">
            <v>FLOW</v>
          </cell>
          <cell r="H14" t="str">
            <v>FLOW</v>
          </cell>
          <cell r="I14" t="str">
            <v>FLOW</v>
          </cell>
          <cell r="J14" t="str">
            <v>FLOW</v>
          </cell>
          <cell r="K14" t="str">
            <v>FLOW</v>
          </cell>
          <cell r="L14" t="str">
            <v>FLOW</v>
          </cell>
          <cell r="M14" t="str">
            <v>FLOW</v>
          </cell>
          <cell r="N14" t="str">
            <v>FLOW</v>
          </cell>
          <cell r="O14" t="str">
            <v>FLOW</v>
          </cell>
          <cell r="P14" t="str">
            <v>FLOW</v>
          </cell>
          <cell r="Q14" t="str">
            <v>FLOW</v>
          </cell>
        </row>
        <row r="15">
          <cell r="B15" t="str">
            <v>Month</v>
          </cell>
          <cell r="C15" t="str">
            <v>Month</v>
          </cell>
          <cell r="D15" t="str">
            <v>Month</v>
          </cell>
          <cell r="E15" t="str">
            <v>Month</v>
          </cell>
          <cell r="F15" t="str">
            <v>Month</v>
          </cell>
          <cell r="G15" t="str">
            <v>Month</v>
          </cell>
          <cell r="H15" t="str">
            <v>Month</v>
          </cell>
          <cell r="I15" t="str">
            <v>Month</v>
          </cell>
          <cell r="J15" t="str">
            <v>Month</v>
          </cell>
          <cell r="K15" t="str">
            <v>Month</v>
          </cell>
          <cell r="L15" t="str">
            <v>Month</v>
          </cell>
          <cell r="M15" t="str">
            <v>Month</v>
          </cell>
          <cell r="N15" t="str">
            <v>Month</v>
          </cell>
          <cell r="O15" t="str">
            <v>Month</v>
          </cell>
          <cell r="P15" t="str">
            <v>Month</v>
          </cell>
          <cell r="Q15" t="str">
            <v>Month</v>
          </cell>
        </row>
        <row r="16">
          <cell r="B16">
            <v>1</v>
          </cell>
          <cell r="C16">
            <v>1</v>
          </cell>
          <cell r="D16">
            <v>1</v>
          </cell>
          <cell r="E16">
            <v>1</v>
          </cell>
          <cell r="F16">
            <v>1</v>
          </cell>
          <cell r="G16">
            <v>1</v>
          </cell>
          <cell r="H16">
            <v>1</v>
          </cell>
          <cell r="I16">
            <v>1</v>
          </cell>
          <cell r="J16">
            <v>1</v>
          </cell>
          <cell r="K16">
            <v>1</v>
          </cell>
          <cell r="L16">
            <v>1</v>
          </cell>
          <cell r="M16">
            <v>1</v>
          </cell>
          <cell r="N16">
            <v>1</v>
          </cell>
          <cell r="O16">
            <v>1</v>
          </cell>
          <cell r="P16">
            <v>1</v>
          </cell>
          <cell r="Q16">
            <v>1</v>
          </cell>
        </row>
        <row r="17">
          <cell r="B17">
            <v>30498</v>
          </cell>
          <cell r="C17">
            <v>30498</v>
          </cell>
          <cell r="D17">
            <v>30498</v>
          </cell>
          <cell r="E17">
            <v>30498</v>
          </cell>
          <cell r="F17">
            <v>30498</v>
          </cell>
          <cell r="G17">
            <v>30498</v>
          </cell>
          <cell r="H17">
            <v>30498</v>
          </cell>
          <cell r="I17">
            <v>30498</v>
          </cell>
          <cell r="J17">
            <v>30498</v>
          </cell>
          <cell r="K17">
            <v>30498</v>
          </cell>
          <cell r="L17">
            <v>30498</v>
          </cell>
          <cell r="M17">
            <v>30498</v>
          </cell>
          <cell r="N17">
            <v>30498</v>
          </cell>
          <cell r="O17">
            <v>30498</v>
          </cell>
          <cell r="P17">
            <v>30498</v>
          </cell>
          <cell r="Q17">
            <v>30498</v>
          </cell>
        </row>
        <row r="18">
          <cell r="B18">
            <v>38718</v>
          </cell>
          <cell r="C18">
            <v>38718</v>
          </cell>
          <cell r="D18">
            <v>38718</v>
          </cell>
          <cell r="E18">
            <v>38718</v>
          </cell>
          <cell r="F18">
            <v>38718</v>
          </cell>
          <cell r="G18">
            <v>38718</v>
          </cell>
          <cell r="H18">
            <v>38718</v>
          </cell>
          <cell r="I18">
            <v>38718</v>
          </cell>
          <cell r="J18">
            <v>38718</v>
          </cell>
          <cell r="K18">
            <v>38718</v>
          </cell>
          <cell r="L18">
            <v>38718</v>
          </cell>
          <cell r="M18">
            <v>38718</v>
          </cell>
          <cell r="N18">
            <v>38718</v>
          </cell>
          <cell r="O18">
            <v>38718</v>
          </cell>
          <cell r="P18">
            <v>38718</v>
          </cell>
          <cell r="Q18">
            <v>38718</v>
          </cell>
        </row>
        <row r="19">
          <cell r="B19">
            <v>271</v>
          </cell>
          <cell r="C19">
            <v>271</v>
          </cell>
          <cell r="D19">
            <v>271</v>
          </cell>
          <cell r="E19">
            <v>271</v>
          </cell>
          <cell r="F19">
            <v>271</v>
          </cell>
          <cell r="G19">
            <v>271</v>
          </cell>
          <cell r="H19">
            <v>271</v>
          </cell>
          <cell r="I19">
            <v>271</v>
          </cell>
          <cell r="J19">
            <v>271</v>
          </cell>
          <cell r="K19">
            <v>271</v>
          </cell>
          <cell r="L19">
            <v>271</v>
          </cell>
          <cell r="M19">
            <v>271</v>
          </cell>
          <cell r="N19">
            <v>271</v>
          </cell>
          <cell r="O19">
            <v>271</v>
          </cell>
          <cell r="P19">
            <v>271</v>
          </cell>
          <cell r="Q19">
            <v>271</v>
          </cell>
        </row>
        <row r="20">
          <cell r="B20" t="str">
            <v>A418786L</v>
          </cell>
          <cell r="C20" t="str">
            <v>A418839F</v>
          </cell>
          <cell r="D20" t="str">
            <v>A421661T</v>
          </cell>
          <cell r="E20" t="str">
            <v>A421720F</v>
          </cell>
          <cell r="F20" t="str">
            <v>A422502A</v>
          </cell>
          <cell r="G20" t="str">
            <v>A422566L</v>
          </cell>
          <cell r="H20" t="str">
            <v>A418789V</v>
          </cell>
          <cell r="I20" t="str">
            <v>A418842V</v>
          </cell>
          <cell r="J20" t="str">
            <v>A422508R</v>
          </cell>
          <cell r="K20" t="str">
            <v>A422572J</v>
          </cell>
          <cell r="L20" t="str">
            <v>A418790C</v>
          </cell>
          <cell r="M20" t="str">
            <v>A418843W</v>
          </cell>
          <cell r="N20" t="str">
            <v>A421667F</v>
          </cell>
          <cell r="O20" t="str">
            <v>A421726V</v>
          </cell>
          <cell r="P20" t="str">
            <v>A422509T</v>
          </cell>
          <cell r="Q20" t="str">
            <v>A422574L</v>
          </cell>
        </row>
        <row r="21">
          <cell r="B21">
            <v>741</v>
          </cell>
          <cell r="C21">
            <v>797</v>
          </cell>
          <cell r="D21">
            <v>96</v>
          </cell>
          <cell r="E21">
            <v>114</v>
          </cell>
          <cell r="F21">
            <v>837</v>
          </cell>
          <cell r="G21">
            <v>911</v>
          </cell>
          <cell r="H21">
            <v>710</v>
          </cell>
          <cell r="I21">
            <v>766</v>
          </cell>
          <cell r="J21">
            <v>819</v>
          </cell>
          <cell r="K21">
            <v>891</v>
          </cell>
          <cell r="L21">
            <v>1032</v>
          </cell>
          <cell r="M21">
            <v>1088</v>
          </cell>
          <cell r="N21">
            <v>162</v>
          </cell>
          <cell r="O21">
            <v>205</v>
          </cell>
          <cell r="P21">
            <v>1194</v>
          </cell>
          <cell r="Q21">
            <v>1293</v>
          </cell>
        </row>
        <row r="22">
          <cell r="B22">
            <v>1074</v>
          </cell>
          <cell r="C22">
            <v>1129</v>
          </cell>
          <cell r="D22">
            <v>176</v>
          </cell>
          <cell r="E22">
            <v>267</v>
          </cell>
          <cell r="F22">
            <v>1250</v>
          </cell>
          <cell r="G22">
            <v>1396</v>
          </cell>
          <cell r="H22">
            <v>976</v>
          </cell>
          <cell r="I22">
            <v>1031</v>
          </cell>
          <cell r="J22">
            <v>1164</v>
          </cell>
          <cell r="K22">
            <v>1283</v>
          </cell>
          <cell r="L22">
            <v>1059</v>
          </cell>
          <cell r="M22">
            <v>1117</v>
          </cell>
          <cell r="N22">
            <v>185</v>
          </cell>
          <cell r="O22">
            <v>233</v>
          </cell>
          <cell r="P22">
            <v>1244</v>
          </cell>
          <cell r="Q22">
            <v>1350</v>
          </cell>
        </row>
        <row r="23">
          <cell r="B23">
            <v>1234</v>
          </cell>
          <cell r="C23">
            <v>1272</v>
          </cell>
          <cell r="D23">
            <v>300</v>
          </cell>
          <cell r="E23">
            <v>358</v>
          </cell>
          <cell r="F23">
            <v>1534</v>
          </cell>
          <cell r="G23">
            <v>1630</v>
          </cell>
          <cell r="H23">
            <v>1167</v>
          </cell>
          <cell r="I23">
            <v>1205</v>
          </cell>
          <cell r="J23">
            <v>1396</v>
          </cell>
          <cell r="K23">
            <v>1503</v>
          </cell>
          <cell r="L23">
            <v>1084</v>
          </cell>
          <cell r="M23">
            <v>1143</v>
          </cell>
          <cell r="N23">
            <v>210</v>
          </cell>
          <cell r="O23">
            <v>260</v>
          </cell>
          <cell r="P23">
            <v>1294</v>
          </cell>
          <cell r="Q23">
            <v>1403</v>
          </cell>
        </row>
        <row r="24">
          <cell r="B24">
            <v>1019</v>
          </cell>
          <cell r="C24">
            <v>1117</v>
          </cell>
          <cell r="D24">
            <v>216</v>
          </cell>
          <cell r="E24">
            <v>243</v>
          </cell>
          <cell r="F24">
            <v>1235</v>
          </cell>
          <cell r="G24">
            <v>1360</v>
          </cell>
          <cell r="H24">
            <v>1118</v>
          </cell>
          <cell r="I24">
            <v>1216</v>
          </cell>
          <cell r="J24">
            <v>1346</v>
          </cell>
          <cell r="K24">
            <v>1491</v>
          </cell>
          <cell r="L24">
            <v>1102</v>
          </cell>
          <cell r="M24">
            <v>1161</v>
          </cell>
          <cell r="N24">
            <v>233</v>
          </cell>
          <cell r="O24">
            <v>283</v>
          </cell>
          <cell r="P24">
            <v>1335</v>
          </cell>
          <cell r="Q24">
            <v>1444</v>
          </cell>
        </row>
        <row r="25">
          <cell r="B25">
            <v>1163</v>
          </cell>
          <cell r="C25">
            <v>1198</v>
          </cell>
          <cell r="D25">
            <v>231</v>
          </cell>
          <cell r="E25">
            <v>251</v>
          </cell>
          <cell r="F25">
            <v>1394</v>
          </cell>
          <cell r="G25">
            <v>1449</v>
          </cell>
          <cell r="H25">
            <v>1109</v>
          </cell>
          <cell r="I25">
            <v>1144</v>
          </cell>
          <cell r="J25">
            <v>1364</v>
          </cell>
          <cell r="K25">
            <v>1429</v>
          </cell>
          <cell r="L25">
            <v>1106</v>
          </cell>
          <cell r="M25">
            <v>1163</v>
          </cell>
          <cell r="N25">
            <v>248</v>
          </cell>
          <cell r="O25">
            <v>296</v>
          </cell>
          <cell r="P25">
            <v>1354</v>
          </cell>
          <cell r="Q25">
            <v>1459</v>
          </cell>
        </row>
        <row r="26">
          <cell r="B26">
            <v>1021</v>
          </cell>
          <cell r="C26">
            <v>1087</v>
          </cell>
          <cell r="D26">
            <v>270</v>
          </cell>
          <cell r="E26">
            <v>328</v>
          </cell>
          <cell r="F26">
            <v>1291</v>
          </cell>
          <cell r="G26">
            <v>1415</v>
          </cell>
          <cell r="H26">
            <v>1148</v>
          </cell>
          <cell r="I26">
            <v>1214</v>
          </cell>
          <cell r="J26">
            <v>1449</v>
          </cell>
          <cell r="K26">
            <v>1568</v>
          </cell>
          <cell r="L26">
            <v>1097</v>
          </cell>
          <cell r="M26">
            <v>1150</v>
          </cell>
          <cell r="N26">
            <v>254</v>
          </cell>
          <cell r="O26">
            <v>299</v>
          </cell>
          <cell r="P26">
            <v>1351</v>
          </cell>
          <cell r="Q26">
            <v>1449</v>
          </cell>
        </row>
        <row r="27">
          <cell r="B27">
            <v>840</v>
          </cell>
          <cell r="C27">
            <v>891</v>
          </cell>
          <cell r="D27">
            <v>138</v>
          </cell>
          <cell r="E27">
            <v>168</v>
          </cell>
          <cell r="F27">
            <v>978</v>
          </cell>
          <cell r="G27">
            <v>1059</v>
          </cell>
          <cell r="H27">
            <v>1046</v>
          </cell>
          <cell r="I27">
            <v>1097</v>
          </cell>
          <cell r="J27">
            <v>1258</v>
          </cell>
          <cell r="K27">
            <v>1371</v>
          </cell>
          <cell r="L27">
            <v>1090</v>
          </cell>
          <cell r="M27">
            <v>1138</v>
          </cell>
          <cell r="N27">
            <v>250</v>
          </cell>
          <cell r="O27">
            <v>292</v>
          </cell>
          <cell r="P27">
            <v>1340</v>
          </cell>
          <cell r="Q27">
            <v>1430</v>
          </cell>
        </row>
        <row r="28">
          <cell r="B28">
            <v>1033</v>
          </cell>
          <cell r="C28">
            <v>1066</v>
          </cell>
          <cell r="D28">
            <v>235</v>
          </cell>
          <cell r="E28">
            <v>251</v>
          </cell>
          <cell r="F28">
            <v>1268</v>
          </cell>
          <cell r="G28">
            <v>1317</v>
          </cell>
          <cell r="H28">
            <v>1058</v>
          </cell>
          <cell r="I28">
            <v>1091</v>
          </cell>
          <cell r="J28">
            <v>1315</v>
          </cell>
          <cell r="K28">
            <v>1363</v>
          </cell>
          <cell r="L28">
            <v>1099</v>
          </cell>
          <cell r="M28">
            <v>1141</v>
          </cell>
          <cell r="N28">
            <v>244</v>
          </cell>
          <cell r="O28">
            <v>287</v>
          </cell>
          <cell r="P28">
            <v>1343</v>
          </cell>
          <cell r="Q28">
            <v>1428</v>
          </cell>
        </row>
        <row r="29">
          <cell r="B29">
            <v>1136</v>
          </cell>
          <cell r="C29">
            <v>1215</v>
          </cell>
          <cell r="D29">
            <v>299</v>
          </cell>
          <cell r="E29">
            <v>333</v>
          </cell>
          <cell r="F29">
            <v>1435</v>
          </cell>
          <cell r="G29">
            <v>1548</v>
          </cell>
          <cell r="H29">
            <v>1070</v>
          </cell>
          <cell r="I29">
            <v>1149</v>
          </cell>
          <cell r="J29">
            <v>1302</v>
          </cell>
          <cell r="K29">
            <v>1430</v>
          </cell>
          <cell r="L29">
            <v>1130</v>
          </cell>
          <cell r="M29">
            <v>1169</v>
          </cell>
          <cell r="N29">
            <v>251</v>
          </cell>
          <cell r="O29">
            <v>298</v>
          </cell>
          <cell r="P29">
            <v>1381</v>
          </cell>
          <cell r="Q29">
            <v>1467</v>
          </cell>
        </row>
        <row r="30">
          <cell r="B30">
            <v>1018</v>
          </cell>
          <cell r="C30">
            <v>1079</v>
          </cell>
          <cell r="D30">
            <v>219</v>
          </cell>
          <cell r="E30">
            <v>267</v>
          </cell>
          <cell r="F30">
            <v>1237</v>
          </cell>
          <cell r="G30">
            <v>1346</v>
          </cell>
          <cell r="H30">
            <v>1190</v>
          </cell>
          <cell r="I30">
            <v>1251</v>
          </cell>
          <cell r="J30">
            <v>1442</v>
          </cell>
          <cell r="K30">
            <v>1555</v>
          </cell>
          <cell r="L30">
            <v>1175</v>
          </cell>
          <cell r="M30">
            <v>1217</v>
          </cell>
          <cell r="N30">
            <v>267</v>
          </cell>
          <cell r="O30">
            <v>321</v>
          </cell>
          <cell r="P30">
            <v>1442</v>
          </cell>
          <cell r="Q30">
            <v>1538</v>
          </cell>
        </row>
        <row r="31">
          <cell r="B31">
            <v>1576</v>
          </cell>
          <cell r="C31">
            <v>1623</v>
          </cell>
          <cell r="D31">
            <v>317</v>
          </cell>
          <cell r="E31">
            <v>456</v>
          </cell>
          <cell r="F31">
            <v>1893</v>
          </cell>
          <cell r="G31">
            <v>2079</v>
          </cell>
          <cell r="H31">
            <v>1280</v>
          </cell>
          <cell r="I31">
            <v>1327</v>
          </cell>
          <cell r="J31">
            <v>1542</v>
          </cell>
          <cell r="K31">
            <v>1662</v>
          </cell>
          <cell r="L31">
            <v>1219</v>
          </cell>
          <cell r="M31">
            <v>1271</v>
          </cell>
          <cell r="N31">
            <v>288</v>
          </cell>
          <cell r="O31">
            <v>349</v>
          </cell>
          <cell r="P31">
            <v>1507</v>
          </cell>
          <cell r="Q31">
            <v>1620</v>
          </cell>
        </row>
        <row r="32">
          <cell r="B32">
            <v>1328</v>
          </cell>
          <cell r="C32">
            <v>1357</v>
          </cell>
          <cell r="D32">
            <v>375</v>
          </cell>
          <cell r="E32">
            <v>440</v>
          </cell>
          <cell r="F32">
            <v>1703</v>
          </cell>
          <cell r="G32">
            <v>1797</v>
          </cell>
          <cell r="H32">
            <v>1283</v>
          </cell>
          <cell r="I32">
            <v>1312</v>
          </cell>
          <cell r="J32">
            <v>1588</v>
          </cell>
          <cell r="K32">
            <v>1673</v>
          </cell>
          <cell r="L32">
            <v>1249</v>
          </cell>
          <cell r="M32">
            <v>1316</v>
          </cell>
          <cell r="N32">
            <v>304</v>
          </cell>
          <cell r="O32">
            <v>369</v>
          </cell>
          <cell r="P32">
            <v>1553</v>
          </cell>
          <cell r="Q32">
            <v>1685</v>
          </cell>
        </row>
        <row r="33">
          <cell r="B33">
            <v>1345</v>
          </cell>
          <cell r="C33">
            <v>1437</v>
          </cell>
          <cell r="D33">
            <v>364</v>
          </cell>
          <cell r="E33">
            <v>462</v>
          </cell>
          <cell r="F33">
            <v>1709</v>
          </cell>
          <cell r="G33">
            <v>1899</v>
          </cell>
          <cell r="H33">
            <v>1248</v>
          </cell>
          <cell r="I33">
            <v>1340</v>
          </cell>
          <cell r="J33">
            <v>1656</v>
          </cell>
          <cell r="K33">
            <v>1825</v>
          </cell>
          <cell r="L33">
            <v>1256</v>
          </cell>
          <cell r="M33">
            <v>1339</v>
          </cell>
          <cell r="N33">
            <v>311</v>
          </cell>
          <cell r="O33">
            <v>378</v>
          </cell>
          <cell r="P33">
            <v>1567</v>
          </cell>
          <cell r="Q33">
            <v>1717</v>
          </cell>
        </row>
        <row r="34">
          <cell r="B34">
            <v>1389</v>
          </cell>
          <cell r="C34">
            <v>1536</v>
          </cell>
          <cell r="D34">
            <v>352</v>
          </cell>
          <cell r="E34">
            <v>478</v>
          </cell>
          <cell r="F34">
            <v>1741</v>
          </cell>
          <cell r="G34">
            <v>2014</v>
          </cell>
          <cell r="H34">
            <v>1229</v>
          </cell>
          <cell r="I34">
            <v>1376</v>
          </cell>
          <cell r="J34">
            <v>1560</v>
          </cell>
          <cell r="K34">
            <v>1797</v>
          </cell>
          <cell r="L34">
            <v>1240</v>
          </cell>
          <cell r="M34">
            <v>1337</v>
          </cell>
          <cell r="N34">
            <v>307</v>
          </cell>
          <cell r="O34">
            <v>373</v>
          </cell>
          <cell r="P34">
            <v>1547</v>
          </cell>
          <cell r="Q34">
            <v>1710</v>
          </cell>
        </row>
        <row r="35">
          <cell r="B35">
            <v>1117</v>
          </cell>
          <cell r="C35">
            <v>1183</v>
          </cell>
          <cell r="D35">
            <v>192</v>
          </cell>
          <cell r="E35">
            <v>215</v>
          </cell>
          <cell r="F35">
            <v>1309</v>
          </cell>
          <cell r="G35">
            <v>1398</v>
          </cell>
          <cell r="H35">
            <v>1193</v>
          </cell>
          <cell r="I35">
            <v>1259</v>
          </cell>
          <cell r="J35">
            <v>1372</v>
          </cell>
          <cell r="K35">
            <v>1469</v>
          </cell>
          <cell r="L35">
            <v>1216</v>
          </cell>
          <cell r="M35">
            <v>1319</v>
          </cell>
          <cell r="N35">
            <v>299</v>
          </cell>
          <cell r="O35">
            <v>365</v>
          </cell>
          <cell r="P35">
            <v>1515</v>
          </cell>
          <cell r="Q35">
            <v>1684</v>
          </cell>
        </row>
        <row r="36">
          <cell r="B36">
            <v>1225</v>
          </cell>
          <cell r="C36">
            <v>1346</v>
          </cell>
          <cell r="D36">
            <v>301</v>
          </cell>
          <cell r="E36">
            <v>424</v>
          </cell>
          <cell r="F36">
            <v>1526</v>
          </cell>
          <cell r="G36">
            <v>1770</v>
          </cell>
          <cell r="H36">
            <v>1224</v>
          </cell>
          <cell r="I36">
            <v>1345</v>
          </cell>
          <cell r="J36">
            <v>1538</v>
          </cell>
          <cell r="K36">
            <v>1867</v>
          </cell>
          <cell r="L36">
            <v>1194</v>
          </cell>
          <cell r="M36">
            <v>1295</v>
          </cell>
          <cell r="N36">
            <v>286</v>
          </cell>
          <cell r="O36">
            <v>355</v>
          </cell>
          <cell r="P36">
            <v>1480</v>
          </cell>
          <cell r="Q36">
            <v>1650</v>
          </cell>
        </row>
        <row r="37">
          <cell r="B37">
            <v>1226</v>
          </cell>
          <cell r="C37">
            <v>1319</v>
          </cell>
          <cell r="D37">
            <v>308</v>
          </cell>
          <cell r="E37">
            <v>374</v>
          </cell>
          <cell r="F37">
            <v>1534</v>
          </cell>
          <cell r="G37">
            <v>1693</v>
          </cell>
          <cell r="H37">
            <v>1145</v>
          </cell>
          <cell r="I37">
            <v>1238</v>
          </cell>
          <cell r="J37">
            <v>1429</v>
          </cell>
          <cell r="K37">
            <v>1609</v>
          </cell>
          <cell r="L37">
            <v>1177</v>
          </cell>
          <cell r="M37">
            <v>1264</v>
          </cell>
          <cell r="N37">
            <v>274</v>
          </cell>
          <cell r="O37">
            <v>347</v>
          </cell>
          <cell r="P37">
            <v>1451</v>
          </cell>
          <cell r="Q37">
            <v>1611</v>
          </cell>
        </row>
        <row r="38">
          <cell r="B38">
            <v>937</v>
          </cell>
          <cell r="C38">
            <v>1006</v>
          </cell>
          <cell r="D38">
            <v>229</v>
          </cell>
          <cell r="E38">
            <v>284</v>
          </cell>
          <cell r="F38">
            <v>1166</v>
          </cell>
          <cell r="G38">
            <v>1290</v>
          </cell>
          <cell r="H38">
            <v>1131</v>
          </cell>
          <cell r="I38">
            <v>1200</v>
          </cell>
          <cell r="J38">
            <v>1425</v>
          </cell>
          <cell r="K38">
            <v>1549</v>
          </cell>
          <cell r="L38">
            <v>1162</v>
          </cell>
          <cell r="M38">
            <v>1233</v>
          </cell>
          <cell r="N38">
            <v>271</v>
          </cell>
          <cell r="O38">
            <v>348</v>
          </cell>
          <cell r="P38">
            <v>1433</v>
          </cell>
          <cell r="Q38">
            <v>1581</v>
          </cell>
        </row>
        <row r="39">
          <cell r="B39">
            <v>1046</v>
          </cell>
          <cell r="C39">
            <v>1109</v>
          </cell>
          <cell r="D39">
            <v>215</v>
          </cell>
          <cell r="E39">
            <v>271</v>
          </cell>
          <cell r="F39">
            <v>1261</v>
          </cell>
          <cell r="G39">
            <v>1380</v>
          </cell>
          <cell r="H39">
            <v>1217</v>
          </cell>
          <cell r="I39">
            <v>1280</v>
          </cell>
          <cell r="J39">
            <v>1512</v>
          </cell>
          <cell r="K39">
            <v>1689</v>
          </cell>
          <cell r="L39">
            <v>1145</v>
          </cell>
          <cell r="M39">
            <v>1203</v>
          </cell>
          <cell r="N39">
            <v>282</v>
          </cell>
          <cell r="O39">
            <v>357</v>
          </cell>
          <cell r="P39">
            <v>1427</v>
          </cell>
          <cell r="Q39">
            <v>1560</v>
          </cell>
        </row>
        <row r="40">
          <cell r="B40">
            <v>1057</v>
          </cell>
          <cell r="C40">
            <v>1087</v>
          </cell>
          <cell r="D40">
            <v>250</v>
          </cell>
          <cell r="E40">
            <v>325</v>
          </cell>
          <cell r="F40">
            <v>1307</v>
          </cell>
          <cell r="G40">
            <v>1412</v>
          </cell>
          <cell r="H40">
            <v>1142</v>
          </cell>
          <cell r="I40">
            <v>1172</v>
          </cell>
          <cell r="J40">
            <v>1415</v>
          </cell>
          <cell r="K40">
            <v>1514</v>
          </cell>
          <cell r="L40">
            <v>1128</v>
          </cell>
          <cell r="M40">
            <v>1180</v>
          </cell>
          <cell r="N40">
            <v>302</v>
          </cell>
          <cell r="O40">
            <v>370</v>
          </cell>
          <cell r="P40">
            <v>1430</v>
          </cell>
          <cell r="Q40">
            <v>1550</v>
          </cell>
        </row>
        <row r="41">
          <cell r="B41">
            <v>1090</v>
          </cell>
          <cell r="C41">
            <v>1114</v>
          </cell>
          <cell r="D41">
            <v>251</v>
          </cell>
          <cell r="E41">
            <v>282</v>
          </cell>
          <cell r="F41">
            <v>1341</v>
          </cell>
          <cell r="G41">
            <v>1396</v>
          </cell>
          <cell r="H41">
            <v>1087</v>
          </cell>
          <cell r="I41">
            <v>1111</v>
          </cell>
          <cell r="J41">
            <v>1312</v>
          </cell>
          <cell r="K41">
            <v>1388</v>
          </cell>
          <cell r="L41">
            <v>1117</v>
          </cell>
          <cell r="M41">
            <v>1172</v>
          </cell>
          <cell r="N41">
            <v>327</v>
          </cell>
          <cell r="O41">
            <v>383</v>
          </cell>
          <cell r="P41">
            <v>1444</v>
          </cell>
          <cell r="Q41">
            <v>1555</v>
          </cell>
        </row>
        <row r="42">
          <cell r="B42">
            <v>961</v>
          </cell>
          <cell r="C42">
            <v>1035</v>
          </cell>
          <cell r="D42">
            <v>399</v>
          </cell>
          <cell r="E42">
            <v>436</v>
          </cell>
          <cell r="F42">
            <v>1360</v>
          </cell>
          <cell r="G42">
            <v>1471</v>
          </cell>
          <cell r="H42">
            <v>1059</v>
          </cell>
          <cell r="I42">
            <v>1133</v>
          </cell>
          <cell r="J42">
            <v>1511</v>
          </cell>
          <cell r="K42">
            <v>1623</v>
          </cell>
          <cell r="L42">
            <v>1118</v>
          </cell>
          <cell r="M42">
            <v>1180</v>
          </cell>
          <cell r="N42">
            <v>355</v>
          </cell>
          <cell r="O42">
            <v>401</v>
          </cell>
          <cell r="P42">
            <v>1473</v>
          </cell>
          <cell r="Q42">
            <v>1581</v>
          </cell>
        </row>
        <row r="43">
          <cell r="B43">
            <v>1425</v>
          </cell>
          <cell r="C43">
            <v>1557</v>
          </cell>
          <cell r="D43">
            <v>488</v>
          </cell>
          <cell r="E43">
            <v>534</v>
          </cell>
          <cell r="F43">
            <v>1913</v>
          </cell>
          <cell r="G43">
            <v>2091</v>
          </cell>
          <cell r="H43">
            <v>1155</v>
          </cell>
          <cell r="I43">
            <v>1287</v>
          </cell>
          <cell r="J43">
            <v>1545</v>
          </cell>
          <cell r="K43">
            <v>1701</v>
          </cell>
          <cell r="L43">
            <v>1128</v>
          </cell>
          <cell r="M43">
            <v>1200</v>
          </cell>
          <cell r="N43">
            <v>379</v>
          </cell>
          <cell r="O43">
            <v>418</v>
          </cell>
          <cell r="P43">
            <v>1507</v>
          </cell>
          <cell r="Q43">
            <v>1618</v>
          </cell>
        </row>
        <row r="44">
          <cell r="B44">
            <v>1100</v>
          </cell>
          <cell r="C44">
            <v>1129</v>
          </cell>
          <cell r="D44">
            <v>481</v>
          </cell>
          <cell r="E44">
            <v>518</v>
          </cell>
          <cell r="F44">
            <v>1581</v>
          </cell>
          <cell r="G44">
            <v>1647</v>
          </cell>
          <cell r="H44">
            <v>1119</v>
          </cell>
          <cell r="I44">
            <v>1148</v>
          </cell>
          <cell r="J44">
            <v>1533</v>
          </cell>
          <cell r="K44">
            <v>1592</v>
          </cell>
          <cell r="L44">
            <v>1143</v>
          </cell>
          <cell r="M44">
            <v>1222</v>
          </cell>
          <cell r="N44">
            <v>393</v>
          </cell>
          <cell r="O44">
            <v>432</v>
          </cell>
          <cell r="P44">
            <v>1536</v>
          </cell>
          <cell r="Q44">
            <v>1654</v>
          </cell>
        </row>
        <row r="45">
          <cell r="B45">
            <v>1359</v>
          </cell>
          <cell r="C45">
            <v>1447</v>
          </cell>
          <cell r="D45">
            <v>333</v>
          </cell>
          <cell r="E45">
            <v>419</v>
          </cell>
          <cell r="F45">
            <v>1692</v>
          </cell>
          <cell r="G45">
            <v>1866</v>
          </cell>
          <cell r="H45">
            <v>1212</v>
          </cell>
          <cell r="I45">
            <v>1300</v>
          </cell>
          <cell r="J45">
            <v>1579</v>
          </cell>
          <cell r="K45">
            <v>1738</v>
          </cell>
          <cell r="L45">
            <v>1158</v>
          </cell>
          <cell r="M45">
            <v>1237</v>
          </cell>
          <cell r="N45">
            <v>392</v>
          </cell>
          <cell r="O45">
            <v>438</v>
          </cell>
          <cell r="P45">
            <v>1550</v>
          </cell>
          <cell r="Q45">
            <v>1675</v>
          </cell>
        </row>
        <row r="46">
          <cell r="B46">
            <v>1243</v>
          </cell>
          <cell r="C46">
            <v>1358</v>
          </cell>
          <cell r="D46">
            <v>406</v>
          </cell>
          <cell r="E46">
            <v>468</v>
          </cell>
          <cell r="F46">
            <v>1649</v>
          </cell>
          <cell r="G46">
            <v>1826</v>
          </cell>
          <cell r="H46">
            <v>1163</v>
          </cell>
          <cell r="I46">
            <v>1278</v>
          </cell>
          <cell r="J46">
            <v>1546</v>
          </cell>
          <cell r="K46">
            <v>1707</v>
          </cell>
          <cell r="L46">
            <v>1164</v>
          </cell>
          <cell r="M46">
            <v>1239</v>
          </cell>
          <cell r="N46">
            <v>378</v>
          </cell>
          <cell r="O46">
            <v>435</v>
          </cell>
          <cell r="P46">
            <v>1542</v>
          </cell>
          <cell r="Q46">
            <v>1674</v>
          </cell>
        </row>
        <row r="47">
          <cell r="B47">
            <v>1146</v>
          </cell>
          <cell r="C47">
            <v>1170</v>
          </cell>
          <cell r="D47">
            <v>400</v>
          </cell>
          <cell r="E47">
            <v>453</v>
          </cell>
          <cell r="F47">
            <v>1546</v>
          </cell>
          <cell r="G47">
            <v>1623</v>
          </cell>
          <cell r="H47">
            <v>1180</v>
          </cell>
          <cell r="I47">
            <v>1204</v>
          </cell>
          <cell r="J47">
            <v>1540</v>
          </cell>
          <cell r="K47">
            <v>1628</v>
          </cell>
          <cell r="L47">
            <v>1154</v>
          </cell>
          <cell r="M47">
            <v>1226</v>
          </cell>
          <cell r="N47">
            <v>359</v>
          </cell>
          <cell r="O47">
            <v>425</v>
          </cell>
          <cell r="P47">
            <v>1513</v>
          </cell>
          <cell r="Q47">
            <v>1651</v>
          </cell>
        </row>
        <row r="48">
          <cell r="B48">
            <v>1109</v>
          </cell>
          <cell r="C48">
            <v>1201</v>
          </cell>
          <cell r="D48">
            <v>314</v>
          </cell>
          <cell r="E48">
            <v>349</v>
          </cell>
          <cell r="F48">
            <v>1423</v>
          </cell>
          <cell r="G48">
            <v>1550</v>
          </cell>
          <cell r="H48">
            <v>1086</v>
          </cell>
          <cell r="I48">
            <v>1178</v>
          </cell>
          <cell r="J48">
            <v>1385</v>
          </cell>
          <cell r="K48">
            <v>1532</v>
          </cell>
          <cell r="L48">
            <v>1137</v>
          </cell>
          <cell r="M48">
            <v>1213</v>
          </cell>
          <cell r="N48">
            <v>343</v>
          </cell>
          <cell r="O48">
            <v>415</v>
          </cell>
          <cell r="P48">
            <v>1480</v>
          </cell>
          <cell r="Q48">
            <v>1628</v>
          </cell>
        </row>
        <row r="49">
          <cell r="B49">
            <v>1159</v>
          </cell>
          <cell r="C49">
            <v>1223</v>
          </cell>
          <cell r="D49">
            <v>405</v>
          </cell>
          <cell r="E49">
            <v>483</v>
          </cell>
          <cell r="F49">
            <v>1564</v>
          </cell>
          <cell r="G49">
            <v>1706</v>
          </cell>
          <cell r="H49">
            <v>1146</v>
          </cell>
          <cell r="I49">
            <v>1210</v>
          </cell>
          <cell r="J49">
            <v>1568</v>
          </cell>
          <cell r="K49">
            <v>1749</v>
          </cell>
          <cell r="L49">
            <v>1122</v>
          </cell>
          <cell r="M49">
            <v>1208</v>
          </cell>
          <cell r="N49">
            <v>334</v>
          </cell>
          <cell r="O49">
            <v>407</v>
          </cell>
          <cell r="P49">
            <v>1456</v>
          </cell>
          <cell r="Q49">
            <v>1615</v>
          </cell>
        </row>
        <row r="50">
          <cell r="B50">
            <v>948</v>
          </cell>
          <cell r="C50">
            <v>1037</v>
          </cell>
          <cell r="D50">
            <v>186</v>
          </cell>
          <cell r="E50">
            <v>236</v>
          </cell>
          <cell r="F50">
            <v>1134</v>
          </cell>
          <cell r="G50">
            <v>1273</v>
          </cell>
          <cell r="H50">
            <v>1085</v>
          </cell>
          <cell r="I50">
            <v>1174</v>
          </cell>
          <cell r="J50">
            <v>1327</v>
          </cell>
          <cell r="K50">
            <v>1468</v>
          </cell>
          <cell r="L50">
            <v>1111</v>
          </cell>
          <cell r="M50">
            <v>1208</v>
          </cell>
          <cell r="N50">
            <v>327</v>
          </cell>
          <cell r="O50">
            <v>394</v>
          </cell>
          <cell r="P50">
            <v>1438</v>
          </cell>
          <cell r="Q50">
            <v>1602</v>
          </cell>
        </row>
        <row r="51">
          <cell r="B51">
            <v>947</v>
          </cell>
          <cell r="C51">
            <v>1079</v>
          </cell>
          <cell r="D51">
            <v>247</v>
          </cell>
          <cell r="E51">
            <v>274</v>
          </cell>
          <cell r="F51">
            <v>1194</v>
          </cell>
          <cell r="G51">
            <v>1353</v>
          </cell>
          <cell r="H51">
            <v>1091</v>
          </cell>
          <cell r="I51">
            <v>1223</v>
          </cell>
          <cell r="J51">
            <v>1413</v>
          </cell>
          <cell r="K51">
            <v>1607</v>
          </cell>
          <cell r="L51">
            <v>1099</v>
          </cell>
          <cell r="M51">
            <v>1204</v>
          </cell>
          <cell r="N51">
            <v>323</v>
          </cell>
          <cell r="O51">
            <v>381</v>
          </cell>
          <cell r="P51">
            <v>1422</v>
          </cell>
          <cell r="Q51">
            <v>1585</v>
          </cell>
        </row>
        <row r="52">
          <cell r="B52">
            <v>1018</v>
          </cell>
          <cell r="C52">
            <v>1153</v>
          </cell>
          <cell r="D52">
            <v>330</v>
          </cell>
          <cell r="E52">
            <v>372</v>
          </cell>
          <cell r="F52">
            <v>1348</v>
          </cell>
          <cell r="G52">
            <v>1525</v>
          </cell>
          <cell r="H52">
            <v>1092</v>
          </cell>
          <cell r="I52">
            <v>1227</v>
          </cell>
          <cell r="J52">
            <v>1450</v>
          </cell>
          <cell r="K52">
            <v>1624</v>
          </cell>
          <cell r="L52">
            <v>1085</v>
          </cell>
          <cell r="M52">
            <v>1195</v>
          </cell>
          <cell r="N52">
            <v>316</v>
          </cell>
          <cell r="O52">
            <v>362</v>
          </cell>
          <cell r="P52">
            <v>1401</v>
          </cell>
          <cell r="Q52">
            <v>1557</v>
          </cell>
        </row>
        <row r="53">
          <cell r="B53">
            <v>933</v>
          </cell>
          <cell r="C53">
            <v>1025</v>
          </cell>
          <cell r="D53">
            <v>327</v>
          </cell>
          <cell r="E53">
            <v>407</v>
          </cell>
          <cell r="F53">
            <v>1260</v>
          </cell>
          <cell r="G53">
            <v>1432</v>
          </cell>
          <cell r="H53">
            <v>1148</v>
          </cell>
          <cell r="I53">
            <v>1240</v>
          </cell>
          <cell r="J53">
            <v>1468</v>
          </cell>
          <cell r="K53">
            <v>1685</v>
          </cell>
          <cell r="L53">
            <v>1068</v>
          </cell>
          <cell r="M53">
            <v>1177</v>
          </cell>
          <cell r="N53">
            <v>302</v>
          </cell>
          <cell r="O53">
            <v>336</v>
          </cell>
          <cell r="P53">
            <v>1370</v>
          </cell>
          <cell r="Q53">
            <v>1513</v>
          </cell>
        </row>
        <row r="54">
          <cell r="B54">
            <v>1141</v>
          </cell>
          <cell r="C54">
            <v>1213</v>
          </cell>
          <cell r="D54">
            <v>228</v>
          </cell>
          <cell r="E54">
            <v>247</v>
          </cell>
          <cell r="F54">
            <v>1369</v>
          </cell>
          <cell r="G54">
            <v>1460</v>
          </cell>
          <cell r="H54">
            <v>1010</v>
          </cell>
          <cell r="I54">
            <v>1082</v>
          </cell>
          <cell r="J54">
            <v>1255</v>
          </cell>
          <cell r="K54">
            <v>1346</v>
          </cell>
          <cell r="L54">
            <v>1052</v>
          </cell>
          <cell r="M54">
            <v>1152</v>
          </cell>
          <cell r="N54">
            <v>281</v>
          </cell>
          <cell r="O54">
            <v>307</v>
          </cell>
          <cell r="P54">
            <v>1333</v>
          </cell>
          <cell r="Q54">
            <v>1459</v>
          </cell>
        </row>
        <row r="55">
          <cell r="B55">
            <v>1163</v>
          </cell>
          <cell r="C55">
            <v>1275</v>
          </cell>
          <cell r="D55">
            <v>401</v>
          </cell>
          <cell r="E55">
            <v>436</v>
          </cell>
          <cell r="F55">
            <v>1564</v>
          </cell>
          <cell r="G55">
            <v>1711</v>
          </cell>
          <cell r="H55">
            <v>1003</v>
          </cell>
          <cell r="I55">
            <v>1115</v>
          </cell>
          <cell r="J55">
            <v>1325</v>
          </cell>
          <cell r="K55">
            <v>1455</v>
          </cell>
          <cell r="L55">
            <v>1042</v>
          </cell>
          <cell r="M55">
            <v>1129</v>
          </cell>
          <cell r="N55">
            <v>264</v>
          </cell>
          <cell r="O55">
            <v>286</v>
          </cell>
          <cell r="P55">
            <v>1306</v>
          </cell>
          <cell r="Q55">
            <v>1415</v>
          </cell>
        </row>
        <row r="56">
          <cell r="B56">
            <v>1033</v>
          </cell>
          <cell r="C56">
            <v>1109</v>
          </cell>
          <cell r="D56">
            <v>262</v>
          </cell>
          <cell r="E56">
            <v>302</v>
          </cell>
          <cell r="F56">
            <v>1295</v>
          </cell>
          <cell r="G56">
            <v>1411</v>
          </cell>
          <cell r="H56">
            <v>1010</v>
          </cell>
          <cell r="I56">
            <v>1086</v>
          </cell>
          <cell r="J56">
            <v>1227</v>
          </cell>
          <cell r="K56">
            <v>1333</v>
          </cell>
          <cell r="L56">
            <v>1040</v>
          </cell>
          <cell r="M56">
            <v>1112</v>
          </cell>
          <cell r="N56">
            <v>258</v>
          </cell>
          <cell r="O56">
            <v>279</v>
          </cell>
          <cell r="P56">
            <v>1298</v>
          </cell>
          <cell r="Q56">
            <v>1391</v>
          </cell>
        </row>
        <row r="57">
          <cell r="B57">
            <v>1213</v>
          </cell>
          <cell r="C57">
            <v>1280</v>
          </cell>
          <cell r="D57">
            <v>211</v>
          </cell>
          <cell r="E57">
            <v>340</v>
          </cell>
          <cell r="F57">
            <v>1424</v>
          </cell>
          <cell r="G57">
            <v>1620</v>
          </cell>
          <cell r="H57">
            <v>1073</v>
          </cell>
          <cell r="I57">
            <v>1140</v>
          </cell>
          <cell r="J57">
            <v>1283</v>
          </cell>
          <cell r="K57">
            <v>1448</v>
          </cell>
          <cell r="L57">
            <v>1044</v>
          </cell>
          <cell r="M57">
            <v>1103</v>
          </cell>
          <cell r="N57">
            <v>264</v>
          </cell>
          <cell r="O57">
            <v>287</v>
          </cell>
          <cell r="P57">
            <v>1308</v>
          </cell>
          <cell r="Q57">
            <v>1390</v>
          </cell>
        </row>
        <row r="58">
          <cell r="B58">
            <v>1093</v>
          </cell>
          <cell r="C58">
            <v>1116</v>
          </cell>
          <cell r="D58">
            <v>246</v>
          </cell>
          <cell r="E58">
            <v>270</v>
          </cell>
          <cell r="F58">
            <v>1339</v>
          </cell>
          <cell r="G58">
            <v>1386</v>
          </cell>
          <cell r="H58">
            <v>1087</v>
          </cell>
          <cell r="I58">
            <v>1110</v>
          </cell>
          <cell r="J58">
            <v>1352</v>
          </cell>
          <cell r="K58">
            <v>1397</v>
          </cell>
          <cell r="L58">
            <v>1053</v>
          </cell>
          <cell r="M58">
            <v>1100</v>
          </cell>
          <cell r="N58">
            <v>280</v>
          </cell>
          <cell r="O58">
            <v>309</v>
          </cell>
          <cell r="P58">
            <v>1333</v>
          </cell>
          <cell r="Q58">
            <v>1409</v>
          </cell>
        </row>
        <row r="59">
          <cell r="B59">
            <v>1078</v>
          </cell>
          <cell r="C59">
            <v>1111</v>
          </cell>
          <cell r="D59">
            <v>355</v>
          </cell>
          <cell r="E59">
            <v>379</v>
          </cell>
          <cell r="F59">
            <v>1433</v>
          </cell>
          <cell r="G59">
            <v>1490</v>
          </cell>
          <cell r="H59">
            <v>1074</v>
          </cell>
          <cell r="I59">
            <v>1107</v>
          </cell>
          <cell r="J59">
            <v>1392</v>
          </cell>
          <cell r="K59">
            <v>1452</v>
          </cell>
          <cell r="L59">
            <v>1064</v>
          </cell>
          <cell r="M59">
            <v>1102</v>
          </cell>
          <cell r="N59">
            <v>294</v>
          </cell>
          <cell r="O59">
            <v>331</v>
          </cell>
          <cell r="P59">
            <v>1358</v>
          </cell>
          <cell r="Q59">
            <v>1433</v>
          </cell>
        </row>
        <row r="60">
          <cell r="B60">
            <v>1074</v>
          </cell>
          <cell r="C60">
            <v>1118</v>
          </cell>
          <cell r="D60">
            <v>450</v>
          </cell>
          <cell r="E60">
            <v>471</v>
          </cell>
          <cell r="F60">
            <v>1524</v>
          </cell>
          <cell r="G60">
            <v>1589</v>
          </cell>
          <cell r="H60">
            <v>1043</v>
          </cell>
          <cell r="I60">
            <v>1087</v>
          </cell>
          <cell r="J60">
            <v>1465</v>
          </cell>
          <cell r="K60">
            <v>1542</v>
          </cell>
          <cell r="L60">
            <v>1072</v>
          </cell>
          <cell r="M60">
            <v>1101</v>
          </cell>
          <cell r="N60">
            <v>300</v>
          </cell>
          <cell r="O60">
            <v>345</v>
          </cell>
          <cell r="P60">
            <v>1372</v>
          </cell>
          <cell r="Q60">
            <v>1446</v>
          </cell>
        </row>
        <row r="61">
          <cell r="B61">
            <v>1015</v>
          </cell>
          <cell r="C61">
            <v>1039</v>
          </cell>
          <cell r="D61">
            <v>222</v>
          </cell>
          <cell r="E61">
            <v>283</v>
          </cell>
          <cell r="F61">
            <v>1237</v>
          </cell>
          <cell r="G61">
            <v>1322</v>
          </cell>
          <cell r="H61">
            <v>1049</v>
          </cell>
          <cell r="I61">
            <v>1073</v>
          </cell>
          <cell r="J61">
            <v>1287</v>
          </cell>
          <cell r="K61">
            <v>1404</v>
          </cell>
          <cell r="L61">
            <v>1076</v>
          </cell>
          <cell r="M61">
            <v>1100</v>
          </cell>
          <cell r="N61">
            <v>296</v>
          </cell>
          <cell r="O61">
            <v>347</v>
          </cell>
          <cell r="P61">
            <v>1372</v>
          </cell>
          <cell r="Q61">
            <v>1447</v>
          </cell>
        </row>
        <row r="62">
          <cell r="B62">
            <v>1021</v>
          </cell>
          <cell r="C62">
            <v>1110</v>
          </cell>
          <cell r="D62">
            <v>195</v>
          </cell>
          <cell r="E62">
            <v>234</v>
          </cell>
          <cell r="F62">
            <v>1216</v>
          </cell>
          <cell r="G62">
            <v>1344</v>
          </cell>
          <cell r="H62">
            <v>1104</v>
          </cell>
          <cell r="I62">
            <v>1193</v>
          </cell>
          <cell r="J62">
            <v>1357</v>
          </cell>
          <cell r="K62">
            <v>1490</v>
          </cell>
          <cell r="L62">
            <v>1077</v>
          </cell>
          <cell r="M62">
            <v>1099</v>
          </cell>
          <cell r="N62">
            <v>285</v>
          </cell>
          <cell r="O62">
            <v>340</v>
          </cell>
          <cell r="P62">
            <v>1362</v>
          </cell>
          <cell r="Q62">
            <v>1439</v>
          </cell>
        </row>
        <row r="63">
          <cell r="B63">
            <v>893</v>
          </cell>
          <cell r="C63">
            <v>910</v>
          </cell>
          <cell r="D63">
            <v>191</v>
          </cell>
          <cell r="E63">
            <v>210</v>
          </cell>
          <cell r="F63">
            <v>1084</v>
          </cell>
          <cell r="G63">
            <v>1120</v>
          </cell>
          <cell r="H63">
            <v>1088</v>
          </cell>
          <cell r="I63">
            <v>1105</v>
          </cell>
          <cell r="J63">
            <v>1331</v>
          </cell>
          <cell r="K63">
            <v>1396</v>
          </cell>
          <cell r="L63">
            <v>1080</v>
          </cell>
          <cell r="M63">
            <v>1101</v>
          </cell>
          <cell r="N63">
            <v>268</v>
          </cell>
          <cell r="O63">
            <v>324</v>
          </cell>
          <cell r="P63">
            <v>1348</v>
          </cell>
          <cell r="Q63">
            <v>1425</v>
          </cell>
        </row>
        <row r="64">
          <cell r="B64">
            <v>1037</v>
          </cell>
          <cell r="C64">
            <v>1059</v>
          </cell>
          <cell r="D64">
            <v>258</v>
          </cell>
          <cell r="E64">
            <v>299</v>
          </cell>
          <cell r="F64">
            <v>1295</v>
          </cell>
          <cell r="G64">
            <v>1358</v>
          </cell>
          <cell r="H64">
            <v>1097</v>
          </cell>
          <cell r="I64">
            <v>1119</v>
          </cell>
          <cell r="J64">
            <v>1377</v>
          </cell>
          <cell r="K64">
            <v>1438</v>
          </cell>
          <cell r="L64">
            <v>1080</v>
          </cell>
          <cell r="M64">
            <v>1103</v>
          </cell>
          <cell r="N64">
            <v>258</v>
          </cell>
          <cell r="O64">
            <v>311</v>
          </cell>
          <cell r="P64">
            <v>1338</v>
          </cell>
          <cell r="Q64">
            <v>1414</v>
          </cell>
        </row>
        <row r="65">
          <cell r="B65">
            <v>1118</v>
          </cell>
          <cell r="C65">
            <v>1134</v>
          </cell>
          <cell r="D65">
            <v>336</v>
          </cell>
          <cell r="E65">
            <v>386</v>
          </cell>
          <cell r="F65">
            <v>1454</v>
          </cell>
          <cell r="G65">
            <v>1520</v>
          </cell>
          <cell r="H65">
            <v>1053</v>
          </cell>
          <cell r="I65">
            <v>1069</v>
          </cell>
          <cell r="J65">
            <v>1342</v>
          </cell>
          <cell r="K65">
            <v>1429</v>
          </cell>
          <cell r="L65">
            <v>1077</v>
          </cell>
          <cell r="M65">
            <v>1108</v>
          </cell>
          <cell r="N65">
            <v>260</v>
          </cell>
          <cell r="O65">
            <v>306</v>
          </cell>
          <cell r="P65">
            <v>1337</v>
          </cell>
          <cell r="Q65">
            <v>1414</v>
          </cell>
        </row>
        <row r="66">
          <cell r="B66">
            <v>996</v>
          </cell>
          <cell r="C66">
            <v>1041</v>
          </cell>
          <cell r="D66">
            <v>240</v>
          </cell>
          <cell r="E66">
            <v>282</v>
          </cell>
          <cell r="F66">
            <v>1236</v>
          </cell>
          <cell r="G66">
            <v>1323</v>
          </cell>
          <cell r="H66">
            <v>1079</v>
          </cell>
          <cell r="I66">
            <v>1124</v>
          </cell>
          <cell r="J66">
            <v>1339</v>
          </cell>
          <cell r="K66">
            <v>1422</v>
          </cell>
          <cell r="L66">
            <v>1069</v>
          </cell>
          <cell r="M66">
            <v>1112</v>
          </cell>
          <cell r="N66">
            <v>268</v>
          </cell>
          <cell r="O66">
            <v>307</v>
          </cell>
          <cell r="P66">
            <v>1337</v>
          </cell>
          <cell r="Q66">
            <v>1419</v>
          </cell>
        </row>
        <row r="67">
          <cell r="B67">
            <v>1139</v>
          </cell>
          <cell r="C67">
            <v>1208</v>
          </cell>
          <cell r="D67">
            <v>243</v>
          </cell>
          <cell r="E67">
            <v>301</v>
          </cell>
          <cell r="F67">
            <v>1382</v>
          </cell>
          <cell r="G67">
            <v>1509</v>
          </cell>
          <cell r="H67">
            <v>1039</v>
          </cell>
          <cell r="I67">
            <v>1108</v>
          </cell>
          <cell r="J67">
            <v>1263</v>
          </cell>
          <cell r="K67">
            <v>1365</v>
          </cell>
          <cell r="L67">
            <v>1062</v>
          </cell>
          <cell r="M67">
            <v>1117</v>
          </cell>
          <cell r="N67">
            <v>275</v>
          </cell>
          <cell r="O67">
            <v>306</v>
          </cell>
          <cell r="P67">
            <v>1337</v>
          </cell>
          <cell r="Q67">
            <v>1423</v>
          </cell>
        </row>
        <row r="68">
          <cell r="B68">
            <v>1211</v>
          </cell>
          <cell r="C68">
            <v>1246</v>
          </cell>
          <cell r="D68">
            <v>357</v>
          </cell>
          <cell r="E68">
            <v>360</v>
          </cell>
          <cell r="F68">
            <v>1568</v>
          </cell>
          <cell r="G68">
            <v>1606</v>
          </cell>
          <cell r="H68">
            <v>1135</v>
          </cell>
          <cell r="I68">
            <v>1170</v>
          </cell>
          <cell r="J68">
            <v>1426</v>
          </cell>
          <cell r="K68">
            <v>1463</v>
          </cell>
          <cell r="L68">
            <v>1062</v>
          </cell>
          <cell r="M68">
            <v>1125</v>
          </cell>
          <cell r="N68">
            <v>278</v>
          </cell>
          <cell r="O68">
            <v>302</v>
          </cell>
          <cell r="P68">
            <v>1340</v>
          </cell>
          <cell r="Q68">
            <v>1427</v>
          </cell>
        </row>
        <row r="69">
          <cell r="B69">
            <v>1126</v>
          </cell>
          <cell r="C69">
            <v>1236</v>
          </cell>
          <cell r="D69">
            <v>376</v>
          </cell>
          <cell r="E69">
            <v>412</v>
          </cell>
          <cell r="F69">
            <v>1502</v>
          </cell>
          <cell r="G69">
            <v>1648</v>
          </cell>
          <cell r="H69">
            <v>1001</v>
          </cell>
          <cell r="I69">
            <v>1111</v>
          </cell>
          <cell r="J69">
            <v>1370</v>
          </cell>
          <cell r="K69">
            <v>1508</v>
          </cell>
          <cell r="L69">
            <v>1075</v>
          </cell>
          <cell r="M69">
            <v>1137</v>
          </cell>
          <cell r="N69">
            <v>282</v>
          </cell>
          <cell r="O69">
            <v>300</v>
          </cell>
          <cell r="P69">
            <v>1357</v>
          </cell>
          <cell r="Q69">
            <v>1437</v>
          </cell>
        </row>
        <row r="70">
          <cell r="B70">
            <v>1082</v>
          </cell>
          <cell r="C70">
            <v>1143</v>
          </cell>
          <cell r="D70">
            <v>223</v>
          </cell>
          <cell r="E70">
            <v>244</v>
          </cell>
          <cell r="F70">
            <v>1305</v>
          </cell>
          <cell r="G70">
            <v>1387</v>
          </cell>
          <cell r="H70">
            <v>1111</v>
          </cell>
          <cell r="I70">
            <v>1172</v>
          </cell>
          <cell r="J70">
            <v>1345</v>
          </cell>
          <cell r="K70">
            <v>1426</v>
          </cell>
          <cell r="L70">
            <v>1103</v>
          </cell>
          <cell r="M70">
            <v>1158</v>
          </cell>
          <cell r="N70">
            <v>289</v>
          </cell>
          <cell r="O70">
            <v>304</v>
          </cell>
          <cell r="P70">
            <v>1392</v>
          </cell>
          <cell r="Q70">
            <v>1462</v>
          </cell>
        </row>
        <row r="71">
          <cell r="B71">
            <v>1129</v>
          </cell>
          <cell r="C71">
            <v>1158</v>
          </cell>
          <cell r="D71">
            <v>273</v>
          </cell>
          <cell r="E71">
            <v>284</v>
          </cell>
          <cell r="F71">
            <v>1402</v>
          </cell>
          <cell r="G71">
            <v>1442</v>
          </cell>
          <cell r="H71">
            <v>1111</v>
          </cell>
          <cell r="I71">
            <v>1140</v>
          </cell>
          <cell r="J71">
            <v>1367</v>
          </cell>
          <cell r="K71">
            <v>1408</v>
          </cell>
          <cell r="L71">
            <v>1144</v>
          </cell>
          <cell r="M71">
            <v>1190</v>
          </cell>
          <cell r="N71">
            <v>300</v>
          </cell>
          <cell r="O71">
            <v>317</v>
          </cell>
          <cell r="P71">
            <v>1444</v>
          </cell>
          <cell r="Q71">
            <v>1507</v>
          </cell>
        </row>
        <row r="72">
          <cell r="B72">
            <v>1205</v>
          </cell>
          <cell r="C72">
            <v>1242</v>
          </cell>
          <cell r="D72">
            <v>371</v>
          </cell>
          <cell r="E72">
            <v>431</v>
          </cell>
          <cell r="F72">
            <v>1576</v>
          </cell>
          <cell r="G72">
            <v>1673</v>
          </cell>
          <cell r="H72">
            <v>1219</v>
          </cell>
          <cell r="I72">
            <v>1256</v>
          </cell>
          <cell r="J72">
            <v>1573</v>
          </cell>
          <cell r="K72">
            <v>1703</v>
          </cell>
          <cell r="L72">
            <v>1192</v>
          </cell>
          <cell r="M72">
            <v>1235</v>
          </cell>
          <cell r="N72">
            <v>311</v>
          </cell>
          <cell r="O72">
            <v>336</v>
          </cell>
          <cell r="P72">
            <v>1503</v>
          </cell>
          <cell r="Q72">
            <v>1571</v>
          </cell>
        </row>
        <row r="73">
          <cell r="B73">
            <v>1278</v>
          </cell>
          <cell r="C73">
            <v>1283</v>
          </cell>
          <cell r="D73">
            <v>289</v>
          </cell>
          <cell r="E73">
            <v>305</v>
          </cell>
          <cell r="F73">
            <v>1567</v>
          </cell>
          <cell r="G73">
            <v>1588</v>
          </cell>
          <cell r="H73">
            <v>1261</v>
          </cell>
          <cell r="I73">
            <v>1266</v>
          </cell>
          <cell r="J73">
            <v>1557</v>
          </cell>
          <cell r="K73">
            <v>1587</v>
          </cell>
          <cell r="L73">
            <v>1240</v>
          </cell>
          <cell r="M73">
            <v>1286</v>
          </cell>
          <cell r="N73">
            <v>322</v>
          </cell>
          <cell r="O73">
            <v>358</v>
          </cell>
          <cell r="P73">
            <v>1562</v>
          </cell>
          <cell r="Q73">
            <v>1644</v>
          </cell>
        </row>
        <row r="74">
          <cell r="B74">
            <v>1252</v>
          </cell>
          <cell r="C74">
            <v>1313</v>
          </cell>
          <cell r="D74">
            <v>301</v>
          </cell>
          <cell r="E74">
            <v>354</v>
          </cell>
          <cell r="F74">
            <v>1553</v>
          </cell>
          <cell r="G74">
            <v>1667</v>
          </cell>
          <cell r="H74">
            <v>1312</v>
          </cell>
          <cell r="I74">
            <v>1373</v>
          </cell>
          <cell r="J74">
            <v>1675</v>
          </cell>
          <cell r="K74">
            <v>1794</v>
          </cell>
          <cell r="L74">
            <v>1288</v>
          </cell>
          <cell r="M74">
            <v>1341</v>
          </cell>
          <cell r="N74">
            <v>335</v>
          </cell>
          <cell r="O74">
            <v>383</v>
          </cell>
          <cell r="P74">
            <v>1623</v>
          </cell>
          <cell r="Q74">
            <v>1724</v>
          </cell>
        </row>
        <row r="75">
          <cell r="B75">
            <v>1053</v>
          </cell>
          <cell r="C75">
            <v>1148</v>
          </cell>
          <cell r="D75">
            <v>279</v>
          </cell>
          <cell r="E75">
            <v>290</v>
          </cell>
          <cell r="F75">
            <v>1332</v>
          </cell>
          <cell r="G75">
            <v>1438</v>
          </cell>
          <cell r="H75">
            <v>1355</v>
          </cell>
          <cell r="I75">
            <v>1450</v>
          </cell>
          <cell r="J75">
            <v>1735</v>
          </cell>
          <cell r="K75">
            <v>1862</v>
          </cell>
          <cell r="L75">
            <v>1340</v>
          </cell>
          <cell r="M75">
            <v>1400</v>
          </cell>
          <cell r="N75">
            <v>348</v>
          </cell>
          <cell r="O75">
            <v>407</v>
          </cell>
          <cell r="P75">
            <v>1688</v>
          </cell>
          <cell r="Q75">
            <v>1807</v>
          </cell>
        </row>
        <row r="76">
          <cell r="B76">
            <v>1324</v>
          </cell>
          <cell r="C76">
            <v>1412</v>
          </cell>
          <cell r="D76">
            <v>299</v>
          </cell>
          <cell r="E76">
            <v>437</v>
          </cell>
          <cell r="F76">
            <v>1623</v>
          </cell>
          <cell r="G76">
            <v>1849</v>
          </cell>
          <cell r="H76">
            <v>1337</v>
          </cell>
          <cell r="I76">
            <v>1425</v>
          </cell>
          <cell r="J76">
            <v>1649</v>
          </cell>
          <cell r="K76">
            <v>1867</v>
          </cell>
          <cell r="L76">
            <v>1402</v>
          </cell>
          <cell r="M76">
            <v>1467</v>
          </cell>
          <cell r="N76">
            <v>359</v>
          </cell>
          <cell r="O76">
            <v>425</v>
          </cell>
          <cell r="P76">
            <v>1761</v>
          </cell>
          <cell r="Q76">
            <v>1892</v>
          </cell>
        </row>
        <row r="77">
          <cell r="B77">
            <v>1573</v>
          </cell>
          <cell r="C77">
            <v>1617</v>
          </cell>
          <cell r="D77">
            <v>432</v>
          </cell>
          <cell r="E77">
            <v>461</v>
          </cell>
          <cell r="F77">
            <v>2005</v>
          </cell>
          <cell r="G77">
            <v>2078</v>
          </cell>
          <cell r="H77">
            <v>1449</v>
          </cell>
          <cell r="I77">
            <v>1493</v>
          </cell>
          <cell r="J77">
            <v>1810</v>
          </cell>
          <cell r="K77">
            <v>1889</v>
          </cell>
          <cell r="L77">
            <v>1483</v>
          </cell>
          <cell r="M77">
            <v>1546</v>
          </cell>
          <cell r="N77">
            <v>374</v>
          </cell>
          <cell r="O77">
            <v>442</v>
          </cell>
          <cell r="P77">
            <v>1857</v>
          </cell>
          <cell r="Q77">
            <v>1988</v>
          </cell>
        </row>
        <row r="78">
          <cell r="B78">
            <v>1450</v>
          </cell>
          <cell r="C78">
            <v>1475</v>
          </cell>
          <cell r="D78">
            <v>394</v>
          </cell>
          <cell r="E78">
            <v>458</v>
          </cell>
          <cell r="F78">
            <v>1844</v>
          </cell>
          <cell r="G78">
            <v>1933</v>
          </cell>
          <cell r="H78">
            <v>1573</v>
          </cell>
          <cell r="I78">
            <v>1598</v>
          </cell>
          <cell r="J78">
            <v>2012</v>
          </cell>
          <cell r="K78">
            <v>2100</v>
          </cell>
          <cell r="L78">
            <v>1579</v>
          </cell>
          <cell r="M78">
            <v>1636</v>
          </cell>
          <cell r="N78">
            <v>398</v>
          </cell>
          <cell r="O78">
            <v>463</v>
          </cell>
          <cell r="P78">
            <v>1977</v>
          </cell>
          <cell r="Q78">
            <v>2099</v>
          </cell>
        </row>
        <row r="79">
          <cell r="B79">
            <v>1948</v>
          </cell>
          <cell r="C79">
            <v>2020</v>
          </cell>
          <cell r="D79">
            <v>430</v>
          </cell>
          <cell r="E79">
            <v>546</v>
          </cell>
          <cell r="F79">
            <v>2378</v>
          </cell>
          <cell r="G79">
            <v>2566</v>
          </cell>
          <cell r="H79">
            <v>1738</v>
          </cell>
          <cell r="I79">
            <v>1810</v>
          </cell>
          <cell r="J79">
            <v>2117</v>
          </cell>
          <cell r="K79">
            <v>2255</v>
          </cell>
          <cell r="L79">
            <v>1682</v>
          </cell>
          <cell r="M79">
            <v>1730</v>
          </cell>
          <cell r="N79">
            <v>429</v>
          </cell>
          <cell r="O79">
            <v>487</v>
          </cell>
          <cell r="P79">
            <v>2111</v>
          </cell>
          <cell r="Q79">
            <v>2217</v>
          </cell>
        </row>
        <row r="80">
          <cell r="B80">
            <v>1877</v>
          </cell>
          <cell r="C80">
            <v>1916</v>
          </cell>
          <cell r="D80">
            <v>577</v>
          </cell>
          <cell r="E80">
            <v>657</v>
          </cell>
          <cell r="F80">
            <v>2454</v>
          </cell>
          <cell r="G80">
            <v>2573</v>
          </cell>
          <cell r="H80">
            <v>1731</v>
          </cell>
          <cell r="I80">
            <v>1770</v>
          </cell>
          <cell r="J80">
            <v>2196</v>
          </cell>
          <cell r="K80">
            <v>2281</v>
          </cell>
          <cell r="L80">
            <v>1775</v>
          </cell>
          <cell r="M80">
            <v>1816</v>
          </cell>
          <cell r="N80">
            <v>463</v>
          </cell>
          <cell r="O80">
            <v>515</v>
          </cell>
          <cell r="P80">
            <v>2238</v>
          </cell>
          <cell r="Q80">
            <v>2331</v>
          </cell>
        </row>
        <row r="81">
          <cell r="B81">
            <v>1880</v>
          </cell>
          <cell r="C81">
            <v>1928</v>
          </cell>
          <cell r="D81">
            <v>487</v>
          </cell>
          <cell r="E81">
            <v>538</v>
          </cell>
          <cell r="F81">
            <v>2367</v>
          </cell>
          <cell r="G81">
            <v>2466</v>
          </cell>
          <cell r="H81">
            <v>1880</v>
          </cell>
          <cell r="I81">
            <v>1928</v>
          </cell>
          <cell r="J81">
            <v>2408</v>
          </cell>
          <cell r="K81">
            <v>2502</v>
          </cell>
          <cell r="L81">
            <v>1839</v>
          </cell>
          <cell r="M81">
            <v>1878</v>
          </cell>
          <cell r="N81">
            <v>495</v>
          </cell>
          <cell r="O81">
            <v>543</v>
          </cell>
          <cell r="P81">
            <v>2334</v>
          </cell>
          <cell r="Q81">
            <v>2421</v>
          </cell>
        </row>
        <row r="82">
          <cell r="B82">
            <v>2002</v>
          </cell>
          <cell r="C82">
            <v>2043</v>
          </cell>
          <cell r="D82">
            <v>549</v>
          </cell>
          <cell r="E82">
            <v>598</v>
          </cell>
          <cell r="F82">
            <v>2551</v>
          </cell>
          <cell r="G82">
            <v>2641</v>
          </cell>
          <cell r="H82">
            <v>1890</v>
          </cell>
          <cell r="I82">
            <v>1931</v>
          </cell>
          <cell r="J82">
            <v>2442</v>
          </cell>
          <cell r="K82">
            <v>2528</v>
          </cell>
          <cell r="L82">
            <v>1860</v>
          </cell>
          <cell r="M82">
            <v>1902</v>
          </cell>
          <cell r="N82">
            <v>521</v>
          </cell>
          <cell r="O82">
            <v>565</v>
          </cell>
          <cell r="P82">
            <v>2381</v>
          </cell>
          <cell r="Q82">
            <v>2467</v>
          </cell>
        </row>
        <row r="83">
          <cell r="B83">
            <v>1873</v>
          </cell>
          <cell r="C83">
            <v>1891</v>
          </cell>
          <cell r="D83">
            <v>561</v>
          </cell>
          <cell r="E83">
            <v>596</v>
          </cell>
          <cell r="F83">
            <v>2434</v>
          </cell>
          <cell r="G83">
            <v>2487</v>
          </cell>
          <cell r="H83">
            <v>1827</v>
          </cell>
          <cell r="I83">
            <v>1845</v>
          </cell>
          <cell r="J83">
            <v>2309</v>
          </cell>
          <cell r="K83">
            <v>2368</v>
          </cell>
          <cell r="L83">
            <v>1839</v>
          </cell>
          <cell r="M83">
            <v>1886</v>
          </cell>
          <cell r="N83">
            <v>541</v>
          </cell>
          <cell r="O83">
            <v>582</v>
          </cell>
          <cell r="P83">
            <v>2380</v>
          </cell>
          <cell r="Q83">
            <v>2468</v>
          </cell>
        </row>
        <row r="84">
          <cell r="B84">
            <v>1732</v>
          </cell>
          <cell r="C84">
            <v>1779</v>
          </cell>
          <cell r="D84">
            <v>559</v>
          </cell>
          <cell r="E84">
            <v>583</v>
          </cell>
          <cell r="F84">
            <v>2291</v>
          </cell>
          <cell r="G84">
            <v>2362</v>
          </cell>
          <cell r="H84">
            <v>1869</v>
          </cell>
          <cell r="I84">
            <v>1916</v>
          </cell>
          <cell r="J84">
            <v>2463</v>
          </cell>
          <cell r="K84">
            <v>2550</v>
          </cell>
          <cell r="L84">
            <v>1789</v>
          </cell>
          <cell r="M84">
            <v>1844</v>
          </cell>
          <cell r="N84">
            <v>561</v>
          </cell>
          <cell r="O84">
            <v>597</v>
          </cell>
          <cell r="P84">
            <v>2350</v>
          </cell>
          <cell r="Q84">
            <v>2441</v>
          </cell>
        </row>
        <row r="85">
          <cell r="B85">
            <v>1820</v>
          </cell>
          <cell r="C85">
            <v>1919</v>
          </cell>
          <cell r="D85">
            <v>567</v>
          </cell>
          <cell r="E85">
            <v>599</v>
          </cell>
          <cell r="F85">
            <v>2387</v>
          </cell>
          <cell r="G85">
            <v>2518</v>
          </cell>
          <cell r="H85">
            <v>1662</v>
          </cell>
          <cell r="I85">
            <v>1761</v>
          </cell>
          <cell r="J85">
            <v>2242</v>
          </cell>
          <cell r="K85">
            <v>2385</v>
          </cell>
          <cell r="L85">
            <v>1732</v>
          </cell>
          <cell r="M85">
            <v>1793</v>
          </cell>
          <cell r="N85">
            <v>584</v>
          </cell>
          <cell r="O85">
            <v>617</v>
          </cell>
          <cell r="P85">
            <v>2316</v>
          </cell>
          <cell r="Q85">
            <v>2410</v>
          </cell>
        </row>
        <row r="86">
          <cell r="B86">
            <v>1517</v>
          </cell>
          <cell r="C86">
            <v>1584</v>
          </cell>
          <cell r="D86">
            <v>473</v>
          </cell>
          <cell r="E86">
            <v>493</v>
          </cell>
          <cell r="F86">
            <v>1990</v>
          </cell>
          <cell r="G86">
            <v>2077</v>
          </cell>
          <cell r="H86">
            <v>1629</v>
          </cell>
          <cell r="I86">
            <v>1696</v>
          </cell>
          <cell r="J86">
            <v>2198</v>
          </cell>
          <cell r="K86">
            <v>2290</v>
          </cell>
          <cell r="L86">
            <v>1681</v>
          </cell>
          <cell r="M86">
            <v>1746</v>
          </cell>
          <cell r="N86">
            <v>611</v>
          </cell>
          <cell r="O86">
            <v>642</v>
          </cell>
          <cell r="P86">
            <v>2292</v>
          </cell>
          <cell r="Q86">
            <v>2388</v>
          </cell>
        </row>
        <row r="87">
          <cell r="B87">
            <v>1255</v>
          </cell>
          <cell r="C87">
            <v>1318</v>
          </cell>
          <cell r="D87">
            <v>521</v>
          </cell>
          <cell r="E87">
            <v>525</v>
          </cell>
          <cell r="F87">
            <v>1776</v>
          </cell>
          <cell r="G87">
            <v>1843</v>
          </cell>
          <cell r="H87">
            <v>1585</v>
          </cell>
          <cell r="I87">
            <v>1648</v>
          </cell>
          <cell r="J87">
            <v>2229</v>
          </cell>
          <cell r="K87">
            <v>2304</v>
          </cell>
          <cell r="L87">
            <v>1636</v>
          </cell>
          <cell r="M87">
            <v>1704</v>
          </cell>
          <cell r="N87">
            <v>643</v>
          </cell>
          <cell r="O87">
            <v>681</v>
          </cell>
          <cell r="P87">
            <v>2279</v>
          </cell>
          <cell r="Q87">
            <v>2385</v>
          </cell>
        </row>
        <row r="88">
          <cell r="B88">
            <v>1522</v>
          </cell>
          <cell r="C88">
            <v>1589</v>
          </cell>
          <cell r="D88">
            <v>640</v>
          </cell>
          <cell r="E88">
            <v>722</v>
          </cell>
          <cell r="F88">
            <v>2162</v>
          </cell>
          <cell r="G88">
            <v>2311</v>
          </cell>
          <cell r="H88">
            <v>1589</v>
          </cell>
          <cell r="I88">
            <v>1656</v>
          </cell>
          <cell r="J88">
            <v>2282</v>
          </cell>
          <cell r="K88">
            <v>2426</v>
          </cell>
          <cell r="L88">
            <v>1583</v>
          </cell>
          <cell r="M88">
            <v>1653</v>
          </cell>
          <cell r="N88">
            <v>668</v>
          </cell>
          <cell r="O88">
            <v>720</v>
          </cell>
          <cell r="P88">
            <v>2251</v>
          </cell>
          <cell r="Q88">
            <v>2373</v>
          </cell>
        </row>
        <row r="89">
          <cell r="B89">
            <v>1480</v>
          </cell>
          <cell r="C89">
            <v>1527</v>
          </cell>
          <cell r="D89">
            <v>742</v>
          </cell>
          <cell r="E89">
            <v>759</v>
          </cell>
          <cell r="F89">
            <v>2222</v>
          </cell>
          <cell r="G89">
            <v>2286</v>
          </cell>
          <cell r="H89">
            <v>1585</v>
          </cell>
          <cell r="I89">
            <v>1632</v>
          </cell>
          <cell r="J89">
            <v>2263</v>
          </cell>
          <cell r="K89">
            <v>2331</v>
          </cell>
          <cell r="L89">
            <v>1505</v>
          </cell>
          <cell r="M89">
            <v>1575</v>
          </cell>
          <cell r="N89">
            <v>677</v>
          </cell>
          <cell r="O89">
            <v>743</v>
          </cell>
          <cell r="P89">
            <v>2182</v>
          </cell>
          <cell r="Q89">
            <v>2318</v>
          </cell>
        </row>
        <row r="90">
          <cell r="B90">
            <v>1574</v>
          </cell>
          <cell r="C90">
            <v>1629</v>
          </cell>
          <cell r="D90">
            <v>628</v>
          </cell>
          <cell r="E90">
            <v>738</v>
          </cell>
          <cell r="F90">
            <v>2202</v>
          </cell>
          <cell r="G90">
            <v>2367</v>
          </cell>
          <cell r="H90">
            <v>1559</v>
          </cell>
          <cell r="I90">
            <v>1614</v>
          </cell>
          <cell r="J90">
            <v>2235</v>
          </cell>
          <cell r="K90">
            <v>2393</v>
          </cell>
          <cell r="L90">
            <v>1394</v>
          </cell>
          <cell r="M90">
            <v>1462</v>
          </cell>
          <cell r="N90">
            <v>664</v>
          </cell>
          <cell r="O90">
            <v>743</v>
          </cell>
          <cell r="P90">
            <v>2058</v>
          </cell>
          <cell r="Q90">
            <v>2205</v>
          </cell>
        </row>
        <row r="91">
          <cell r="B91">
            <v>1324</v>
          </cell>
          <cell r="C91">
            <v>1442</v>
          </cell>
          <cell r="D91">
            <v>788</v>
          </cell>
          <cell r="E91">
            <v>1030</v>
          </cell>
          <cell r="F91">
            <v>2112</v>
          </cell>
          <cell r="G91">
            <v>2472</v>
          </cell>
          <cell r="H91">
            <v>1129</v>
          </cell>
          <cell r="I91">
            <v>1247</v>
          </cell>
          <cell r="J91">
            <v>1823</v>
          </cell>
          <cell r="K91">
            <v>2060</v>
          </cell>
          <cell r="L91">
            <v>1256</v>
          </cell>
          <cell r="M91">
            <v>1319</v>
          </cell>
          <cell r="N91">
            <v>630</v>
          </cell>
          <cell r="O91">
            <v>717</v>
          </cell>
          <cell r="P91">
            <v>1886</v>
          </cell>
          <cell r="Q91">
            <v>2036</v>
          </cell>
        </row>
        <row r="92">
          <cell r="B92">
            <v>1257</v>
          </cell>
          <cell r="C92">
            <v>1325</v>
          </cell>
          <cell r="D92">
            <v>643</v>
          </cell>
          <cell r="E92">
            <v>857</v>
          </cell>
          <cell r="F92">
            <v>1900</v>
          </cell>
          <cell r="G92">
            <v>2182</v>
          </cell>
          <cell r="H92">
            <v>1136</v>
          </cell>
          <cell r="I92">
            <v>1204</v>
          </cell>
          <cell r="J92">
            <v>1665</v>
          </cell>
          <cell r="K92">
            <v>1863</v>
          </cell>
          <cell r="L92">
            <v>1112</v>
          </cell>
          <cell r="M92">
            <v>1167</v>
          </cell>
          <cell r="N92">
            <v>586</v>
          </cell>
          <cell r="O92">
            <v>677</v>
          </cell>
          <cell r="P92">
            <v>1698</v>
          </cell>
          <cell r="Q92">
            <v>1844</v>
          </cell>
        </row>
        <row r="93">
          <cell r="B93">
            <v>841</v>
          </cell>
          <cell r="C93">
            <v>848</v>
          </cell>
          <cell r="D93">
            <v>513</v>
          </cell>
          <cell r="E93">
            <v>528</v>
          </cell>
          <cell r="F93">
            <v>1354</v>
          </cell>
          <cell r="G93">
            <v>1376</v>
          </cell>
          <cell r="H93">
            <v>874</v>
          </cell>
          <cell r="I93">
            <v>881</v>
          </cell>
          <cell r="J93">
            <v>1423</v>
          </cell>
          <cell r="K93">
            <v>1444</v>
          </cell>
          <cell r="L93">
            <v>994</v>
          </cell>
          <cell r="M93">
            <v>1037</v>
          </cell>
          <cell r="N93">
            <v>546</v>
          </cell>
          <cell r="O93">
            <v>638</v>
          </cell>
          <cell r="P93">
            <v>1540</v>
          </cell>
          <cell r="Q93">
            <v>1675</v>
          </cell>
        </row>
        <row r="94">
          <cell r="B94">
            <v>1020</v>
          </cell>
          <cell r="C94">
            <v>1030</v>
          </cell>
          <cell r="D94">
            <v>520</v>
          </cell>
          <cell r="E94">
            <v>577</v>
          </cell>
          <cell r="F94">
            <v>1540</v>
          </cell>
          <cell r="G94">
            <v>1607</v>
          </cell>
          <cell r="H94">
            <v>960</v>
          </cell>
          <cell r="I94">
            <v>970</v>
          </cell>
          <cell r="J94">
            <v>1444</v>
          </cell>
          <cell r="K94">
            <v>1510</v>
          </cell>
          <cell r="L94">
            <v>924</v>
          </cell>
          <cell r="M94">
            <v>955</v>
          </cell>
          <cell r="N94">
            <v>516</v>
          </cell>
          <cell r="O94">
            <v>607</v>
          </cell>
          <cell r="P94">
            <v>1440</v>
          </cell>
          <cell r="Q94">
            <v>1562</v>
          </cell>
        </row>
        <row r="95">
          <cell r="B95">
            <v>877</v>
          </cell>
          <cell r="C95">
            <v>922</v>
          </cell>
          <cell r="D95">
            <v>483</v>
          </cell>
          <cell r="E95">
            <v>628</v>
          </cell>
          <cell r="F95">
            <v>1360</v>
          </cell>
          <cell r="G95">
            <v>1550</v>
          </cell>
          <cell r="H95">
            <v>894</v>
          </cell>
          <cell r="I95">
            <v>939</v>
          </cell>
          <cell r="J95">
            <v>1345</v>
          </cell>
          <cell r="K95">
            <v>1566</v>
          </cell>
          <cell r="L95">
            <v>909</v>
          </cell>
          <cell r="M95">
            <v>932</v>
          </cell>
          <cell r="N95">
            <v>501</v>
          </cell>
          <cell r="O95">
            <v>588</v>
          </cell>
          <cell r="P95">
            <v>1410</v>
          </cell>
          <cell r="Q95">
            <v>1520</v>
          </cell>
        </row>
        <row r="96">
          <cell r="B96">
            <v>894</v>
          </cell>
          <cell r="C96">
            <v>920</v>
          </cell>
          <cell r="D96">
            <v>524</v>
          </cell>
          <cell r="E96">
            <v>551</v>
          </cell>
          <cell r="F96">
            <v>1418</v>
          </cell>
          <cell r="G96">
            <v>1471</v>
          </cell>
          <cell r="H96">
            <v>907</v>
          </cell>
          <cell r="I96">
            <v>933</v>
          </cell>
          <cell r="J96">
            <v>1446</v>
          </cell>
          <cell r="K96">
            <v>1518</v>
          </cell>
          <cell r="L96">
            <v>936</v>
          </cell>
          <cell r="M96">
            <v>960</v>
          </cell>
          <cell r="N96">
            <v>494</v>
          </cell>
          <cell r="O96">
            <v>577</v>
          </cell>
          <cell r="P96">
            <v>1430</v>
          </cell>
          <cell r="Q96">
            <v>1537</v>
          </cell>
        </row>
        <row r="97">
          <cell r="B97">
            <v>1067</v>
          </cell>
          <cell r="C97">
            <v>1145</v>
          </cell>
          <cell r="D97">
            <v>557</v>
          </cell>
          <cell r="E97">
            <v>635</v>
          </cell>
          <cell r="F97">
            <v>1624</v>
          </cell>
          <cell r="G97">
            <v>1780</v>
          </cell>
          <cell r="H97">
            <v>973</v>
          </cell>
          <cell r="I97">
            <v>1051</v>
          </cell>
          <cell r="J97">
            <v>1523</v>
          </cell>
          <cell r="K97">
            <v>1708</v>
          </cell>
          <cell r="L97">
            <v>977</v>
          </cell>
          <cell r="M97">
            <v>1007</v>
          </cell>
          <cell r="N97">
            <v>481</v>
          </cell>
          <cell r="O97">
            <v>560</v>
          </cell>
          <cell r="P97">
            <v>1458</v>
          </cell>
          <cell r="Q97">
            <v>1567</v>
          </cell>
        </row>
        <row r="98">
          <cell r="B98">
            <v>959</v>
          </cell>
          <cell r="C98">
            <v>976</v>
          </cell>
          <cell r="D98">
            <v>311</v>
          </cell>
          <cell r="E98">
            <v>352</v>
          </cell>
          <cell r="F98">
            <v>1270</v>
          </cell>
          <cell r="G98">
            <v>1328</v>
          </cell>
          <cell r="H98">
            <v>1078</v>
          </cell>
          <cell r="I98">
            <v>1095</v>
          </cell>
          <cell r="J98">
            <v>1485</v>
          </cell>
          <cell r="K98">
            <v>1552</v>
          </cell>
          <cell r="L98">
            <v>1008</v>
          </cell>
          <cell r="M98">
            <v>1044</v>
          </cell>
          <cell r="N98">
            <v>458</v>
          </cell>
          <cell r="O98">
            <v>533</v>
          </cell>
          <cell r="P98">
            <v>1466</v>
          </cell>
          <cell r="Q98">
            <v>1577</v>
          </cell>
        </row>
        <row r="99">
          <cell r="B99">
            <v>818</v>
          </cell>
          <cell r="C99">
            <v>880</v>
          </cell>
          <cell r="D99">
            <v>343</v>
          </cell>
          <cell r="E99">
            <v>552</v>
          </cell>
          <cell r="F99">
            <v>1161</v>
          </cell>
          <cell r="G99">
            <v>1432</v>
          </cell>
          <cell r="H99">
            <v>1000</v>
          </cell>
          <cell r="I99">
            <v>1062</v>
          </cell>
          <cell r="J99">
            <v>1407</v>
          </cell>
          <cell r="K99">
            <v>2045</v>
          </cell>
          <cell r="L99">
            <v>1021</v>
          </cell>
          <cell r="M99">
            <v>1062</v>
          </cell>
          <cell r="N99">
            <v>420</v>
          </cell>
          <cell r="O99">
            <v>487</v>
          </cell>
          <cell r="P99">
            <v>1441</v>
          </cell>
          <cell r="Q99">
            <v>1549</v>
          </cell>
        </row>
        <row r="100">
          <cell r="B100">
            <v>1048</v>
          </cell>
          <cell r="C100">
            <v>1114</v>
          </cell>
          <cell r="D100">
            <v>443</v>
          </cell>
          <cell r="E100">
            <v>490</v>
          </cell>
          <cell r="F100">
            <v>1491</v>
          </cell>
          <cell r="G100">
            <v>1604</v>
          </cell>
          <cell r="H100">
            <v>1100</v>
          </cell>
          <cell r="I100">
            <v>1166</v>
          </cell>
          <cell r="J100">
            <v>1579</v>
          </cell>
          <cell r="K100">
            <v>1689</v>
          </cell>
          <cell r="L100">
            <v>1008</v>
          </cell>
          <cell r="M100">
            <v>1052</v>
          </cell>
          <cell r="N100">
            <v>376</v>
          </cell>
          <cell r="O100">
            <v>435</v>
          </cell>
          <cell r="P100">
            <v>1384</v>
          </cell>
          <cell r="Q100">
            <v>1487</v>
          </cell>
        </row>
        <row r="101">
          <cell r="B101">
            <v>1020</v>
          </cell>
          <cell r="C101">
            <v>1059</v>
          </cell>
          <cell r="D101">
            <v>272</v>
          </cell>
          <cell r="E101">
            <v>365</v>
          </cell>
          <cell r="F101">
            <v>1292</v>
          </cell>
          <cell r="G101">
            <v>1424</v>
          </cell>
          <cell r="H101">
            <v>927</v>
          </cell>
          <cell r="I101">
            <v>966</v>
          </cell>
          <cell r="J101">
            <v>1144</v>
          </cell>
          <cell r="K101">
            <v>1303</v>
          </cell>
          <cell r="L101">
            <v>977</v>
          </cell>
          <cell r="M101">
            <v>1025</v>
          </cell>
          <cell r="N101">
            <v>333</v>
          </cell>
          <cell r="O101">
            <v>389</v>
          </cell>
          <cell r="P101">
            <v>1310</v>
          </cell>
          <cell r="Q101">
            <v>1414</v>
          </cell>
        </row>
        <row r="102">
          <cell r="B102">
            <v>751</v>
          </cell>
          <cell r="C102">
            <v>757</v>
          </cell>
          <cell r="D102">
            <v>251</v>
          </cell>
          <cell r="E102">
            <v>279</v>
          </cell>
          <cell r="F102">
            <v>1002</v>
          </cell>
          <cell r="G102">
            <v>1036</v>
          </cell>
          <cell r="H102">
            <v>896</v>
          </cell>
          <cell r="I102">
            <v>902</v>
          </cell>
          <cell r="J102">
            <v>1202</v>
          </cell>
          <cell r="K102">
            <v>1235</v>
          </cell>
          <cell r="L102">
            <v>932</v>
          </cell>
          <cell r="M102">
            <v>983</v>
          </cell>
          <cell r="N102">
            <v>303</v>
          </cell>
          <cell r="O102">
            <v>359</v>
          </cell>
          <cell r="P102">
            <v>1235</v>
          </cell>
          <cell r="Q102">
            <v>1342</v>
          </cell>
        </row>
        <row r="103">
          <cell r="B103">
            <v>1073</v>
          </cell>
          <cell r="C103">
            <v>1155</v>
          </cell>
          <cell r="D103">
            <v>409</v>
          </cell>
          <cell r="E103">
            <v>521</v>
          </cell>
          <cell r="F103">
            <v>1482</v>
          </cell>
          <cell r="G103">
            <v>1676</v>
          </cell>
          <cell r="H103">
            <v>900</v>
          </cell>
          <cell r="I103">
            <v>982</v>
          </cell>
          <cell r="J103">
            <v>1243</v>
          </cell>
          <cell r="K103">
            <v>1378</v>
          </cell>
          <cell r="L103">
            <v>890</v>
          </cell>
          <cell r="M103">
            <v>940</v>
          </cell>
          <cell r="N103">
            <v>287</v>
          </cell>
          <cell r="O103">
            <v>348</v>
          </cell>
          <cell r="P103">
            <v>1177</v>
          </cell>
          <cell r="Q103">
            <v>1288</v>
          </cell>
        </row>
        <row r="104">
          <cell r="B104">
            <v>935</v>
          </cell>
          <cell r="C104">
            <v>992</v>
          </cell>
          <cell r="D104">
            <v>196</v>
          </cell>
          <cell r="E104">
            <v>260</v>
          </cell>
          <cell r="F104">
            <v>1131</v>
          </cell>
          <cell r="G104">
            <v>1252</v>
          </cell>
          <cell r="H104">
            <v>889</v>
          </cell>
          <cell r="I104">
            <v>946</v>
          </cell>
          <cell r="J104">
            <v>1064</v>
          </cell>
          <cell r="K104">
            <v>1157</v>
          </cell>
          <cell r="L104">
            <v>861</v>
          </cell>
          <cell r="M104">
            <v>908</v>
          </cell>
          <cell r="N104">
            <v>279</v>
          </cell>
          <cell r="O104">
            <v>352</v>
          </cell>
          <cell r="P104">
            <v>1140</v>
          </cell>
          <cell r="Q104">
            <v>1260</v>
          </cell>
        </row>
        <row r="105">
          <cell r="B105">
            <v>833</v>
          </cell>
          <cell r="C105">
            <v>871</v>
          </cell>
          <cell r="D105">
            <v>371</v>
          </cell>
          <cell r="E105">
            <v>476</v>
          </cell>
          <cell r="F105">
            <v>1204</v>
          </cell>
          <cell r="G105">
            <v>1347</v>
          </cell>
          <cell r="H105">
            <v>824</v>
          </cell>
          <cell r="I105">
            <v>862</v>
          </cell>
          <cell r="J105">
            <v>1197</v>
          </cell>
          <cell r="K105">
            <v>1345</v>
          </cell>
          <cell r="L105">
            <v>850</v>
          </cell>
          <cell r="M105">
            <v>891</v>
          </cell>
          <cell r="N105">
            <v>271</v>
          </cell>
          <cell r="O105">
            <v>358</v>
          </cell>
          <cell r="P105">
            <v>1121</v>
          </cell>
          <cell r="Q105">
            <v>1249</v>
          </cell>
        </row>
        <row r="106">
          <cell r="B106">
            <v>885</v>
          </cell>
          <cell r="C106">
            <v>924</v>
          </cell>
          <cell r="D106">
            <v>225</v>
          </cell>
          <cell r="E106">
            <v>305</v>
          </cell>
          <cell r="F106">
            <v>1110</v>
          </cell>
          <cell r="G106">
            <v>1229</v>
          </cell>
          <cell r="H106">
            <v>819</v>
          </cell>
          <cell r="I106">
            <v>858</v>
          </cell>
          <cell r="J106">
            <v>1036</v>
          </cell>
          <cell r="K106">
            <v>1163</v>
          </cell>
          <cell r="L106">
            <v>855</v>
          </cell>
          <cell r="M106">
            <v>886</v>
          </cell>
          <cell r="N106">
            <v>260</v>
          </cell>
          <cell r="O106">
            <v>358</v>
          </cell>
          <cell r="P106">
            <v>1115</v>
          </cell>
          <cell r="Q106">
            <v>1244</v>
          </cell>
        </row>
        <row r="107">
          <cell r="B107">
            <v>807</v>
          </cell>
          <cell r="C107">
            <v>820</v>
          </cell>
          <cell r="D107">
            <v>314</v>
          </cell>
          <cell r="E107">
            <v>413</v>
          </cell>
          <cell r="F107">
            <v>1121</v>
          </cell>
          <cell r="G107">
            <v>1233</v>
          </cell>
          <cell r="H107">
            <v>876</v>
          </cell>
          <cell r="I107">
            <v>889</v>
          </cell>
          <cell r="J107">
            <v>1181</v>
          </cell>
          <cell r="K107">
            <v>1317</v>
          </cell>
          <cell r="L107">
            <v>872</v>
          </cell>
          <cell r="M107">
            <v>893</v>
          </cell>
          <cell r="N107">
            <v>241</v>
          </cell>
          <cell r="O107">
            <v>338</v>
          </cell>
          <cell r="P107">
            <v>1113</v>
          </cell>
          <cell r="Q107">
            <v>1231</v>
          </cell>
        </row>
        <row r="108">
          <cell r="B108">
            <v>949</v>
          </cell>
          <cell r="C108">
            <v>951</v>
          </cell>
          <cell r="D108">
            <v>167</v>
          </cell>
          <cell r="E108">
            <v>263</v>
          </cell>
          <cell r="F108">
            <v>1116</v>
          </cell>
          <cell r="G108">
            <v>1214</v>
          </cell>
          <cell r="H108">
            <v>911</v>
          </cell>
          <cell r="I108">
            <v>913</v>
          </cell>
          <cell r="J108">
            <v>1085</v>
          </cell>
          <cell r="K108">
            <v>1228</v>
          </cell>
          <cell r="L108">
            <v>893</v>
          </cell>
          <cell r="M108">
            <v>906</v>
          </cell>
          <cell r="N108">
            <v>216</v>
          </cell>
          <cell r="O108">
            <v>299</v>
          </cell>
          <cell r="P108">
            <v>1109</v>
          </cell>
          <cell r="Q108">
            <v>1205</v>
          </cell>
        </row>
        <row r="109">
          <cell r="B109">
            <v>1039</v>
          </cell>
          <cell r="C109">
            <v>1047</v>
          </cell>
          <cell r="D109">
            <v>201</v>
          </cell>
          <cell r="E109">
            <v>217</v>
          </cell>
          <cell r="F109">
            <v>1240</v>
          </cell>
          <cell r="G109">
            <v>1264</v>
          </cell>
          <cell r="H109">
            <v>924</v>
          </cell>
          <cell r="I109">
            <v>932</v>
          </cell>
          <cell r="J109">
            <v>1118</v>
          </cell>
          <cell r="K109">
            <v>1152</v>
          </cell>
          <cell r="L109">
            <v>910</v>
          </cell>
          <cell r="M109">
            <v>920</v>
          </cell>
          <cell r="N109">
            <v>196</v>
          </cell>
          <cell r="O109">
            <v>255</v>
          </cell>
          <cell r="P109">
            <v>1106</v>
          </cell>
          <cell r="Q109">
            <v>1175</v>
          </cell>
        </row>
        <row r="110">
          <cell r="B110">
            <v>811</v>
          </cell>
          <cell r="C110">
            <v>822</v>
          </cell>
          <cell r="D110">
            <v>121</v>
          </cell>
          <cell r="E110">
            <v>127</v>
          </cell>
          <cell r="F110">
            <v>932</v>
          </cell>
          <cell r="G110">
            <v>949</v>
          </cell>
          <cell r="H110">
            <v>939</v>
          </cell>
          <cell r="I110">
            <v>950</v>
          </cell>
          <cell r="J110">
            <v>1097</v>
          </cell>
          <cell r="K110">
            <v>1115</v>
          </cell>
          <cell r="L110">
            <v>915</v>
          </cell>
          <cell r="M110">
            <v>928</v>
          </cell>
          <cell r="N110">
            <v>183</v>
          </cell>
          <cell r="O110">
            <v>220</v>
          </cell>
          <cell r="P110">
            <v>1098</v>
          </cell>
          <cell r="Q110">
            <v>1148</v>
          </cell>
        </row>
        <row r="111">
          <cell r="B111">
            <v>745</v>
          </cell>
          <cell r="C111">
            <v>764</v>
          </cell>
          <cell r="D111">
            <v>181</v>
          </cell>
          <cell r="E111">
            <v>181</v>
          </cell>
          <cell r="F111">
            <v>926</v>
          </cell>
          <cell r="G111">
            <v>945</v>
          </cell>
          <cell r="H111">
            <v>901</v>
          </cell>
          <cell r="I111">
            <v>920</v>
          </cell>
          <cell r="J111">
            <v>1098</v>
          </cell>
          <cell r="K111">
            <v>1119</v>
          </cell>
          <cell r="L111">
            <v>909</v>
          </cell>
          <cell r="M111">
            <v>928</v>
          </cell>
          <cell r="N111">
            <v>179</v>
          </cell>
          <cell r="O111">
            <v>201</v>
          </cell>
          <cell r="P111">
            <v>1088</v>
          </cell>
          <cell r="Q111">
            <v>1129</v>
          </cell>
        </row>
        <row r="112">
          <cell r="B112">
            <v>868</v>
          </cell>
          <cell r="C112">
            <v>907</v>
          </cell>
          <cell r="D112">
            <v>375</v>
          </cell>
          <cell r="E112">
            <v>395</v>
          </cell>
          <cell r="F112">
            <v>1243</v>
          </cell>
          <cell r="G112">
            <v>1302</v>
          </cell>
          <cell r="H112">
            <v>917</v>
          </cell>
          <cell r="I112">
            <v>956</v>
          </cell>
          <cell r="J112">
            <v>1319</v>
          </cell>
          <cell r="K112">
            <v>1377</v>
          </cell>
          <cell r="L112">
            <v>900</v>
          </cell>
          <cell r="M112">
            <v>924</v>
          </cell>
          <cell r="N112">
            <v>185</v>
          </cell>
          <cell r="O112">
            <v>203</v>
          </cell>
          <cell r="P112">
            <v>1085</v>
          </cell>
          <cell r="Q112">
            <v>1127</v>
          </cell>
        </row>
        <row r="113">
          <cell r="B113">
            <v>799</v>
          </cell>
          <cell r="C113">
            <v>861</v>
          </cell>
          <cell r="D113">
            <v>202</v>
          </cell>
          <cell r="E113">
            <v>227</v>
          </cell>
          <cell r="F113">
            <v>1001</v>
          </cell>
          <cell r="G113">
            <v>1088</v>
          </cell>
          <cell r="H113">
            <v>914</v>
          </cell>
          <cell r="I113">
            <v>976</v>
          </cell>
          <cell r="J113">
            <v>1101</v>
          </cell>
          <cell r="K113">
            <v>1194</v>
          </cell>
          <cell r="L113">
            <v>901</v>
          </cell>
          <cell r="M113">
            <v>929</v>
          </cell>
          <cell r="N113">
            <v>192</v>
          </cell>
          <cell r="O113">
            <v>215</v>
          </cell>
          <cell r="P113">
            <v>1093</v>
          </cell>
          <cell r="Q113">
            <v>1144</v>
          </cell>
        </row>
        <row r="114">
          <cell r="B114">
            <v>841</v>
          </cell>
          <cell r="C114">
            <v>876</v>
          </cell>
          <cell r="D114">
            <v>226</v>
          </cell>
          <cell r="E114">
            <v>293</v>
          </cell>
          <cell r="F114">
            <v>1067</v>
          </cell>
          <cell r="G114">
            <v>1169</v>
          </cell>
          <cell r="H114">
            <v>803</v>
          </cell>
          <cell r="I114">
            <v>838</v>
          </cell>
          <cell r="J114">
            <v>1036</v>
          </cell>
          <cell r="K114">
            <v>1131</v>
          </cell>
          <cell r="L114">
            <v>924</v>
          </cell>
          <cell r="M114">
            <v>952</v>
          </cell>
          <cell r="N114">
            <v>205</v>
          </cell>
          <cell r="O114">
            <v>235</v>
          </cell>
          <cell r="P114">
            <v>1129</v>
          </cell>
          <cell r="Q114">
            <v>1187</v>
          </cell>
        </row>
        <row r="115">
          <cell r="B115">
            <v>1196</v>
          </cell>
          <cell r="C115">
            <v>1218</v>
          </cell>
          <cell r="D115">
            <v>211</v>
          </cell>
          <cell r="E115">
            <v>255</v>
          </cell>
          <cell r="F115">
            <v>1407</v>
          </cell>
          <cell r="G115">
            <v>1473</v>
          </cell>
          <cell r="H115">
            <v>995</v>
          </cell>
          <cell r="I115">
            <v>1017</v>
          </cell>
          <cell r="J115">
            <v>1181</v>
          </cell>
          <cell r="K115">
            <v>1225</v>
          </cell>
          <cell r="L115">
            <v>964</v>
          </cell>
          <cell r="M115">
            <v>990</v>
          </cell>
          <cell r="N115">
            <v>219</v>
          </cell>
          <cell r="O115">
            <v>254</v>
          </cell>
          <cell r="P115">
            <v>1183</v>
          </cell>
          <cell r="Q115">
            <v>1244</v>
          </cell>
        </row>
        <row r="116">
          <cell r="B116">
            <v>1009</v>
          </cell>
          <cell r="C116">
            <v>1038</v>
          </cell>
          <cell r="D116">
            <v>247</v>
          </cell>
          <cell r="E116">
            <v>310</v>
          </cell>
          <cell r="F116">
            <v>1256</v>
          </cell>
          <cell r="G116">
            <v>1348</v>
          </cell>
          <cell r="H116">
            <v>1025</v>
          </cell>
          <cell r="I116">
            <v>1054</v>
          </cell>
          <cell r="J116">
            <v>1263</v>
          </cell>
          <cell r="K116">
            <v>1326</v>
          </cell>
          <cell r="L116">
            <v>1009</v>
          </cell>
          <cell r="M116">
            <v>1032</v>
          </cell>
          <cell r="N116">
            <v>235</v>
          </cell>
          <cell r="O116">
            <v>273</v>
          </cell>
          <cell r="P116">
            <v>1244</v>
          </cell>
          <cell r="Q116">
            <v>1305</v>
          </cell>
        </row>
        <row r="117">
          <cell r="B117">
            <v>1119</v>
          </cell>
          <cell r="C117">
            <v>1134</v>
          </cell>
          <cell r="D117">
            <v>250</v>
          </cell>
          <cell r="E117">
            <v>412</v>
          </cell>
          <cell r="F117">
            <v>1369</v>
          </cell>
          <cell r="G117">
            <v>1546</v>
          </cell>
          <cell r="H117">
            <v>1058</v>
          </cell>
          <cell r="I117">
            <v>1073</v>
          </cell>
          <cell r="J117">
            <v>1306</v>
          </cell>
          <cell r="K117">
            <v>1486</v>
          </cell>
          <cell r="L117">
            <v>1049</v>
          </cell>
          <cell r="M117">
            <v>1068</v>
          </cell>
          <cell r="N117">
            <v>248</v>
          </cell>
          <cell r="O117">
            <v>287</v>
          </cell>
          <cell r="P117">
            <v>1297</v>
          </cell>
          <cell r="Q117">
            <v>1355</v>
          </cell>
        </row>
        <row r="118">
          <cell r="B118">
            <v>1189</v>
          </cell>
          <cell r="C118">
            <v>1195</v>
          </cell>
          <cell r="D118">
            <v>246</v>
          </cell>
          <cell r="E118">
            <v>272</v>
          </cell>
          <cell r="F118">
            <v>1435</v>
          </cell>
          <cell r="G118">
            <v>1467</v>
          </cell>
          <cell r="H118">
            <v>1140</v>
          </cell>
          <cell r="I118">
            <v>1146</v>
          </cell>
          <cell r="J118">
            <v>1369</v>
          </cell>
          <cell r="K118">
            <v>1408</v>
          </cell>
          <cell r="L118">
            <v>1071</v>
          </cell>
          <cell r="M118">
            <v>1087</v>
          </cell>
          <cell r="N118">
            <v>257</v>
          </cell>
          <cell r="O118">
            <v>295</v>
          </cell>
          <cell r="P118">
            <v>1328</v>
          </cell>
          <cell r="Q118">
            <v>1382</v>
          </cell>
        </row>
        <row r="119">
          <cell r="B119">
            <v>1048</v>
          </cell>
          <cell r="C119">
            <v>1082</v>
          </cell>
          <cell r="D119">
            <v>365</v>
          </cell>
          <cell r="E119">
            <v>403</v>
          </cell>
          <cell r="F119">
            <v>1413</v>
          </cell>
          <cell r="G119">
            <v>1485</v>
          </cell>
          <cell r="H119">
            <v>1078</v>
          </cell>
          <cell r="I119">
            <v>1112</v>
          </cell>
          <cell r="J119">
            <v>1444</v>
          </cell>
          <cell r="K119">
            <v>1527</v>
          </cell>
          <cell r="L119">
            <v>1072</v>
          </cell>
          <cell r="M119">
            <v>1088</v>
          </cell>
          <cell r="N119">
            <v>260</v>
          </cell>
          <cell r="O119">
            <v>299</v>
          </cell>
          <cell r="P119">
            <v>1332</v>
          </cell>
          <cell r="Q119">
            <v>1387</v>
          </cell>
        </row>
        <row r="120">
          <cell r="B120">
            <v>1072</v>
          </cell>
          <cell r="C120">
            <v>1141</v>
          </cell>
          <cell r="D120">
            <v>194</v>
          </cell>
          <cell r="E120">
            <v>244</v>
          </cell>
          <cell r="F120">
            <v>1266</v>
          </cell>
          <cell r="G120">
            <v>1385</v>
          </cell>
          <cell r="H120">
            <v>1002</v>
          </cell>
          <cell r="I120">
            <v>1071</v>
          </cell>
          <cell r="J120">
            <v>1197</v>
          </cell>
          <cell r="K120">
            <v>1333</v>
          </cell>
          <cell r="L120">
            <v>1061</v>
          </cell>
          <cell r="M120">
            <v>1077</v>
          </cell>
          <cell r="N120">
            <v>255</v>
          </cell>
          <cell r="O120">
            <v>296</v>
          </cell>
          <cell r="P120">
            <v>1316</v>
          </cell>
          <cell r="Q120">
            <v>1373</v>
          </cell>
        </row>
        <row r="121">
          <cell r="B121">
            <v>1109</v>
          </cell>
          <cell r="C121">
            <v>1118</v>
          </cell>
          <cell r="D121">
            <v>226</v>
          </cell>
          <cell r="E121">
            <v>252</v>
          </cell>
          <cell r="F121">
            <v>1335</v>
          </cell>
          <cell r="G121">
            <v>1370</v>
          </cell>
          <cell r="H121">
            <v>1049</v>
          </cell>
          <cell r="I121">
            <v>1058</v>
          </cell>
          <cell r="J121">
            <v>1273</v>
          </cell>
          <cell r="K121">
            <v>1326</v>
          </cell>
          <cell r="L121">
            <v>1052</v>
          </cell>
          <cell r="M121">
            <v>1072</v>
          </cell>
          <cell r="N121">
            <v>246</v>
          </cell>
          <cell r="O121">
            <v>295</v>
          </cell>
          <cell r="P121">
            <v>1298</v>
          </cell>
          <cell r="Q121">
            <v>1367</v>
          </cell>
        </row>
        <row r="122">
          <cell r="B122">
            <v>1001</v>
          </cell>
          <cell r="C122">
            <v>1015</v>
          </cell>
          <cell r="D122">
            <v>210</v>
          </cell>
          <cell r="E122">
            <v>210</v>
          </cell>
          <cell r="F122">
            <v>1211</v>
          </cell>
          <cell r="G122">
            <v>1225</v>
          </cell>
          <cell r="H122">
            <v>1088</v>
          </cell>
          <cell r="I122">
            <v>1102</v>
          </cell>
          <cell r="J122">
            <v>1341</v>
          </cell>
          <cell r="K122">
            <v>1355</v>
          </cell>
          <cell r="L122">
            <v>1060</v>
          </cell>
          <cell r="M122">
            <v>1085</v>
          </cell>
          <cell r="N122">
            <v>235</v>
          </cell>
          <cell r="O122">
            <v>304</v>
          </cell>
          <cell r="P122">
            <v>1295</v>
          </cell>
          <cell r="Q122">
            <v>1389</v>
          </cell>
        </row>
        <row r="123">
          <cell r="B123">
            <v>853</v>
          </cell>
          <cell r="C123">
            <v>907</v>
          </cell>
          <cell r="D123">
            <v>224</v>
          </cell>
          <cell r="E123">
            <v>442</v>
          </cell>
          <cell r="F123">
            <v>1077</v>
          </cell>
          <cell r="G123">
            <v>1349</v>
          </cell>
          <cell r="H123">
            <v>1027</v>
          </cell>
          <cell r="I123">
            <v>1081</v>
          </cell>
          <cell r="J123">
            <v>1274</v>
          </cell>
          <cell r="K123">
            <v>1965</v>
          </cell>
          <cell r="L123">
            <v>1084</v>
          </cell>
          <cell r="M123">
            <v>1114</v>
          </cell>
          <cell r="N123">
            <v>231</v>
          </cell>
          <cell r="O123">
            <v>331</v>
          </cell>
          <cell r="P123">
            <v>1315</v>
          </cell>
          <cell r="Q123">
            <v>1445</v>
          </cell>
        </row>
        <row r="124">
          <cell r="B124">
            <v>1017</v>
          </cell>
          <cell r="C124">
            <v>1053</v>
          </cell>
          <cell r="D124">
            <v>211</v>
          </cell>
          <cell r="E124">
            <v>353</v>
          </cell>
          <cell r="F124">
            <v>1228</v>
          </cell>
          <cell r="G124">
            <v>1406</v>
          </cell>
          <cell r="H124">
            <v>1098</v>
          </cell>
          <cell r="I124">
            <v>1134</v>
          </cell>
          <cell r="J124">
            <v>1315</v>
          </cell>
          <cell r="K124">
            <v>1490</v>
          </cell>
          <cell r="L124">
            <v>1121</v>
          </cell>
          <cell r="M124">
            <v>1156</v>
          </cell>
          <cell r="N124">
            <v>236</v>
          </cell>
          <cell r="O124">
            <v>370</v>
          </cell>
          <cell r="P124">
            <v>1357</v>
          </cell>
          <cell r="Q124">
            <v>1526</v>
          </cell>
        </row>
        <row r="125">
          <cell r="B125">
            <v>1326</v>
          </cell>
          <cell r="C125">
            <v>1337</v>
          </cell>
          <cell r="D125">
            <v>299</v>
          </cell>
          <cell r="E125">
            <v>409</v>
          </cell>
          <cell r="F125">
            <v>1625</v>
          </cell>
          <cell r="G125">
            <v>1746</v>
          </cell>
          <cell r="H125">
            <v>1254</v>
          </cell>
          <cell r="I125">
            <v>1265</v>
          </cell>
          <cell r="J125">
            <v>1498</v>
          </cell>
          <cell r="K125">
            <v>1624</v>
          </cell>
          <cell r="L125">
            <v>1165</v>
          </cell>
          <cell r="M125">
            <v>1201</v>
          </cell>
          <cell r="N125">
            <v>253</v>
          </cell>
          <cell r="O125">
            <v>418</v>
          </cell>
          <cell r="P125">
            <v>1418</v>
          </cell>
          <cell r="Q125">
            <v>1619</v>
          </cell>
        </row>
        <row r="126">
          <cell r="B126">
            <v>1036</v>
          </cell>
          <cell r="C126">
            <v>1098</v>
          </cell>
          <cell r="D126">
            <v>212</v>
          </cell>
          <cell r="E126">
            <v>576</v>
          </cell>
          <cell r="F126">
            <v>1248</v>
          </cell>
          <cell r="G126">
            <v>1674</v>
          </cell>
          <cell r="H126">
            <v>1173</v>
          </cell>
          <cell r="I126">
            <v>1235</v>
          </cell>
          <cell r="J126">
            <v>1427</v>
          </cell>
          <cell r="K126">
            <v>1802</v>
          </cell>
          <cell r="L126">
            <v>1206</v>
          </cell>
          <cell r="M126">
            <v>1240</v>
          </cell>
          <cell r="N126">
            <v>275</v>
          </cell>
          <cell r="O126">
            <v>461</v>
          </cell>
          <cell r="P126">
            <v>1481</v>
          </cell>
          <cell r="Q126">
            <v>1701</v>
          </cell>
        </row>
        <row r="127">
          <cell r="B127">
            <v>1340</v>
          </cell>
          <cell r="C127">
            <v>1364</v>
          </cell>
          <cell r="D127">
            <v>329</v>
          </cell>
          <cell r="E127">
            <v>619</v>
          </cell>
          <cell r="F127">
            <v>1669</v>
          </cell>
          <cell r="G127">
            <v>1983</v>
          </cell>
          <cell r="H127">
            <v>1237</v>
          </cell>
          <cell r="I127">
            <v>1261</v>
          </cell>
          <cell r="J127">
            <v>1538</v>
          </cell>
          <cell r="K127">
            <v>1725</v>
          </cell>
          <cell r="L127">
            <v>1244</v>
          </cell>
          <cell r="M127">
            <v>1273</v>
          </cell>
          <cell r="N127">
            <v>300</v>
          </cell>
          <cell r="O127">
            <v>490</v>
          </cell>
          <cell r="P127">
            <v>1544</v>
          </cell>
          <cell r="Q127">
            <v>1763</v>
          </cell>
        </row>
        <row r="128">
          <cell r="B128">
            <v>1375</v>
          </cell>
          <cell r="C128">
            <v>1403</v>
          </cell>
          <cell r="D128">
            <v>402</v>
          </cell>
          <cell r="E128">
            <v>639</v>
          </cell>
          <cell r="F128">
            <v>1777</v>
          </cell>
          <cell r="G128">
            <v>2042</v>
          </cell>
          <cell r="H128">
            <v>1264</v>
          </cell>
          <cell r="I128">
            <v>1292</v>
          </cell>
          <cell r="J128">
            <v>1636</v>
          </cell>
          <cell r="K128">
            <v>1780</v>
          </cell>
          <cell r="L128">
            <v>1279</v>
          </cell>
          <cell r="M128">
            <v>1304</v>
          </cell>
          <cell r="N128">
            <v>327</v>
          </cell>
          <cell r="O128">
            <v>507</v>
          </cell>
          <cell r="P128">
            <v>1606</v>
          </cell>
          <cell r="Q128">
            <v>1811</v>
          </cell>
        </row>
        <row r="129">
          <cell r="B129">
            <v>1477</v>
          </cell>
          <cell r="C129">
            <v>1487</v>
          </cell>
          <cell r="D129">
            <v>344</v>
          </cell>
          <cell r="E129">
            <v>536</v>
          </cell>
          <cell r="F129">
            <v>1821</v>
          </cell>
          <cell r="G129">
            <v>2023</v>
          </cell>
          <cell r="H129">
            <v>1345</v>
          </cell>
          <cell r="I129">
            <v>1355</v>
          </cell>
          <cell r="J129">
            <v>1679</v>
          </cell>
          <cell r="K129">
            <v>1897</v>
          </cell>
          <cell r="L129">
            <v>1307</v>
          </cell>
          <cell r="M129">
            <v>1327</v>
          </cell>
          <cell r="N129">
            <v>346</v>
          </cell>
          <cell r="O129">
            <v>509</v>
          </cell>
          <cell r="P129">
            <v>1653</v>
          </cell>
          <cell r="Q129">
            <v>1836</v>
          </cell>
        </row>
        <row r="130">
          <cell r="B130">
            <v>1235</v>
          </cell>
          <cell r="C130">
            <v>1239</v>
          </cell>
          <cell r="D130">
            <v>344</v>
          </cell>
          <cell r="E130">
            <v>468</v>
          </cell>
          <cell r="F130">
            <v>1579</v>
          </cell>
          <cell r="G130">
            <v>1707</v>
          </cell>
          <cell r="H130">
            <v>1288</v>
          </cell>
          <cell r="I130">
            <v>1292</v>
          </cell>
          <cell r="J130">
            <v>1640</v>
          </cell>
          <cell r="K130">
            <v>1832</v>
          </cell>
          <cell r="L130">
            <v>1327</v>
          </cell>
          <cell r="M130">
            <v>1346</v>
          </cell>
          <cell r="N130">
            <v>354</v>
          </cell>
          <cell r="O130">
            <v>511</v>
          </cell>
          <cell r="P130">
            <v>1681</v>
          </cell>
          <cell r="Q130">
            <v>1857</v>
          </cell>
        </row>
        <row r="131">
          <cell r="B131">
            <v>1422</v>
          </cell>
          <cell r="C131">
            <v>1474</v>
          </cell>
          <cell r="D131">
            <v>352</v>
          </cell>
          <cell r="E131">
            <v>438</v>
          </cell>
          <cell r="F131">
            <v>1774</v>
          </cell>
          <cell r="G131">
            <v>1912</v>
          </cell>
          <cell r="H131">
            <v>1345</v>
          </cell>
          <cell r="I131">
            <v>1397</v>
          </cell>
          <cell r="J131">
            <v>1673</v>
          </cell>
          <cell r="K131">
            <v>1825</v>
          </cell>
          <cell r="L131">
            <v>1337</v>
          </cell>
          <cell r="M131">
            <v>1360</v>
          </cell>
          <cell r="N131">
            <v>352</v>
          </cell>
          <cell r="O131">
            <v>527</v>
          </cell>
          <cell r="P131">
            <v>1689</v>
          </cell>
          <cell r="Q131">
            <v>1887</v>
          </cell>
        </row>
        <row r="132">
          <cell r="B132">
            <v>1456</v>
          </cell>
          <cell r="C132">
            <v>1475</v>
          </cell>
          <cell r="D132">
            <v>411</v>
          </cell>
          <cell r="E132">
            <v>544</v>
          </cell>
          <cell r="F132">
            <v>1867</v>
          </cell>
          <cell r="G132">
            <v>2019</v>
          </cell>
          <cell r="H132">
            <v>1391</v>
          </cell>
          <cell r="I132">
            <v>1410</v>
          </cell>
          <cell r="J132">
            <v>1823</v>
          </cell>
          <cell r="K132">
            <v>2023</v>
          </cell>
          <cell r="L132">
            <v>1334</v>
          </cell>
          <cell r="M132">
            <v>1366</v>
          </cell>
          <cell r="N132">
            <v>345</v>
          </cell>
          <cell r="O132">
            <v>557</v>
          </cell>
          <cell r="P132">
            <v>1679</v>
          </cell>
          <cell r="Q132">
            <v>1923</v>
          </cell>
        </row>
        <row r="133">
          <cell r="B133">
            <v>1319</v>
          </cell>
          <cell r="C133">
            <v>1332</v>
          </cell>
          <cell r="D133">
            <v>255</v>
          </cell>
          <cell r="E133">
            <v>380</v>
          </cell>
          <cell r="F133">
            <v>1574</v>
          </cell>
          <cell r="G133">
            <v>1712</v>
          </cell>
          <cell r="H133">
            <v>1311</v>
          </cell>
          <cell r="I133">
            <v>1324</v>
          </cell>
          <cell r="J133">
            <v>1577</v>
          </cell>
          <cell r="K133">
            <v>1815</v>
          </cell>
          <cell r="L133">
            <v>1321</v>
          </cell>
          <cell r="M133">
            <v>1362</v>
          </cell>
          <cell r="N133">
            <v>337</v>
          </cell>
          <cell r="O133">
            <v>586</v>
          </cell>
          <cell r="P133">
            <v>1658</v>
          </cell>
          <cell r="Q133">
            <v>1948</v>
          </cell>
        </row>
        <row r="134">
          <cell r="B134">
            <v>1263</v>
          </cell>
          <cell r="C134">
            <v>1323</v>
          </cell>
          <cell r="D134">
            <v>259</v>
          </cell>
          <cell r="E134">
            <v>526</v>
          </cell>
          <cell r="F134">
            <v>1522</v>
          </cell>
          <cell r="G134">
            <v>1849</v>
          </cell>
          <cell r="H134">
            <v>1282</v>
          </cell>
          <cell r="I134">
            <v>1342</v>
          </cell>
          <cell r="J134">
            <v>1577</v>
          </cell>
          <cell r="K134">
            <v>1899</v>
          </cell>
          <cell r="L134">
            <v>1308</v>
          </cell>
          <cell r="M134">
            <v>1354</v>
          </cell>
          <cell r="N134">
            <v>335</v>
          </cell>
          <cell r="O134">
            <v>600</v>
          </cell>
          <cell r="P134">
            <v>1643</v>
          </cell>
          <cell r="Q134">
            <v>1954</v>
          </cell>
        </row>
        <row r="135">
          <cell r="B135">
            <v>978</v>
          </cell>
          <cell r="C135">
            <v>1073</v>
          </cell>
          <cell r="D135">
            <v>369</v>
          </cell>
          <cell r="E135">
            <v>529</v>
          </cell>
          <cell r="F135">
            <v>1347</v>
          </cell>
          <cell r="G135">
            <v>1602</v>
          </cell>
          <cell r="H135">
            <v>1307</v>
          </cell>
          <cell r="I135">
            <v>1402</v>
          </cell>
          <cell r="J135">
            <v>1722</v>
          </cell>
          <cell r="K135">
            <v>2309</v>
          </cell>
          <cell r="L135">
            <v>1301</v>
          </cell>
          <cell r="M135">
            <v>1348</v>
          </cell>
          <cell r="N135">
            <v>337</v>
          </cell>
          <cell r="O135">
            <v>593</v>
          </cell>
          <cell r="P135">
            <v>1638</v>
          </cell>
          <cell r="Q135">
            <v>1941</v>
          </cell>
        </row>
        <row r="136">
          <cell r="B136">
            <v>1155</v>
          </cell>
          <cell r="C136">
            <v>1180</v>
          </cell>
          <cell r="D136">
            <v>289</v>
          </cell>
          <cell r="E136">
            <v>471</v>
          </cell>
          <cell r="F136">
            <v>1444</v>
          </cell>
          <cell r="G136">
            <v>1651</v>
          </cell>
          <cell r="H136">
            <v>1254</v>
          </cell>
          <cell r="I136">
            <v>1279</v>
          </cell>
          <cell r="J136">
            <v>1546</v>
          </cell>
          <cell r="K136">
            <v>1757</v>
          </cell>
          <cell r="L136">
            <v>1306</v>
          </cell>
          <cell r="M136">
            <v>1352</v>
          </cell>
          <cell r="N136">
            <v>342</v>
          </cell>
          <cell r="O136">
            <v>564</v>
          </cell>
          <cell r="P136">
            <v>1648</v>
          </cell>
          <cell r="Q136">
            <v>1916</v>
          </cell>
        </row>
        <row r="137">
          <cell r="B137">
            <v>1490</v>
          </cell>
          <cell r="C137">
            <v>1514</v>
          </cell>
          <cell r="D137">
            <v>444</v>
          </cell>
          <cell r="E137">
            <v>467</v>
          </cell>
          <cell r="F137">
            <v>1934</v>
          </cell>
          <cell r="G137">
            <v>1981</v>
          </cell>
          <cell r="H137">
            <v>1355</v>
          </cell>
          <cell r="I137">
            <v>1379</v>
          </cell>
          <cell r="J137">
            <v>1716</v>
          </cell>
          <cell r="K137">
            <v>1760</v>
          </cell>
          <cell r="L137">
            <v>1325</v>
          </cell>
          <cell r="M137">
            <v>1369</v>
          </cell>
          <cell r="N137">
            <v>347</v>
          </cell>
          <cell r="O137">
            <v>520</v>
          </cell>
          <cell r="P137">
            <v>1672</v>
          </cell>
          <cell r="Q137">
            <v>1889</v>
          </cell>
        </row>
        <row r="138">
          <cell r="B138">
            <v>1262</v>
          </cell>
          <cell r="C138">
            <v>1298</v>
          </cell>
          <cell r="D138">
            <v>321</v>
          </cell>
          <cell r="E138">
            <v>461</v>
          </cell>
          <cell r="F138">
            <v>1583</v>
          </cell>
          <cell r="G138">
            <v>1759</v>
          </cell>
          <cell r="H138">
            <v>1387</v>
          </cell>
          <cell r="I138">
            <v>1423</v>
          </cell>
          <cell r="J138">
            <v>1763</v>
          </cell>
          <cell r="K138">
            <v>1919</v>
          </cell>
          <cell r="L138">
            <v>1358</v>
          </cell>
          <cell r="M138">
            <v>1399</v>
          </cell>
          <cell r="N138">
            <v>354</v>
          </cell>
          <cell r="O138">
            <v>482</v>
          </cell>
          <cell r="P138">
            <v>1712</v>
          </cell>
          <cell r="Q138">
            <v>1881</v>
          </cell>
        </row>
        <row r="139">
          <cell r="B139">
            <v>1394</v>
          </cell>
          <cell r="C139">
            <v>1428</v>
          </cell>
          <cell r="D139">
            <v>391</v>
          </cell>
          <cell r="E139">
            <v>561</v>
          </cell>
          <cell r="F139">
            <v>1785</v>
          </cell>
          <cell r="G139">
            <v>1989</v>
          </cell>
          <cell r="H139">
            <v>1346</v>
          </cell>
          <cell r="I139">
            <v>1380</v>
          </cell>
          <cell r="J139">
            <v>1720</v>
          </cell>
          <cell r="K139">
            <v>1860</v>
          </cell>
          <cell r="L139">
            <v>1397</v>
          </cell>
          <cell r="M139">
            <v>1436</v>
          </cell>
          <cell r="N139">
            <v>369</v>
          </cell>
          <cell r="O139">
            <v>467</v>
          </cell>
          <cell r="P139">
            <v>1766</v>
          </cell>
          <cell r="Q139">
            <v>1903</v>
          </cell>
        </row>
        <row r="140">
          <cell r="B140">
            <v>1594</v>
          </cell>
          <cell r="C140">
            <v>1671</v>
          </cell>
          <cell r="D140">
            <v>382</v>
          </cell>
          <cell r="E140">
            <v>693</v>
          </cell>
          <cell r="F140">
            <v>1976</v>
          </cell>
          <cell r="G140">
            <v>2364</v>
          </cell>
          <cell r="H140">
            <v>1450</v>
          </cell>
          <cell r="I140">
            <v>1527</v>
          </cell>
          <cell r="J140">
            <v>1814</v>
          </cell>
          <cell r="K140">
            <v>2040</v>
          </cell>
          <cell r="L140">
            <v>1435</v>
          </cell>
          <cell r="M140">
            <v>1472</v>
          </cell>
          <cell r="N140">
            <v>391</v>
          </cell>
          <cell r="O140">
            <v>477</v>
          </cell>
          <cell r="P140">
            <v>1826</v>
          </cell>
          <cell r="Q140">
            <v>1949</v>
          </cell>
        </row>
        <row r="141">
          <cell r="B141">
            <v>1595</v>
          </cell>
          <cell r="C141">
            <v>1613</v>
          </cell>
          <cell r="D141">
            <v>381</v>
          </cell>
          <cell r="E141">
            <v>415</v>
          </cell>
          <cell r="F141">
            <v>1976</v>
          </cell>
          <cell r="G141">
            <v>2028</v>
          </cell>
          <cell r="H141">
            <v>1501</v>
          </cell>
          <cell r="I141">
            <v>1519</v>
          </cell>
          <cell r="J141">
            <v>1875</v>
          </cell>
          <cell r="K141">
            <v>1931</v>
          </cell>
          <cell r="L141">
            <v>1473</v>
          </cell>
          <cell r="M141">
            <v>1509</v>
          </cell>
          <cell r="N141">
            <v>426</v>
          </cell>
          <cell r="O141">
            <v>513</v>
          </cell>
          <cell r="P141">
            <v>1899</v>
          </cell>
          <cell r="Q141">
            <v>2022</v>
          </cell>
        </row>
        <row r="142">
          <cell r="B142">
            <v>1538</v>
          </cell>
          <cell r="C142">
            <v>1559</v>
          </cell>
          <cell r="D142">
            <v>515</v>
          </cell>
          <cell r="E142">
            <v>626</v>
          </cell>
          <cell r="F142">
            <v>2053</v>
          </cell>
          <cell r="G142">
            <v>2185</v>
          </cell>
          <cell r="H142">
            <v>1494</v>
          </cell>
          <cell r="I142">
            <v>1515</v>
          </cell>
          <cell r="J142">
            <v>1970</v>
          </cell>
          <cell r="K142">
            <v>2144</v>
          </cell>
          <cell r="L142">
            <v>1507</v>
          </cell>
          <cell r="M142">
            <v>1539</v>
          </cell>
          <cell r="N142">
            <v>468</v>
          </cell>
          <cell r="O142">
            <v>559</v>
          </cell>
          <cell r="P142">
            <v>1975</v>
          </cell>
          <cell r="Q142">
            <v>2098</v>
          </cell>
        </row>
        <row r="143">
          <cell r="B143">
            <v>1627</v>
          </cell>
          <cell r="C143">
            <v>1663</v>
          </cell>
          <cell r="D143">
            <v>568</v>
          </cell>
          <cell r="E143">
            <v>603</v>
          </cell>
          <cell r="F143">
            <v>2195</v>
          </cell>
          <cell r="G143">
            <v>2266</v>
          </cell>
          <cell r="H143">
            <v>1524</v>
          </cell>
          <cell r="I143">
            <v>1560</v>
          </cell>
          <cell r="J143">
            <v>2089</v>
          </cell>
          <cell r="K143">
            <v>2171</v>
          </cell>
          <cell r="L143">
            <v>1535</v>
          </cell>
          <cell r="M143">
            <v>1561</v>
          </cell>
          <cell r="N143">
            <v>508</v>
          </cell>
          <cell r="O143">
            <v>599</v>
          </cell>
          <cell r="P143">
            <v>2043</v>
          </cell>
          <cell r="Q143">
            <v>2160</v>
          </cell>
        </row>
        <row r="144">
          <cell r="B144">
            <v>1547</v>
          </cell>
          <cell r="C144">
            <v>1562</v>
          </cell>
          <cell r="D144">
            <v>491</v>
          </cell>
          <cell r="E144">
            <v>533</v>
          </cell>
          <cell r="F144">
            <v>2038</v>
          </cell>
          <cell r="G144">
            <v>2095</v>
          </cell>
          <cell r="H144">
            <v>1565</v>
          </cell>
          <cell r="I144">
            <v>1580</v>
          </cell>
          <cell r="J144">
            <v>2112</v>
          </cell>
          <cell r="K144">
            <v>2183</v>
          </cell>
          <cell r="L144">
            <v>1556</v>
          </cell>
          <cell r="M144">
            <v>1576</v>
          </cell>
          <cell r="N144">
            <v>535</v>
          </cell>
          <cell r="O144">
            <v>629</v>
          </cell>
          <cell r="P144">
            <v>2091</v>
          </cell>
          <cell r="Q144">
            <v>2205</v>
          </cell>
        </row>
        <row r="145">
          <cell r="B145">
            <v>1677</v>
          </cell>
          <cell r="C145">
            <v>1746</v>
          </cell>
          <cell r="D145">
            <v>542</v>
          </cell>
          <cell r="E145">
            <v>624</v>
          </cell>
          <cell r="F145">
            <v>2219</v>
          </cell>
          <cell r="G145">
            <v>2370</v>
          </cell>
          <cell r="H145">
            <v>1582</v>
          </cell>
          <cell r="I145">
            <v>1651</v>
          </cell>
          <cell r="J145">
            <v>2087</v>
          </cell>
          <cell r="K145">
            <v>2287</v>
          </cell>
          <cell r="L145">
            <v>1570</v>
          </cell>
          <cell r="M145">
            <v>1586</v>
          </cell>
          <cell r="N145">
            <v>544</v>
          </cell>
          <cell r="O145">
            <v>646</v>
          </cell>
          <cell r="P145">
            <v>2114</v>
          </cell>
          <cell r="Q145">
            <v>2232</v>
          </cell>
        </row>
        <row r="146">
          <cell r="B146">
            <v>1585</v>
          </cell>
          <cell r="C146">
            <v>1645</v>
          </cell>
          <cell r="D146">
            <v>526</v>
          </cell>
          <cell r="E146">
            <v>652</v>
          </cell>
          <cell r="F146">
            <v>2111</v>
          </cell>
          <cell r="G146">
            <v>2297</v>
          </cell>
          <cell r="H146">
            <v>1613</v>
          </cell>
          <cell r="I146">
            <v>1673</v>
          </cell>
          <cell r="J146">
            <v>2220</v>
          </cell>
          <cell r="K146">
            <v>2411</v>
          </cell>
          <cell r="L146">
            <v>1581</v>
          </cell>
          <cell r="M146">
            <v>1594</v>
          </cell>
          <cell r="N146">
            <v>538</v>
          </cell>
          <cell r="O146">
            <v>646</v>
          </cell>
          <cell r="P146">
            <v>2119</v>
          </cell>
          <cell r="Q146">
            <v>2240</v>
          </cell>
        </row>
        <row r="147">
          <cell r="B147">
            <v>1091</v>
          </cell>
          <cell r="C147">
            <v>1104</v>
          </cell>
          <cell r="D147">
            <v>415</v>
          </cell>
          <cell r="E147">
            <v>456</v>
          </cell>
          <cell r="F147">
            <v>1506</v>
          </cell>
          <cell r="G147">
            <v>1560</v>
          </cell>
          <cell r="H147">
            <v>1506</v>
          </cell>
          <cell r="I147">
            <v>1519</v>
          </cell>
          <cell r="J147">
            <v>2003</v>
          </cell>
          <cell r="K147">
            <v>2139</v>
          </cell>
          <cell r="L147">
            <v>1596</v>
          </cell>
          <cell r="M147">
            <v>1609</v>
          </cell>
          <cell r="N147">
            <v>523</v>
          </cell>
          <cell r="O147">
            <v>634</v>
          </cell>
          <cell r="P147">
            <v>2119</v>
          </cell>
          <cell r="Q147">
            <v>2243</v>
          </cell>
        </row>
        <row r="148">
          <cell r="B148">
            <v>1505</v>
          </cell>
          <cell r="C148">
            <v>1524</v>
          </cell>
          <cell r="D148">
            <v>489</v>
          </cell>
          <cell r="E148">
            <v>586</v>
          </cell>
          <cell r="F148">
            <v>1994</v>
          </cell>
          <cell r="G148">
            <v>2110</v>
          </cell>
          <cell r="H148">
            <v>1658</v>
          </cell>
          <cell r="I148">
            <v>1677</v>
          </cell>
          <cell r="J148">
            <v>2136</v>
          </cell>
          <cell r="K148">
            <v>2257</v>
          </cell>
          <cell r="L148">
            <v>1611</v>
          </cell>
          <cell r="M148">
            <v>1630</v>
          </cell>
          <cell r="N148">
            <v>511</v>
          </cell>
          <cell r="O148">
            <v>622</v>
          </cell>
          <cell r="P148">
            <v>2122</v>
          </cell>
          <cell r="Q148">
            <v>2252</v>
          </cell>
        </row>
        <row r="149">
          <cell r="B149">
            <v>1724</v>
          </cell>
          <cell r="C149">
            <v>1732</v>
          </cell>
          <cell r="D149">
            <v>582</v>
          </cell>
          <cell r="E149">
            <v>700</v>
          </cell>
          <cell r="F149">
            <v>2306</v>
          </cell>
          <cell r="G149">
            <v>2432</v>
          </cell>
          <cell r="H149">
            <v>1591</v>
          </cell>
          <cell r="I149">
            <v>1599</v>
          </cell>
          <cell r="J149">
            <v>2067</v>
          </cell>
          <cell r="K149">
            <v>2163</v>
          </cell>
          <cell r="L149">
            <v>1619</v>
          </cell>
          <cell r="M149">
            <v>1651</v>
          </cell>
          <cell r="N149">
            <v>509</v>
          </cell>
          <cell r="O149">
            <v>618</v>
          </cell>
          <cell r="P149">
            <v>2128</v>
          </cell>
          <cell r="Q149">
            <v>2269</v>
          </cell>
        </row>
        <row r="150">
          <cell r="B150">
            <v>1473</v>
          </cell>
          <cell r="C150">
            <v>1507</v>
          </cell>
          <cell r="D150">
            <v>503</v>
          </cell>
          <cell r="E150">
            <v>598</v>
          </cell>
          <cell r="F150">
            <v>1976</v>
          </cell>
          <cell r="G150">
            <v>2105</v>
          </cell>
          <cell r="H150">
            <v>1621</v>
          </cell>
          <cell r="I150">
            <v>1655</v>
          </cell>
          <cell r="J150">
            <v>2215</v>
          </cell>
          <cell r="K150">
            <v>2334</v>
          </cell>
          <cell r="L150">
            <v>1617</v>
          </cell>
          <cell r="M150">
            <v>1664</v>
          </cell>
          <cell r="N150">
            <v>520</v>
          </cell>
          <cell r="O150">
            <v>624</v>
          </cell>
          <cell r="P150">
            <v>2137</v>
          </cell>
          <cell r="Q150">
            <v>2288</v>
          </cell>
        </row>
        <row r="151">
          <cell r="B151">
            <v>1830</v>
          </cell>
          <cell r="C151">
            <v>1902</v>
          </cell>
          <cell r="D151">
            <v>542</v>
          </cell>
          <cell r="E151">
            <v>765</v>
          </cell>
          <cell r="F151">
            <v>2372</v>
          </cell>
          <cell r="G151">
            <v>2667</v>
          </cell>
          <cell r="H151">
            <v>1658</v>
          </cell>
          <cell r="I151">
            <v>1730</v>
          </cell>
          <cell r="J151">
            <v>2136</v>
          </cell>
          <cell r="K151">
            <v>2329</v>
          </cell>
          <cell r="L151">
            <v>1602</v>
          </cell>
          <cell r="M151">
            <v>1659</v>
          </cell>
          <cell r="N151">
            <v>543</v>
          </cell>
          <cell r="O151">
            <v>642</v>
          </cell>
          <cell r="P151">
            <v>2145</v>
          </cell>
          <cell r="Q151">
            <v>2301</v>
          </cell>
        </row>
        <row r="152">
          <cell r="B152">
            <v>1779</v>
          </cell>
          <cell r="C152">
            <v>1885</v>
          </cell>
          <cell r="D152">
            <v>560</v>
          </cell>
          <cell r="E152">
            <v>776</v>
          </cell>
          <cell r="F152">
            <v>2339</v>
          </cell>
          <cell r="G152">
            <v>2661</v>
          </cell>
          <cell r="H152">
            <v>1635</v>
          </cell>
          <cell r="I152">
            <v>1741</v>
          </cell>
          <cell r="J152">
            <v>2199</v>
          </cell>
          <cell r="K152">
            <v>2426</v>
          </cell>
          <cell r="L152">
            <v>1577</v>
          </cell>
          <cell r="M152">
            <v>1636</v>
          </cell>
          <cell r="N152">
            <v>571</v>
          </cell>
          <cell r="O152">
            <v>663</v>
          </cell>
          <cell r="P152">
            <v>2148</v>
          </cell>
          <cell r="Q152">
            <v>2299</v>
          </cell>
        </row>
        <row r="153">
          <cell r="B153">
            <v>1407</v>
          </cell>
          <cell r="C153">
            <v>1458</v>
          </cell>
          <cell r="D153">
            <v>599</v>
          </cell>
          <cell r="E153">
            <v>670</v>
          </cell>
          <cell r="F153">
            <v>2006</v>
          </cell>
          <cell r="G153">
            <v>2128</v>
          </cell>
          <cell r="H153">
            <v>1405</v>
          </cell>
          <cell r="I153">
            <v>1456</v>
          </cell>
          <cell r="J153">
            <v>2027</v>
          </cell>
          <cell r="K153">
            <v>2164</v>
          </cell>
          <cell r="L153">
            <v>1545</v>
          </cell>
          <cell r="M153">
            <v>1597</v>
          </cell>
          <cell r="N153">
            <v>595</v>
          </cell>
          <cell r="O153">
            <v>677</v>
          </cell>
          <cell r="P153">
            <v>2140</v>
          </cell>
          <cell r="Q153">
            <v>2274</v>
          </cell>
        </row>
        <row r="154">
          <cell r="B154">
            <v>1642</v>
          </cell>
          <cell r="C154">
            <v>1665</v>
          </cell>
          <cell r="D154">
            <v>641</v>
          </cell>
          <cell r="E154">
            <v>655</v>
          </cell>
          <cell r="F154">
            <v>2283</v>
          </cell>
          <cell r="G154">
            <v>2320</v>
          </cell>
          <cell r="H154">
            <v>1527</v>
          </cell>
          <cell r="I154">
            <v>1550</v>
          </cell>
          <cell r="J154">
            <v>2107</v>
          </cell>
          <cell r="K154">
            <v>2151</v>
          </cell>
          <cell r="L154">
            <v>1511</v>
          </cell>
          <cell r="M154">
            <v>1549</v>
          </cell>
          <cell r="N154">
            <v>608</v>
          </cell>
          <cell r="O154">
            <v>678</v>
          </cell>
          <cell r="P154">
            <v>2119</v>
          </cell>
          <cell r="Q154">
            <v>2227</v>
          </cell>
        </row>
        <row r="155">
          <cell r="B155">
            <v>1655</v>
          </cell>
          <cell r="C155">
            <v>1660</v>
          </cell>
          <cell r="D155">
            <v>718</v>
          </cell>
          <cell r="E155">
            <v>785</v>
          </cell>
          <cell r="F155">
            <v>2373</v>
          </cell>
          <cell r="G155">
            <v>2445</v>
          </cell>
          <cell r="H155">
            <v>1508</v>
          </cell>
          <cell r="I155">
            <v>1513</v>
          </cell>
          <cell r="J155">
            <v>2205</v>
          </cell>
          <cell r="K155">
            <v>2309</v>
          </cell>
          <cell r="L155">
            <v>1485</v>
          </cell>
          <cell r="M155">
            <v>1509</v>
          </cell>
          <cell r="N155">
            <v>603</v>
          </cell>
          <cell r="O155">
            <v>667</v>
          </cell>
          <cell r="P155">
            <v>2088</v>
          </cell>
          <cell r="Q155">
            <v>2176</v>
          </cell>
        </row>
        <row r="156">
          <cell r="B156">
            <v>1407</v>
          </cell>
          <cell r="C156">
            <v>1415</v>
          </cell>
          <cell r="D156">
            <v>435</v>
          </cell>
          <cell r="E156">
            <v>463</v>
          </cell>
          <cell r="F156">
            <v>1842</v>
          </cell>
          <cell r="G156">
            <v>1878</v>
          </cell>
          <cell r="H156">
            <v>1477</v>
          </cell>
          <cell r="I156">
            <v>1485</v>
          </cell>
          <cell r="J156">
            <v>1997</v>
          </cell>
          <cell r="K156">
            <v>2041</v>
          </cell>
          <cell r="L156">
            <v>1459</v>
          </cell>
          <cell r="M156">
            <v>1475</v>
          </cell>
          <cell r="N156">
            <v>578</v>
          </cell>
          <cell r="O156">
            <v>642</v>
          </cell>
          <cell r="P156">
            <v>2037</v>
          </cell>
          <cell r="Q156">
            <v>2117</v>
          </cell>
        </row>
        <row r="157">
          <cell r="B157">
            <v>1499</v>
          </cell>
          <cell r="C157">
            <v>1523</v>
          </cell>
          <cell r="D157">
            <v>590</v>
          </cell>
          <cell r="E157">
            <v>626</v>
          </cell>
          <cell r="F157">
            <v>2089</v>
          </cell>
          <cell r="G157">
            <v>2149</v>
          </cell>
          <cell r="H157">
            <v>1409</v>
          </cell>
          <cell r="I157">
            <v>1433</v>
          </cell>
          <cell r="J157">
            <v>1945</v>
          </cell>
          <cell r="K157">
            <v>2027</v>
          </cell>
          <cell r="L157">
            <v>1423</v>
          </cell>
          <cell r="M157">
            <v>1440</v>
          </cell>
          <cell r="N157">
            <v>535</v>
          </cell>
          <cell r="O157">
            <v>605</v>
          </cell>
          <cell r="P157">
            <v>1958</v>
          </cell>
          <cell r="Q157">
            <v>2045</v>
          </cell>
        </row>
        <row r="158">
          <cell r="B158">
            <v>1292</v>
          </cell>
          <cell r="C158">
            <v>1316</v>
          </cell>
          <cell r="D158">
            <v>451</v>
          </cell>
          <cell r="E158">
            <v>540</v>
          </cell>
          <cell r="F158">
            <v>1743</v>
          </cell>
          <cell r="G158">
            <v>1856</v>
          </cell>
          <cell r="H158">
            <v>1363</v>
          </cell>
          <cell r="I158">
            <v>1387</v>
          </cell>
          <cell r="J158">
            <v>1875</v>
          </cell>
          <cell r="K158">
            <v>1981</v>
          </cell>
          <cell r="L158">
            <v>1372</v>
          </cell>
          <cell r="M158">
            <v>1396</v>
          </cell>
          <cell r="N158">
            <v>480</v>
          </cell>
          <cell r="O158">
            <v>555</v>
          </cell>
          <cell r="P158">
            <v>1852</v>
          </cell>
          <cell r="Q158">
            <v>1951</v>
          </cell>
        </row>
        <row r="159">
          <cell r="B159">
            <v>1069</v>
          </cell>
          <cell r="C159">
            <v>1100</v>
          </cell>
          <cell r="D159">
            <v>383</v>
          </cell>
          <cell r="E159">
            <v>435</v>
          </cell>
          <cell r="F159">
            <v>1452</v>
          </cell>
          <cell r="G159">
            <v>1535</v>
          </cell>
          <cell r="H159">
            <v>1375</v>
          </cell>
          <cell r="I159">
            <v>1406</v>
          </cell>
          <cell r="J159">
            <v>1800</v>
          </cell>
          <cell r="K159">
            <v>1951</v>
          </cell>
          <cell r="L159">
            <v>1308</v>
          </cell>
          <cell r="M159">
            <v>1343</v>
          </cell>
          <cell r="N159">
            <v>422</v>
          </cell>
          <cell r="O159">
            <v>497</v>
          </cell>
          <cell r="P159">
            <v>1730</v>
          </cell>
          <cell r="Q159">
            <v>1840</v>
          </cell>
        </row>
        <row r="160">
          <cell r="B160">
            <v>1142</v>
          </cell>
          <cell r="C160">
            <v>1195</v>
          </cell>
          <cell r="D160">
            <v>332</v>
          </cell>
          <cell r="E160">
            <v>391</v>
          </cell>
          <cell r="F160">
            <v>1474</v>
          </cell>
          <cell r="G160">
            <v>1586</v>
          </cell>
          <cell r="H160">
            <v>1266</v>
          </cell>
          <cell r="I160">
            <v>1319</v>
          </cell>
          <cell r="J160">
            <v>1581</v>
          </cell>
          <cell r="K160">
            <v>1696</v>
          </cell>
          <cell r="L160">
            <v>1241</v>
          </cell>
          <cell r="M160">
            <v>1284</v>
          </cell>
          <cell r="N160">
            <v>369</v>
          </cell>
          <cell r="O160">
            <v>437</v>
          </cell>
          <cell r="P160">
            <v>1610</v>
          </cell>
          <cell r="Q160">
            <v>1721</v>
          </cell>
        </row>
        <row r="161">
          <cell r="B161">
            <v>1202</v>
          </cell>
          <cell r="C161">
            <v>1259</v>
          </cell>
          <cell r="D161">
            <v>452</v>
          </cell>
          <cell r="E161">
            <v>503</v>
          </cell>
          <cell r="F161">
            <v>1654</v>
          </cell>
          <cell r="G161">
            <v>1762</v>
          </cell>
          <cell r="H161">
            <v>1056</v>
          </cell>
          <cell r="I161">
            <v>1113</v>
          </cell>
          <cell r="J161">
            <v>1424</v>
          </cell>
          <cell r="K161">
            <v>1524</v>
          </cell>
          <cell r="L161">
            <v>1179</v>
          </cell>
          <cell r="M161">
            <v>1227</v>
          </cell>
          <cell r="N161">
            <v>328</v>
          </cell>
          <cell r="O161">
            <v>383</v>
          </cell>
          <cell r="P161">
            <v>1507</v>
          </cell>
          <cell r="Q161">
            <v>1610</v>
          </cell>
        </row>
        <row r="162">
          <cell r="B162">
            <v>921</v>
          </cell>
          <cell r="C162">
            <v>953</v>
          </cell>
          <cell r="D162">
            <v>203</v>
          </cell>
          <cell r="E162">
            <v>227</v>
          </cell>
          <cell r="F162">
            <v>1124</v>
          </cell>
          <cell r="G162">
            <v>1180</v>
          </cell>
          <cell r="H162">
            <v>1121</v>
          </cell>
          <cell r="I162">
            <v>1153</v>
          </cell>
          <cell r="J162">
            <v>1388</v>
          </cell>
          <cell r="K162">
            <v>1442</v>
          </cell>
          <cell r="L162">
            <v>1126</v>
          </cell>
          <cell r="M162">
            <v>1175</v>
          </cell>
          <cell r="N162">
            <v>306</v>
          </cell>
          <cell r="O162">
            <v>348</v>
          </cell>
          <cell r="P162">
            <v>1432</v>
          </cell>
          <cell r="Q162">
            <v>1523</v>
          </cell>
        </row>
        <row r="163">
          <cell r="B163">
            <v>1317</v>
          </cell>
          <cell r="C163">
            <v>1367</v>
          </cell>
          <cell r="D163">
            <v>353</v>
          </cell>
          <cell r="E163">
            <v>427</v>
          </cell>
          <cell r="F163">
            <v>1670</v>
          </cell>
          <cell r="G163">
            <v>1794</v>
          </cell>
          <cell r="H163">
            <v>1149</v>
          </cell>
          <cell r="I163">
            <v>1199</v>
          </cell>
          <cell r="J163">
            <v>1455</v>
          </cell>
          <cell r="K163">
            <v>1547</v>
          </cell>
          <cell r="L163">
            <v>1084</v>
          </cell>
          <cell r="M163">
            <v>1130</v>
          </cell>
          <cell r="N163">
            <v>297</v>
          </cell>
          <cell r="O163">
            <v>328</v>
          </cell>
          <cell r="P163">
            <v>1381</v>
          </cell>
          <cell r="Q163">
            <v>1458</v>
          </cell>
        </row>
        <row r="164">
          <cell r="B164">
            <v>1235</v>
          </cell>
          <cell r="C164">
            <v>1301</v>
          </cell>
          <cell r="D164">
            <v>250</v>
          </cell>
          <cell r="E164">
            <v>494</v>
          </cell>
          <cell r="F164">
            <v>1485</v>
          </cell>
          <cell r="G164">
            <v>1795</v>
          </cell>
          <cell r="H164">
            <v>1115</v>
          </cell>
          <cell r="I164">
            <v>1181</v>
          </cell>
          <cell r="J164">
            <v>1361</v>
          </cell>
          <cell r="K164">
            <v>1567</v>
          </cell>
          <cell r="L164">
            <v>1057</v>
          </cell>
          <cell r="M164">
            <v>1097</v>
          </cell>
          <cell r="N164">
            <v>298</v>
          </cell>
          <cell r="O164">
            <v>325</v>
          </cell>
          <cell r="P164">
            <v>1355</v>
          </cell>
          <cell r="Q164">
            <v>1422</v>
          </cell>
        </row>
        <row r="165">
          <cell r="B165">
            <v>872</v>
          </cell>
          <cell r="C165">
            <v>883</v>
          </cell>
          <cell r="D165">
            <v>320</v>
          </cell>
          <cell r="E165">
            <v>320</v>
          </cell>
          <cell r="F165">
            <v>1192</v>
          </cell>
          <cell r="G165">
            <v>1203</v>
          </cell>
          <cell r="H165">
            <v>910</v>
          </cell>
          <cell r="I165">
            <v>921</v>
          </cell>
          <cell r="J165">
            <v>1266</v>
          </cell>
          <cell r="K165">
            <v>1277</v>
          </cell>
          <cell r="L165">
            <v>1040</v>
          </cell>
          <cell r="M165">
            <v>1072</v>
          </cell>
          <cell r="N165">
            <v>298</v>
          </cell>
          <cell r="O165">
            <v>328</v>
          </cell>
          <cell r="P165">
            <v>1338</v>
          </cell>
          <cell r="Q165">
            <v>1400</v>
          </cell>
        </row>
        <row r="166">
          <cell r="B166">
            <v>1167</v>
          </cell>
          <cell r="C166">
            <v>1190</v>
          </cell>
          <cell r="D166">
            <v>384</v>
          </cell>
          <cell r="E166">
            <v>406</v>
          </cell>
          <cell r="F166">
            <v>1551</v>
          </cell>
          <cell r="G166">
            <v>1596</v>
          </cell>
          <cell r="H166">
            <v>1055</v>
          </cell>
          <cell r="I166">
            <v>1078</v>
          </cell>
          <cell r="J166">
            <v>1383</v>
          </cell>
          <cell r="K166">
            <v>1441</v>
          </cell>
          <cell r="L166">
            <v>1021</v>
          </cell>
          <cell r="M166">
            <v>1045</v>
          </cell>
          <cell r="N166">
            <v>289</v>
          </cell>
          <cell r="O166">
            <v>323</v>
          </cell>
          <cell r="P166">
            <v>1310</v>
          </cell>
          <cell r="Q166">
            <v>1368</v>
          </cell>
        </row>
        <row r="167">
          <cell r="B167">
            <v>1089</v>
          </cell>
          <cell r="C167">
            <v>1111</v>
          </cell>
          <cell r="D167">
            <v>270</v>
          </cell>
          <cell r="E167">
            <v>299</v>
          </cell>
          <cell r="F167">
            <v>1359</v>
          </cell>
          <cell r="G167">
            <v>1410</v>
          </cell>
          <cell r="H167">
            <v>1054</v>
          </cell>
          <cell r="I167">
            <v>1076</v>
          </cell>
          <cell r="J167">
            <v>1333</v>
          </cell>
          <cell r="K167">
            <v>1402</v>
          </cell>
          <cell r="L167">
            <v>1002</v>
          </cell>
          <cell r="M167">
            <v>1020</v>
          </cell>
          <cell r="N167">
            <v>275</v>
          </cell>
          <cell r="O167">
            <v>312</v>
          </cell>
          <cell r="P167">
            <v>1277</v>
          </cell>
          <cell r="Q167">
            <v>1332</v>
          </cell>
        </row>
        <row r="168">
          <cell r="B168">
            <v>999</v>
          </cell>
          <cell r="C168">
            <v>1008</v>
          </cell>
          <cell r="D168">
            <v>198</v>
          </cell>
          <cell r="E168">
            <v>257</v>
          </cell>
          <cell r="F168">
            <v>1197</v>
          </cell>
          <cell r="G168">
            <v>1265</v>
          </cell>
          <cell r="H168">
            <v>981</v>
          </cell>
          <cell r="I168">
            <v>990</v>
          </cell>
          <cell r="J168">
            <v>1199</v>
          </cell>
          <cell r="K168">
            <v>1268</v>
          </cell>
          <cell r="L168">
            <v>990</v>
          </cell>
          <cell r="M168">
            <v>1003</v>
          </cell>
          <cell r="N168">
            <v>263</v>
          </cell>
          <cell r="O168">
            <v>302</v>
          </cell>
          <cell r="P168">
            <v>1253</v>
          </cell>
          <cell r="Q168">
            <v>1305</v>
          </cell>
        </row>
        <row r="169">
          <cell r="B169">
            <v>1077</v>
          </cell>
          <cell r="C169">
            <v>1088</v>
          </cell>
          <cell r="D169">
            <v>267</v>
          </cell>
          <cell r="E169">
            <v>291</v>
          </cell>
          <cell r="F169">
            <v>1344</v>
          </cell>
          <cell r="G169">
            <v>1379</v>
          </cell>
          <cell r="H169">
            <v>1019</v>
          </cell>
          <cell r="I169">
            <v>1030</v>
          </cell>
          <cell r="J169">
            <v>1269</v>
          </cell>
          <cell r="K169">
            <v>1326</v>
          </cell>
          <cell r="L169">
            <v>992</v>
          </cell>
          <cell r="M169">
            <v>1004</v>
          </cell>
          <cell r="N169">
            <v>258</v>
          </cell>
          <cell r="O169">
            <v>299</v>
          </cell>
          <cell r="P169">
            <v>1250</v>
          </cell>
          <cell r="Q169">
            <v>1303</v>
          </cell>
        </row>
        <row r="170">
          <cell r="B170">
            <v>805</v>
          </cell>
          <cell r="C170">
            <v>820</v>
          </cell>
          <cell r="D170">
            <v>171</v>
          </cell>
          <cell r="E170">
            <v>173</v>
          </cell>
          <cell r="F170">
            <v>976</v>
          </cell>
          <cell r="G170">
            <v>993</v>
          </cell>
          <cell r="H170">
            <v>898</v>
          </cell>
          <cell r="I170">
            <v>913</v>
          </cell>
          <cell r="J170">
            <v>1098</v>
          </cell>
          <cell r="K170">
            <v>1115</v>
          </cell>
          <cell r="L170">
            <v>1003</v>
          </cell>
          <cell r="M170">
            <v>1015</v>
          </cell>
          <cell r="N170">
            <v>260</v>
          </cell>
          <cell r="O170">
            <v>304</v>
          </cell>
          <cell r="P170">
            <v>1263</v>
          </cell>
          <cell r="Q170">
            <v>1319</v>
          </cell>
        </row>
        <row r="171">
          <cell r="B171">
            <v>815</v>
          </cell>
          <cell r="C171">
            <v>827</v>
          </cell>
          <cell r="D171">
            <v>295</v>
          </cell>
          <cell r="E171">
            <v>414</v>
          </cell>
          <cell r="F171">
            <v>1110</v>
          </cell>
          <cell r="G171">
            <v>1241</v>
          </cell>
          <cell r="H171">
            <v>988</v>
          </cell>
          <cell r="I171">
            <v>1000</v>
          </cell>
          <cell r="J171">
            <v>1313</v>
          </cell>
          <cell r="K171">
            <v>1584</v>
          </cell>
          <cell r="L171">
            <v>1013</v>
          </cell>
          <cell r="M171">
            <v>1027</v>
          </cell>
          <cell r="N171">
            <v>264</v>
          </cell>
          <cell r="O171">
            <v>310</v>
          </cell>
          <cell r="P171">
            <v>1277</v>
          </cell>
          <cell r="Q171">
            <v>1337</v>
          </cell>
        </row>
        <row r="172">
          <cell r="B172">
            <v>1073</v>
          </cell>
          <cell r="C172">
            <v>1118</v>
          </cell>
          <cell r="D172">
            <v>320</v>
          </cell>
          <cell r="E172">
            <v>364</v>
          </cell>
          <cell r="F172">
            <v>1393</v>
          </cell>
          <cell r="G172">
            <v>1482</v>
          </cell>
          <cell r="H172">
            <v>1141</v>
          </cell>
          <cell r="I172">
            <v>1186</v>
          </cell>
          <cell r="J172">
            <v>1421</v>
          </cell>
          <cell r="K172">
            <v>1515</v>
          </cell>
          <cell r="L172">
            <v>1018</v>
          </cell>
          <cell r="M172">
            <v>1035</v>
          </cell>
          <cell r="N172">
            <v>261</v>
          </cell>
          <cell r="O172">
            <v>311</v>
          </cell>
          <cell r="P172">
            <v>1279</v>
          </cell>
          <cell r="Q172">
            <v>1346</v>
          </cell>
        </row>
        <row r="173">
          <cell r="B173">
            <v>1075</v>
          </cell>
          <cell r="C173">
            <v>1102</v>
          </cell>
          <cell r="D173">
            <v>323</v>
          </cell>
          <cell r="E173">
            <v>399</v>
          </cell>
          <cell r="F173">
            <v>1398</v>
          </cell>
          <cell r="G173">
            <v>1501</v>
          </cell>
          <cell r="H173">
            <v>1043</v>
          </cell>
          <cell r="I173">
            <v>1070</v>
          </cell>
          <cell r="J173">
            <v>1325</v>
          </cell>
          <cell r="K173">
            <v>1415</v>
          </cell>
          <cell r="L173">
            <v>1019</v>
          </cell>
          <cell r="M173">
            <v>1040</v>
          </cell>
          <cell r="N173">
            <v>243</v>
          </cell>
          <cell r="O173">
            <v>298</v>
          </cell>
          <cell r="P173">
            <v>1262</v>
          </cell>
          <cell r="Q173">
            <v>1338</v>
          </cell>
        </row>
        <row r="174">
          <cell r="B174">
            <v>904</v>
          </cell>
          <cell r="C174">
            <v>922</v>
          </cell>
          <cell r="D174">
            <v>148</v>
          </cell>
          <cell r="E174">
            <v>247</v>
          </cell>
          <cell r="F174">
            <v>1052</v>
          </cell>
          <cell r="G174">
            <v>1169</v>
          </cell>
          <cell r="H174">
            <v>979</v>
          </cell>
          <cell r="I174">
            <v>997</v>
          </cell>
          <cell r="J174">
            <v>1158</v>
          </cell>
          <cell r="K174">
            <v>1251</v>
          </cell>
          <cell r="L174">
            <v>1013</v>
          </cell>
          <cell r="M174">
            <v>1038</v>
          </cell>
          <cell r="N174">
            <v>210</v>
          </cell>
          <cell r="O174">
            <v>269</v>
          </cell>
          <cell r="P174">
            <v>1223</v>
          </cell>
          <cell r="Q174">
            <v>1307</v>
          </cell>
        </row>
        <row r="175">
          <cell r="B175">
            <v>1159</v>
          </cell>
          <cell r="C175">
            <v>1183</v>
          </cell>
          <cell r="D175">
            <v>188</v>
          </cell>
          <cell r="E175">
            <v>237</v>
          </cell>
          <cell r="F175">
            <v>1347</v>
          </cell>
          <cell r="G175">
            <v>1420</v>
          </cell>
          <cell r="H175">
            <v>984</v>
          </cell>
          <cell r="I175">
            <v>1008</v>
          </cell>
          <cell r="J175">
            <v>1148</v>
          </cell>
          <cell r="K175">
            <v>1206</v>
          </cell>
          <cell r="L175">
            <v>1005</v>
          </cell>
          <cell r="M175">
            <v>1033</v>
          </cell>
          <cell r="N175">
            <v>171</v>
          </cell>
          <cell r="O175">
            <v>231</v>
          </cell>
          <cell r="P175">
            <v>1176</v>
          </cell>
          <cell r="Q175">
            <v>1264</v>
          </cell>
        </row>
        <row r="176">
          <cell r="B176">
            <v>917</v>
          </cell>
          <cell r="C176">
            <v>966</v>
          </cell>
          <cell r="D176">
            <v>125</v>
          </cell>
          <cell r="E176">
            <v>229</v>
          </cell>
          <cell r="F176">
            <v>1042</v>
          </cell>
          <cell r="G176">
            <v>1195</v>
          </cell>
          <cell r="H176">
            <v>943</v>
          </cell>
          <cell r="I176">
            <v>992</v>
          </cell>
          <cell r="J176">
            <v>1074</v>
          </cell>
          <cell r="K176">
            <v>1180</v>
          </cell>
          <cell r="L176">
            <v>1001</v>
          </cell>
          <cell r="M176">
            <v>1031</v>
          </cell>
          <cell r="N176">
            <v>138</v>
          </cell>
          <cell r="O176">
            <v>196</v>
          </cell>
          <cell r="P176">
            <v>1139</v>
          </cell>
          <cell r="Q176">
            <v>1227</v>
          </cell>
        </row>
        <row r="177">
          <cell r="B177">
            <v>1123</v>
          </cell>
          <cell r="C177">
            <v>1165</v>
          </cell>
          <cell r="D177">
            <v>105</v>
          </cell>
          <cell r="E177">
            <v>171</v>
          </cell>
          <cell r="F177">
            <v>1228</v>
          </cell>
          <cell r="G177">
            <v>1336</v>
          </cell>
          <cell r="H177">
            <v>1051</v>
          </cell>
          <cell r="I177">
            <v>1093</v>
          </cell>
          <cell r="J177">
            <v>1159</v>
          </cell>
          <cell r="K177">
            <v>1275</v>
          </cell>
          <cell r="L177">
            <v>1006</v>
          </cell>
          <cell r="M177">
            <v>1058</v>
          </cell>
          <cell r="N177">
            <v>121</v>
          </cell>
          <cell r="O177">
            <v>175</v>
          </cell>
          <cell r="P177">
            <v>1127</v>
          </cell>
          <cell r="Q177">
            <v>1233</v>
          </cell>
        </row>
        <row r="178">
          <cell r="B178">
            <v>1102</v>
          </cell>
          <cell r="C178">
            <v>1135</v>
          </cell>
          <cell r="D178">
            <v>122</v>
          </cell>
          <cell r="E178">
            <v>142</v>
          </cell>
          <cell r="F178">
            <v>1224</v>
          </cell>
          <cell r="G178">
            <v>1277</v>
          </cell>
          <cell r="H178">
            <v>1031</v>
          </cell>
          <cell r="I178">
            <v>1064</v>
          </cell>
          <cell r="J178">
            <v>1140</v>
          </cell>
          <cell r="K178">
            <v>1217</v>
          </cell>
          <cell r="L178">
            <v>1022</v>
          </cell>
          <cell r="M178">
            <v>1074</v>
          </cell>
          <cell r="N178">
            <v>121</v>
          </cell>
          <cell r="O178">
            <v>171</v>
          </cell>
          <cell r="P178">
            <v>1143</v>
          </cell>
          <cell r="Q178">
            <v>1245</v>
          </cell>
        </row>
        <row r="179">
          <cell r="B179">
            <v>1049</v>
          </cell>
          <cell r="C179">
            <v>1112</v>
          </cell>
          <cell r="D179">
            <v>117</v>
          </cell>
          <cell r="E179">
            <v>133</v>
          </cell>
          <cell r="F179">
            <v>1166</v>
          </cell>
          <cell r="G179">
            <v>1245</v>
          </cell>
          <cell r="H179">
            <v>1069</v>
          </cell>
          <cell r="I179">
            <v>1132</v>
          </cell>
          <cell r="J179">
            <v>1200</v>
          </cell>
          <cell r="K179">
            <v>1291</v>
          </cell>
          <cell r="L179">
            <v>1043</v>
          </cell>
          <cell r="M179">
            <v>1092</v>
          </cell>
          <cell r="N179">
            <v>134</v>
          </cell>
          <cell r="O179">
            <v>177</v>
          </cell>
          <cell r="P179">
            <v>1177</v>
          </cell>
          <cell r="Q179">
            <v>1269</v>
          </cell>
        </row>
        <row r="180">
          <cell r="B180">
            <v>1116</v>
          </cell>
          <cell r="C180">
            <v>1156</v>
          </cell>
          <cell r="D180">
            <v>162</v>
          </cell>
          <cell r="E180">
            <v>219</v>
          </cell>
          <cell r="F180">
            <v>1278</v>
          </cell>
          <cell r="G180">
            <v>1375</v>
          </cell>
          <cell r="H180">
            <v>1038</v>
          </cell>
          <cell r="I180">
            <v>1078</v>
          </cell>
          <cell r="J180">
            <v>1204</v>
          </cell>
          <cell r="K180">
            <v>1299</v>
          </cell>
          <cell r="L180">
            <v>1064</v>
          </cell>
          <cell r="M180">
            <v>1109</v>
          </cell>
          <cell r="N180">
            <v>154</v>
          </cell>
          <cell r="O180">
            <v>189</v>
          </cell>
          <cell r="P180">
            <v>1218</v>
          </cell>
          <cell r="Q180">
            <v>1298</v>
          </cell>
        </row>
        <row r="181">
          <cell r="B181">
            <v>1117</v>
          </cell>
          <cell r="C181">
            <v>1175</v>
          </cell>
          <cell r="D181">
            <v>179</v>
          </cell>
          <cell r="E181">
            <v>191</v>
          </cell>
          <cell r="F181">
            <v>1296</v>
          </cell>
          <cell r="G181">
            <v>1366</v>
          </cell>
          <cell r="H181">
            <v>1072</v>
          </cell>
          <cell r="I181">
            <v>1130</v>
          </cell>
          <cell r="J181">
            <v>1239</v>
          </cell>
          <cell r="K181">
            <v>1321</v>
          </cell>
          <cell r="L181">
            <v>1087</v>
          </cell>
          <cell r="M181">
            <v>1129</v>
          </cell>
          <cell r="N181">
            <v>171</v>
          </cell>
          <cell r="O181">
            <v>198</v>
          </cell>
          <cell r="P181">
            <v>1258</v>
          </cell>
          <cell r="Q181">
            <v>1327</v>
          </cell>
        </row>
        <row r="182">
          <cell r="B182">
            <v>1002</v>
          </cell>
          <cell r="C182">
            <v>1036</v>
          </cell>
          <cell r="D182">
            <v>184</v>
          </cell>
          <cell r="E182">
            <v>206</v>
          </cell>
          <cell r="F182">
            <v>1186</v>
          </cell>
          <cell r="G182">
            <v>1242</v>
          </cell>
          <cell r="H182">
            <v>1085</v>
          </cell>
          <cell r="I182">
            <v>1119</v>
          </cell>
          <cell r="J182">
            <v>1291</v>
          </cell>
          <cell r="K182">
            <v>1340</v>
          </cell>
          <cell r="L182">
            <v>1116</v>
          </cell>
          <cell r="M182">
            <v>1158</v>
          </cell>
          <cell r="N182">
            <v>183</v>
          </cell>
          <cell r="O182">
            <v>204</v>
          </cell>
          <cell r="P182">
            <v>1299</v>
          </cell>
          <cell r="Q182">
            <v>1362</v>
          </cell>
        </row>
        <row r="183">
          <cell r="B183">
            <v>1003</v>
          </cell>
          <cell r="C183">
            <v>1034</v>
          </cell>
          <cell r="D183">
            <v>143</v>
          </cell>
          <cell r="E183">
            <v>148</v>
          </cell>
          <cell r="F183">
            <v>1146</v>
          </cell>
          <cell r="G183">
            <v>1182</v>
          </cell>
          <cell r="H183">
            <v>1179</v>
          </cell>
          <cell r="I183">
            <v>1210</v>
          </cell>
          <cell r="J183">
            <v>1347</v>
          </cell>
          <cell r="K183">
            <v>1390</v>
          </cell>
          <cell r="L183">
            <v>1148</v>
          </cell>
          <cell r="M183">
            <v>1192</v>
          </cell>
          <cell r="N183">
            <v>183</v>
          </cell>
          <cell r="O183">
            <v>201</v>
          </cell>
          <cell r="P183">
            <v>1331</v>
          </cell>
          <cell r="Q183">
            <v>1393</v>
          </cell>
        </row>
        <row r="184">
          <cell r="B184">
            <v>774</v>
          </cell>
          <cell r="C184">
            <v>804</v>
          </cell>
          <cell r="D184">
            <v>231</v>
          </cell>
          <cell r="E184">
            <v>243</v>
          </cell>
          <cell r="F184">
            <v>1005</v>
          </cell>
          <cell r="G184">
            <v>1047</v>
          </cell>
          <cell r="H184">
            <v>873</v>
          </cell>
          <cell r="I184">
            <v>903</v>
          </cell>
          <cell r="J184">
            <v>1078</v>
          </cell>
          <cell r="K184">
            <v>1122</v>
          </cell>
          <cell r="L184">
            <v>1174</v>
          </cell>
          <cell r="M184">
            <v>1222</v>
          </cell>
          <cell r="N184">
            <v>173</v>
          </cell>
          <cell r="O184">
            <v>191</v>
          </cell>
          <cell r="P184">
            <v>1347</v>
          </cell>
          <cell r="Q184">
            <v>1413</v>
          </cell>
        </row>
        <row r="185">
          <cell r="B185">
            <v>958</v>
          </cell>
          <cell r="C185">
            <v>1039</v>
          </cell>
          <cell r="D185">
            <v>141</v>
          </cell>
          <cell r="E185">
            <v>177</v>
          </cell>
          <cell r="F185">
            <v>1099</v>
          </cell>
          <cell r="G185">
            <v>1216</v>
          </cell>
          <cell r="H185">
            <v>1175</v>
          </cell>
          <cell r="I185">
            <v>1256</v>
          </cell>
          <cell r="J185">
            <v>1319</v>
          </cell>
          <cell r="K185">
            <v>1428</v>
          </cell>
          <cell r="L185">
            <v>1185</v>
          </cell>
          <cell r="M185">
            <v>1236</v>
          </cell>
          <cell r="N185">
            <v>160</v>
          </cell>
          <cell r="O185">
            <v>180</v>
          </cell>
          <cell r="P185">
            <v>1345</v>
          </cell>
          <cell r="Q185">
            <v>1416</v>
          </cell>
        </row>
        <row r="186">
          <cell r="B186">
            <v>1398</v>
          </cell>
          <cell r="C186">
            <v>1457</v>
          </cell>
          <cell r="D186">
            <v>131</v>
          </cell>
          <cell r="E186">
            <v>169</v>
          </cell>
          <cell r="F186">
            <v>1529</v>
          </cell>
          <cell r="G186">
            <v>1626</v>
          </cell>
          <cell r="H186">
            <v>1214</v>
          </cell>
          <cell r="I186">
            <v>1273</v>
          </cell>
          <cell r="J186">
            <v>1352</v>
          </cell>
          <cell r="K186">
            <v>1438</v>
          </cell>
          <cell r="L186">
            <v>1177</v>
          </cell>
          <cell r="M186">
            <v>1231</v>
          </cell>
          <cell r="N186">
            <v>148</v>
          </cell>
          <cell r="O186">
            <v>170</v>
          </cell>
          <cell r="P186">
            <v>1325</v>
          </cell>
          <cell r="Q186">
            <v>1401</v>
          </cell>
        </row>
        <row r="187">
          <cell r="B187">
            <v>1329</v>
          </cell>
          <cell r="C187">
            <v>1378</v>
          </cell>
          <cell r="D187">
            <v>161</v>
          </cell>
          <cell r="E187">
            <v>198</v>
          </cell>
          <cell r="F187">
            <v>1490</v>
          </cell>
          <cell r="G187">
            <v>1576</v>
          </cell>
          <cell r="H187">
            <v>1180</v>
          </cell>
          <cell r="I187">
            <v>1229</v>
          </cell>
          <cell r="J187">
            <v>1318</v>
          </cell>
          <cell r="K187">
            <v>1396</v>
          </cell>
          <cell r="L187">
            <v>1155</v>
          </cell>
          <cell r="M187">
            <v>1208</v>
          </cell>
          <cell r="N187">
            <v>139</v>
          </cell>
          <cell r="O187">
            <v>164</v>
          </cell>
          <cell r="P187">
            <v>1294</v>
          </cell>
          <cell r="Q187">
            <v>1372</v>
          </cell>
        </row>
        <row r="188">
          <cell r="B188">
            <v>1106</v>
          </cell>
          <cell r="C188">
            <v>1151</v>
          </cell>
          <cell r="D188">
            <v>87</v>
          </cell>
          <cell r="E188">
            <v>103</v>
          </cell>
          <cell r="F188">
            <v>1193</v>
          </cell>
          <cell r="G188">
            <v>1254</v>
          </cell>
          <cell r="H188">
            <v>1121</v>
          </cell>
          <cell r="I188">
            <v>1166</v>
          </cell>
          <cell r="J188">
            <v>1216</v>
          </cell>
          <cell r="K188">
            <v>1270</v>
          </cell>
          <cell r="L188">
            <v>1135</v>
          </cell>
          <cell r="M188">
            <v>1184</v>
          </cell>
          <cell r="N188">
            <v>136</v>
          </cell>
          <cell r="O188">
            <v>162</v>
          </cell>
          <cell r="P188">
            <v>1271</v>
          </cell>
          <cell r="Q188">
            <v>1346</v>
          </cell>
        </row>
        <row r="189">
          <cell r="B189">
            <v>1150</v>
          </cell>
          <cell r="C189">
            <v>1284</v>
          </cell>
          <cell r="D189">
            <v>206</v>
          </cell>
          <cell r="E189">
            <v>247</v>
          </cell>
          <cell r="F189">
            <v>1356</v>
          </cell>
          <cell r="G189">
            <v>1531</v>
          </cell>
          <cell r="H189">
            <v>1055</v>
          </cell>
          <cell r="I189">
            <v>1189</v>
          </cell>
          <cell r="J189">
            <v>1260</v>
          </cell>
          <cell r="K189">
            <v>1436</v>
          </cell>
          <cell r="L189">
            <v>1131</v>
          </cell>
          <cell r="M189">
            <v>1174</v>
          </cell>
          <cell r="N189">
            <v>135</v>
          </cell>
          <cell r="O189">
            <v>162</v>
          </cell>
          <cell r="P189">
            <v>1266</v>
          </cell>
          <cell r="Q189">
            <v>1336</v>
          </cell>
        </row>
        <row r="190">
          <cell r="B190">
            <v>1178</v>
          </cell>
          <cell r="C190">
            <v>1228</v>
          </cell>
          <cell r="D190">
            <v>133</v>
          </cell>
          <cell r="E190">
            <v>145</v>
          </cell>
          <cell r="F190">
            <v>1311</v>
          </cell>
          <cell r="G190">
            <v>1373</v>
          </cell>
          <cell r="H190">
            <v>1150</v>
          </cell>
          <cell r="I190">
            <v>1200</v>
          </cell>
          <cell r="J190">
            <v>1274</v>
          </cell>
          <cell r="K190">
            <v>1353</v>
          </cell>
          <cell r="L190">
            <v>1144</v>
          </cell>
          <cell r="M190">
            <v>1182</v>
          </cell>
          <cell r="N190">
            <v>136</v>
          </cell>
          <cell r="O190">
            <v>165</v>
          </cell>
          <cell r="P190">
            <v>1280</v>
          </cell>
          <cell r="Q190">
            <v>1347</v>
          </cell>
        </row>
        <row r="191">
          <cell r="B191">
            <v>1186</v>
          </cell>
          <cell r="C191">
            <v>1216</v>
          </cell>
          <cell r="D191">
            <v>98</v>
          </cell>
          <cell r="E191">
            <v>112</v>
          </cell>
          <cell r="F191">
            <v>1284</v>
          </cell>
          <cell r="G191">
            <v>1328</v>
          </cell>
          <cell r="H191">
            <v>1151</v>
          </cell>
          <cell r="I191">
            <v>1181</v>
          </cell>
          <cell r="J191">
            <v>1252</v>
          </cell>
          <cell r="K191">
            <v>1304</v>
          </cell>
          <cell r="L191">
            <v>1168</v>
          </cell>
          <cell r="M191">
            <v>1203</v>
          </cell>
          <cell r="N191">
            <v>136</v>
          </cell>
          <cell r="O191">
            <v>169</v>
          </cell>
          <cell r="P191">
            <v>1304</v>
          </cell>
          <cell r="Q191">
            <v>1372</v>
          </cell>
        </row>
        <row r="192">
          <cell r="B192">
            <v>1304</v>
          </cell>
          <cell r="C192">
            <v>1323</v>
          </cell>
          <cell r="D192">
            <v>147</v>
          </cell>
          <cell r="E192">
            <v>185</v>
          </cell>
          <cell r="F192">
            <v>1451</v>
          </cell>
          <cell r="G192">
            <v>1508</v>
          </cell>
          <cell r="H192">
            <v>1211</v>
          </cell>
          <cell r="I192">
            <v>1230</v>
          </cell>
          <cell r="J192">
            <v>1375</v>
          </cell>
          <cell r="K192">
            <v>1434</v>
          </cell>
          <cell r="L192">
            <v>1193</v>
          </cell>
          <cell r="M192">
            <v>1228</v>
          </cell>
          <cell r="N192">
            <v>139</v>
          </cell>
          <cell r="O192">
            <v>176</v>
          </cell>
          <cell r="P192">
            <v>1332</v>
          </cell>
          <cell r="Q192">
            <v>1404</v>
          </cell>
        </row>
        <row r="193">
          <cell r="B193">
            <v>1309</v>
          </cell>
          <cell r="C193">
            <v>1356</v>
          </cell>
          <cell r="D193">
            <v>164</v>
          </cell>
          <cell r="E193">
            <v>185</v>
          </cell>
          <cell r="F193">
            <v>1473</v>
          </cell>
          <cell r="G193">
            <v>1541</v>
          </cell>
          <cell r="H193">
            <v>1320</v>
          </cell>
          <cell r="I193">
            <v>1367</v>
          </cell>
          <cell r="J193">
            <v>1475</v>
          </cell>
          <cell r="K193">
            <v>1564</v>
          </cell>
          <cell r="L193">
            <v>1213</v>
          </cell>
          <cell r="M193">
            <v>1249</v>
          </cell>
          <cell r="N193">
            <v>147</v>
          </cell>
          <cell r="O193">
            <v>191</v>
          </cell>
          <cell r="P193">
            <v>1360</v>
          </cell>
          <cell r="Q193">
            <v>1440</v>
          </cell>
        </row>
        <row r="194">
          <cell r="B194">
            <v>1167</v>
          </cell>
          <cell r="C194">
            <v>1214</v>
          </cell>
          <cell r="D194">
            <v>107</v>
          </cell>
          <cell r="E194">
            <v>198</v>
          </cell>
          <cell r="F194">
            <v>1274</v>
          </cell>
          <cell r="G194">
            <v>1412</v>
          </cell>
          <cell r="H194">
            <v>1205</v>
          </cell>
          <cell r="I194">
            <v>1252</v>
          </cell>
          <cell r="J194">
            <v>1321</v>
          </cell>
          <cell r="K194">
            <v>1428</v>
          </cell>
          <cell r="L194">
            <v>1227</v>
          </cell>
          <cell r="M194">
            <v>1261</v>
          </cell>
          <cell r="N194">
            <v>159</v>
          </cell>
          <cell r="O194">
            <v>211</v>
          </cell>
          <cell r="P194">
            <v>1386</v>
          </cell>
          <cell r="Q194">
            <v>1472</v>
          </cell>
        </row>
        <row r="195">
          <cell r="B195">
            <v>953</v>
          </cell>
          <cell r="C195">
            <v>976</v>
          </cell>
          <cell r="D195">
            <v>163</v>
          </cell>
          <cell r="E195">
            <v>179</v>
          </cell>
          <cell r="F195">
            <v>1116</v>
          </cell>
          <cell r="G195">
            <v>1155</v>
          </cell>
          <cell r="H195">
            <v>1151</v>
          </cell>
          <cell r="I195">
            <v>1174</v>
          </cell>
          <cell r="J195">
            <v>1340</v>
          </cell>
          <cell r="K195">
            <v>1406</v>
          </cell>
          <cell r="L195">
            <v>1242</v>
          </cell>
          <cell r="M195">
            <v>1275</v>
          </cell>
          <cell r="N195">
            <v>176</v>
          </cell>
          <cell r="O195">
            <v>233</v>
          </cell>
          <cell r="P195">
            <v>1418</v>
          </cell>
          <cell r="Q195">
            <v>1508</v>
          </cell>
        </row>
        <row r="196">
          <cell r="B196">
            <v>1123</v>
          </cell>
          <cell r="C196">
            <v>1162</v>
          </cell>
          <cell r="D196">
            <v>238</v>
          </cell>
          <cell r="E196">
            <v>279</v>
          </cell>
          <cell r="F196">
            <v>1361</v>
          </cell>
          <cell r="G196">
            <v>1441</v>
          </cell>
          <cell r="H196">
            <v>1282</v>
          </cell>
          <cell r="I196">
            <v>1321</v>
          </cell>
          <cell r="J196">
            <v>1485</v>
          </cell>
          <cell r="K196">
            <v>1577</v>
          </cell>
          <cell r="L196">
            <v>1266</v>
          </cell>
          <cell r="M196">
            <v>1300</v>
          </cell>
          <cell r="N196">
            <v>192</v>
          </cell>
          <cell r="O196">
            <v>250</v>
          </cell>
          <cell r="P196">
            <v>1458</v>
          </cell>
          <cell r="Q196">
            <v>1550</v>
          </cell>
        </row>
        <row r="197">
          <cell r="B197">
            <v>1330</v>
          </cell>
          <cell r="C197">
            <v>1363</v>
          </cell>
          <cell r="D197">
            <v>252</v>
          </cell>
          <cell r="E197">
            <v>384</v>
          </cell>
          <cell r="F197">
            <v>1582</v>
          </cell>
          <cell r="G197">
            <v>1747</v>
          </cell>
          <cell r="H197">
            <v>1263</v>
          </cell>
          <cell r="I197">
            <v>1296</v>
          </cell>
          <cell r="J197">
            <v>1486</v>
          </cell>
          <cell r="K197">
            <v>1609</v>
          </cell>
          <cell r="L197">
            <v>1305</v>
          </cell>
          <cell r="M197">
            <v>1343</v>
          </cell>
          <cell r="N197">
            <v>203</v>
          </cell>
          <cell r="O197">
            <v>256</v>
          </cell>
          <cell r="P197">
            <v>1508</v>
          </cell>
          <cell r="Q197">
            <v>1599</v>
          </cell>
        </row>
        <row r="198">
          <cell r="B198">
            <v>1296</v>
          </cell>
          <cell r="C198">
            <v>1377</v>
          </cell>
          <cell r="D198">
            <v>143</v>
          </cell>
          <cell r="E198">
            <v>199</v>
          </cell>
          <cell r="F198">
            <v>1439</v>
          </cell>
          <cell r="G198">
            <v>1576</v>
          </cell>
          <cell r="H198">
            <v>1408</v>
          </cell>
          <cell r="I198">
            <v>1489</v>
          </cell>
          <cell r="J198">
            <v>1590</v>
          </cell>
          <cell r="K198">
            <v>1713</v>
          </cell>
          <cell r="L198">
            <v>1349</v>
          </cell>
          <cell r="M198">
            <v>1391</v>
          </cell>
          <cell r="N198">
            <v>209</v>
          </cell>
          <cell r="O198">
            <v>252</v>
          </cell>
          <cell r="P198">
            <v>1558</v>
          </cell>
          <cell r="Q198">
            <v>1643</v>
          </cell>
        </row>
        <row r="199">
          <cell r="B199">
            <v>1481</v>
          </cell>
          <cell r="C199">
            <v>1505</v>
          </cell>
          <cell r="D199">
            <v>261</v>
          </cell>
          <cell r="E199">
            <v>289</v>
          </cell>
          <cell r="F199">
            <v>1742</v>
          </cell>
          <cell r="G199">
            <v>1794</v>
          </cell>
          <cell r="H199">
            <v>1377</v>
          </cell>
          <cell r="I199">
            <v>1401</v>
          </cell>
          <cell r="J199">
            <v>1609</v>
          </cell>
          <cell r="K199">
            <v>1656</v>
          </cell>
          <cell r="L199">
            <v>1385</v>
          </cell>
          <cell r="M199">
            <v>1430</v>
          </cell>
          <cell r="N199">
            <v>207</v>
          </cell>
          <cell r="O199">
            <v>239</v>
          </cell>
          <cell r="P199">
            <v>1592</v>
          </cell>
          <cell r="Q199">
            <v>1669</v>
          </cell>
        </row>
        <row r="200">
          <cell r="B200">
            <v>1491</v>
          </cell>
          <cell r="C200">
            <v>1832</v>
          </cell>
          <cell r="D200">
            <v>212</v>
          </cell>
          <cell r="E200">
            <v>222</v>
          </cell>
          <cell r="F200">
            <v>1703</v>
          </cell>
          <cell r="G200">
            <v>2054</v>
          </cell>
          <cell r="H200">
            <v>1432</v>
          </cell>
          <cell r="I200">
            <v>1773</v>
          </cell>
          <cell r="J200">
            <v>1632</v>
          </cell>
          <cell r="K200">
            <v>1978</v>
          </cell>
          <cell r="L200">
            <v>1399</v>
          </cell>
          <cell r="M200">
            <v>1444</v>
          </cell>
          <cell r="N200">
            <v>197</v>
          </cell>
          <cell r="O200">
            <v>222</v>
          </cell>
          <cell r="P200">
            <v>1596</v>
          </cell>
          <cell r="Q200">
            <v>1666</v>
          </cell>
        </row>
        <row r="201">
          <cell r="B201">
            <v>1480</v>
          </cell>
          <cell r="C201">
            <v>1549</v>
          </cell>
          <cell r="D201">
            <v>141</v>
          </cell>
          <cell r="E201">
            <v>158</v>
          </cell>
          <cell r="F201">
            <v>1621</v>
          </cell>
          <cell r="G201">
            <v>1707</v>
          </cell>
          <cell r="H201">
            <v>1388</v>
          </cell>
          <cell r="I201">
            <v>1457</v>
          </cell>
          <cell r="J201">
            <v>1548</v>
          </cell>
          <cell r="K201">
            <v>1633</v>
          </cell>
          <cell r="L201">
            <v>1391</v>
          </cell>
          <cell r="M201">
            <v>1431</v>
          </cell>
          <cell r="N201">
            <v>187</v>
          </cell>
          <cell r="O201">
            <v>209</v>
          </cell>
          <cell r="P201">
            <v>1578</v>
          </cell>
          <cell r="Q201">
            <v>1640</v>
          </cell>
        </row>
        <row r="202">
          <cell r="B202">
            <v>1458</v>
          </cell>
          <cell r="C202">
            <v>1483</v>
          </cell>
          <cell r="D202">
            <v>241</v>
          </cell>
          <cell r="E202">
            <v>252</v>
          </cell>
          <cell r="F202">
            <v>1699</v>
          </cell>
          <cell r="G202">
            <v>1735</v>
          </cell>
          <cell r="H202">
            <v>1456</v>
          </cell>
          <cell r="I202">
            <v>1481</v>
          </cell>
          <cell r="J202">
            <v>1680</v>
          </cell>
          <cell r="K202">
            <v>1732</v>
          </cell>
          <cell r="L202">
            <v>1374</v>
          </cell>
          <cell r="M202">
            <v>1406</v>
          </cell>
          <cell r="N202">
            <v>181</v>
          </cell>
          <cell r="O202">
            <v>205</v>
          </cell>
          <cell r="P202">
            <v>1555</v>
          </cell>
          <cell r="Q202">
            <v>1611</v>
          </cell>
        </row>
        <row r="203">
          <cell r="B203">
            <v>1239</v>
          </cell>
          <cell r="C203">
            <v>1257</v>
          </cell>
          <cell r="D203">
            <v>124</v>
          </cell>
          <cell r="E203">
            <v>156</v>
          </cell>
          <cell r="F203">
            <v>1363</v>
          </cell>
          <cell r="G203">
            <v>1413</v>
          </cell>
          <cell r="H203">
            <v>1195</v>
          </cell>
          <cell r="I203">
            <v>1213</v>
          </cell>
          <cell r="J203">
            <v>1325</v>
          </cell>
          <cell r="K203">
            <v>1390</v>
          </cell>
          <cell r="L203">
            <v>1360</v>
          </cell>
          <cell r="M203">
            <v>1382</v>
          </cell>
          <cell r="N203">
            <v>176</v>
          </cell>
          <cell r="O203">
            <v>205</v>
          </cell>
          <cell r="P203">
            <v>1536</v>
          </cell>
          <cell r="Q203">
            <v>1587</v>
          </cell>
        </row>
        <row r="204">
          <cell r="B204">
            <v>1454</v>
          </cell>
          <cell r="C204">
            <v>1462</v>
          </cell>
          <cell r="D204">
            <v>145</v>
          </cell>
          <cell r="E204">
            <v>172</v>
          </cell>
          <cell r="F204">
            <v>1599</v>
          </cell>
          <cell r="G204">
            <v>1634</v>
          </cell>
          <cell r="H204">
            <v>1415</v>
          </cell>
          <cell r="I204">
            <v>1423</v>
          </cell>
          <cell r="J204">
            <v>1571</v>
          </cell>
          <cell r="K204">
            <v>1611</v>
          </cell>
          <cell r="L204">
            <v>1355</v>
          </cell>
          <cell r="M204">
            <v>1368</v>
          </cell>
          <cell r="N204">
            <v>172</v>
          </cell>
          <cell r="O204">
            <v>208</v>
          </cell>
          <cell r="P204">
            <v>1527</v>
          </cell>
          <cell r="Q204">
            <v>1576</v>
          </cell>
        </row>
        <row r="205">
          <cell r="B205">
            <v>1396</v>
          </cell>
          <cell r="C205">
            <v>1405</v>
          </cell>
          <cell r="D205">
            <v>228</v>
          </cell>
          <cell r="E205">
            <v>245</v>
          </cell>
          <cell r="F205">
            <v>1624</v>
          </cell>
          <cell r="G205">
            <v>1650</v>
          </cell>
          <cell r="H205">
            <v>1342</v>
          </cell>
          <cell r="I205">
            <v>1351</v>
          </cell>
          <cell r="J205">
            <v>1566</v>
          </cell>
          <cell r="K205">
            <v>1610</v>
          </cell>
          <cell r="L205">
            <v>1364</v>
          </cell>
          <cell r="M205">
            <v>1372</v>
          </cell>
          <cell r="N205">
            <v>174</v>
          </cell>
          <cell r="O205">
            <v>213</v>
          </cell>
          <cell r="P205">
            <v>1538</v>
          </cell>
          <cell r="Q205">
            <v>1585</v>
          </cell>
        </row>
        <row r="206">
          <cell r="B206">
            <v>1383</v>
          </cell>
          <cell r="C206">
            <v>1393</v>
          </cell>
          <cell r="D206">
            <v>192</v>
          </cell>
          <cell r="E206">
            <v>248</v>
          </cell>
          <cell r="F206">
            <v>1575</v>
          </cell>
          <cell r="G206">
            <v>1641</v>
          </cell>
          <cell r="H206">
            <v>1413</v>
          </cell>
          <cell r="I206">
            <v>1423</v>
          </cell>
          <cell r="J206">
            <v>1612</v>
          </cell>
          <cell r="K206">
            <v>1661</v>
          </cell>
          <cell r="L206">
            <v>1382</v>
          </cell>
          <cell r="M206">
            <v>1387</v>
          </cell>
          <cell r="N206">
            <v>179</v>
          </cell>
          <cell r="O206">
            <v>218</v>
          </cell>
          <cell r="P206">
            <v>1561</v>
          </cell>
          <cell r="Q206">
            <v>1605</v>
          </cell>
        </row>
        <row r="207">
          <cell r="B207">
            <v>1142</v>
          </cell>
          <cell r="C207">
            <v>1148</v>
          </cell>
          <cell r="D207">
            <v>110</v>
          </cell>
          <cell r="E207">
            <v>159</v>
          </cell>
          <cell r="F207">
            <v>1252</v>
          </cell>
          <cell r="G207">
            <v>1307</v>
          </cell>
          <cell r="H207">
            <v>1425</v>
          </cell>
          <cell r="I207">
            <v>1431</v>
          </cell>
          <cell r="J207">
            <v>1559</v>
          </cell>
          <cell r="K207">
            <v>1706</v>
          </cell>
          <cell r="L207">
            <v>1405</v>
          </cell>
          <cell r="M207">
            <v>1410</v>
          </cell>
          <cell r="N207">
            <v>186</v>
          </cell>
          <cell r="O207">
            <v>222</v>
          </cell>
          <cell r="P207">
            <v>1591</v>
          </cell>
          <cell r="Q207">
            <v>1632</v>
          </cell>
        </row>
        <row r="208">
          <cell r="B208">
            <v>1286</v>
          </cell>
          <cell r="C208">
            <v>1291</v>
          </cell>
          <cell r="D208">
            <v>213</v>
          </cell>
          <cell r="E208">
            <v>257</v>
          </cell>
          <cell r="F208">
            <v>1499</v>
          </cell>
          <cell r="G208">
            <v>1548</v>
          </cell>
          <cell r="H208">
            <v>1408</v>
          </cell>
          <cell r="I208">
            <v>1413</v>
          </cell>
          <cell r="J208">
            <v>1582</v>
          </cell>
          <cell r="K208">
            <v>1647</v>
          </cell>
          <cell r="L208">
            <v>1432</v>
          </cell>
          <cell r="M208">
            <v>1437</v>
          </cell>
          <cell r="N208">
            <v>201</v>
          </cell>
          <cell r="O208">
            <v>233</v>
          </cell>
          <cell r="P208">
            <v>1633</v>
          </cell>
          <cell r="Q208">
            <v>1670</v>
          </cell>
        </row>
        <row r="209">
          <cell r="B209">
            <v>1563</v>
          </cell>
          <cell r="C209">
            <v>1607</v>
          </cell>
          <cell r="D209">
            <v>296</v>
          </cell>
          <cell r="E209">
            <v>332</v>
          </cell>
          <cell r="F209">
            <v>1859</v>
          </cell>
          <cell r="G209">
            <v>1939</v>
          </cell>
          <cell r="H209">
            <v>1458</v>
          </cell>
          <cell r="I209">
            <v>1502</v>
          </cell>
          <cell r="J209">
            <v>1743</v>
          </cell>
          <cell r="K209">
            <v>1807</v>
          </cell>
          <cell r="L209">
            <v>1465</v>
          </cell>
          <cell r="M209">
            <v>1472</v>
          </cell>
          <cell r="N209">
            <v>224</v>
          </cell>
          <cell r="O209">
            <v>250</v>
          </cell>
          <cell r="P209">
            <v>1689</v>
          </cell>
          <cell r="Q209">
            <v>1722</v>
          </cell>
        </row>
        <row r="210">
          <cell r="B210">
            <v>1384</v>
          </cell>
          <cell r="C210">
            <v>1436</v>
          </cell>
          <cell r="D210">
            <v>199</v>
          </cell>
          <cell r="E210">
            <v>201</v>
          </cell>
          <cell r="F210">
            <v>1583</v>
          </cell>
          <cell r="G210">
            <v>1637</v>
          </cell>
          <cell r="H210">
            <v>1483</v>
          </cell>
          <cell r="I210">
            <v>1535</v>
          </cell>
          <cell r="J210">
            <v>1729</v>
          </cell>
          <cell r="K210">
            <v>1783</v>
          </cell>
          <cell r="L210">
            <v>1501</v>
          </cell>
          <cell r="M210">
            <v>1511</v>
          </cell>
          <cell r="N210">
            <v>256</v>
          </cell>
          <cell r="O210">
            <v>275</v>
          </cell>
          <cell r="P210">
            <v>1757</v>
          </cell>
          <cell r="Q210">
            <v>1786</v>
          </cell>
        </row>
        <row r="211">
          <cell r="B211">
            <v>1619</v>
          </cell>
          <cell r="C211">
            <v>1669</v>
          </cell>
          <cell r="D211">
            <v>223</v>
          </cell>
          <cell r="E211">
            <v>308</v>
          </cell>
          <cell r="F211">
            <v>1842</v>
          </cell>
          <cell r="G211">
            <v>1977</v>
          </cell>
          <cell r="H211">
            <v>1546</v>
          </cell>
          <cell r="I211">
            <v>1596</v>
          </cell>
          <cell r="J211">
            <v>1742</v>
          </cell>
          <cell r="K211">
            <v>1865</v>
          </cell>
          <cell r="L211">
            <v>1541</v>
          </cell>
          <cell r="M211">
            <v>1553</v>
          </cell>
          <cell r="N211">
            <v>291</v>
          </cell>
          <cell r="O211">
            <v>305</v>
          </cell>
          <cell r="P211">
            <v>1832</v>
          </cell>
          <cell r="Q211">
            <v>1858</v>
          </cell>
        </row>
        <row r="212">
          <cell r="B212">
            <v>1682</v>
          </cell>
          <cell r="C212">
            <v>1807</v>
          </cell>
          <cell r="D212">
            <v>439</v>
          </cell>
          <cell r="E212">
            <v>624</v>
          </cell>
          <cell r="F212">
            <v>2121</v>
          </cell>
          <cell r="G212">
            <v>2431</v>
          </cell>
          <cell r="H212">
            <v>1593</v>
          </cell>
          <cell r="I212">
            <v>1718</v>
          </cell>
          <cell r="J212">
            <v>1994</v>
          </cell>
          <cell r="K212">
            <v>2205</v>
          </cell>
          <cell r="L212">
            <v>1577</v>
          </cell>
          <cell r="M212">
            <v>1591</v>
          </cell>
          <cell r="N212">
            <v>321</v>
          </cell>
          <cell r="O212">
            <v>332</v>
          </cell>
          <cell r="P212">
            <v>1898</v>
          </cell>
          <cell r="Q212">
            <v>1923</v>
          </cell>
        </row>
        <row r="213">
          <cell r="B213">
            <v>1705</v>
          </cell>
          <cell r="C213">
            <v>1706</v>
          </cell>
          <cell r="D213">
            <v>351</v>
          </cell>
          <cell r="E213">
            <v>356</v>
          </cell>
          <cell r="F213">
            <v>2056</v>
          </cell>
          <cell r="G213">
            <v>2062</v>
          </cell>
          <cell r="H213">
            <v>1642</v>
          </cell>
          <cell r="I213">
            <v>1643</v>
          </cell>
          <cell r="J213">
            <v>2024</v>
          </cell>
          <cell r="K213">
            <v>2030</v>
          </cell>
          <cell r="L213">
            <v>1612</v>
          </cell>
          <cell r="M213">
            <v>1628</v>
          </cell>
          <cell r="N213">
            <v>335</v>
          </cell>
          <cell r="O213">
            <v>345</v>
          </cell>
          <cell r="P213">
            <v>1947</v>
          </cell>
          <cell r="Q213">
            <v>1973</v>
          </cell>
        </row>
        <row r="214">
          <cell r="B214">
            <v>1756</v>
          </cell>
          <cell r="C214">
            <v>1773</v>
          </cell>
          <cell r="D214">
            <v>321</v>
          </cell>
          <cell r="E214">
            <v>324</v>
          </cell>
          <cell r="F214">
            <v>2077</v>
          </cell>
          <cell r="G214">
            <v>2097</v>
          </cell>
          <cell r="H214">
            <v>1667</v>
          </cell>
          <cell r="I214">
            <v>1684</v>
          </cell>
          <cell r="J214">
            <v>1949</v>
          </cell>
          <cell r="K214">
            <v>1973</v>
          </cell>
          <cell r="L214">
            <v>1650</v>
          </cell>
          <cell r="M214">
            <v>1666</v>
          </cell>
          <cell r="N214">
            <v>334</v>
          </cell>
          <cell r="O214">
            <v>346</v>
          </cell>
          <cell r="P214">
            <v>1984</v>
          </cell>
          <cell r="Q214">
            <v>2012</v>
          </cell>
        </row>
        <row r="215">
          <cell r="B215">
            <v>1617</v>
          </cell>
          <cell r="C215">
            <v>1631</v>
          </cell>
          <cell r="D215">
            <v>329</v>
          </cell>
          <cell r="E215">
            <v>466</v>
          </cell>
          <cell r="F215">
            <v>1946</v>
          </cell>
          <cell r="G215">
            <v>2097</v>
          </cell>
          <cell r="H215">
            <v>1581</v>
          </cell>
          <cell r="I215">
            <v>1595</v>
          </cell>
          <cell r="J215">
            <v>1972</v>
          </cell>
          <cell r="K215">
            <v>2210</v>
          </cell>
          <cell r="L215">
            <v>1690</v>
          </cell>
          <cell r="M215">
            <v>1706</v>
          </cell>
          <cell r="N215">
            <v>323</v>
          </cell>
          <cell r="O215">
            <v>343</v>
          </cell>
          <cell r="P215">
            <v>2013</v>
          </cell>
          <cell r="Q215">
            <v>2049</v>
          </cell>
        </row>
        <row r="216">
          <cell r="B216">
            <v>1656</v>
          </cell>
          <cell r="C216">
            <v>1670</v>
          </cell>
          <cell r="D216">
            <v>208</v>
          </cell>
          <cell r="E216">
            <v>237</v>
          </cell>
          <cell r="F216">
            <v>1864</v>
          </cell>
          <cell r="G216">
            <v>1907</v>
          </cell>
          <cell r="H216">
            <v>1686</v>
          </cell>
          <cell r="I216">
            <v>1700</v>
          </cell>
          <cell r="J216">
            <v>1909</v>
          </cell>
          <cell r="K216">
            <v>1957</v>
          </cell>
          <cell r="L216">
            <v>1724</v>
          </cell>
          <cell r="M216">
            <v>1742</v>
          </cell>
          <cell r="N216">
            <v>306</v>
          </cell>
          <cell r="O216">
            <v>337</v>
          </cell>
          <cell r="P216">
            <v>2030</v>
          </cell>
          <cell r="Q216">
            <v>2079</v>
          </cell>
        </row>
        <row r="217">
          <cell r="B217">
            <v>2031</v>
          </cell>
          <cell r="C217">
            <v>2058</v>
          </cell>
          <cell r="D217">
            <v>371</v>
          </cell>
          <cell r="E217">
            <v>377</v>
          </cell>
          <cell r="F217">
            <v>2402</v>
          </cell>
          <cell r="G217">
            <v>2435</v>
          </cell>
          <cell r="H217">
            <v>1827</v>
          </cell>
          <cell r="I217">
            <v>1854</v>
          </cell>
          <cell r="J217">
            <v>2151</v>
          </cell>
          <cell r="K217">
            <v>2191</v>
          </cell>
          <cell r="L217">
            <v>1738</v>
          </cell>
          <cell r="M217">
            <v>1758</v>
          </cell>
          <cell r="N217">
            <v>287</v>
          </cell>
          <cell r="O217">
            <v>331</v>
          </cell>
          <cell r="P217">
            <v>2025</v>
          </cell>
          <cell r="Q217">
            <v>2089</v>
          </cell>
        </row>
        <row r="218">
          <cell r="B218">
            <v>1712</v>
          </cell>
          <cell r="C218">
            <v>1734</v>
          </cell>
          <cell r="D218">
            <v>207</v>
          </cell>
          <cell r="E218">
            <v>280</v>
          </cell>
          <cell r="F218">
            <v>1919</v>
          </cell>
          <cell r="G218">
            <v>2014</v>
          </cell>
          <cell r="H218">
            <v>1750</v>
          </cell>
          <cell r="I218">
            <v>1772</v>
          </cell>
          <cell r="J218">
            <v>1990</v>
          </cell>
          <cell r="K218">
            <v>2064</v>
          </cell>
          <cell r="L218">
            <v>1718</v>
          </cell>
          <cell r="M218">
            <v>1739</v>
          </cell>
          <cell r="N218">
            <v>277</v>
          </cell>
          <cell r="O218">
            <v>332</v>
          </cell>
          <cell r="P218">
            <v>1995</v>
          </cell>
          <cell r="Q218">
            <v>2071</v>
          </cell>
        </row>
        <row r="219">
          <cell r="B219">
            <v>1385</v>
          </cell>
          <cell r="C219">
            <v>1404</v>
          </cell>
          <cell r="D219">
            <v>233</v>
          </cell>
          <cell r="E219">
            <v>271</v>
          </cell>
          <cell r="F219">
            <v>1618</v>
          </cell>
          <cell r="G219">
            <v>1675</v>
          </cell>
          <cell r="H219">
            <v>1720</v>
          </cell>
          <cell r="I219">
            <v>1739</v>
          </cell>
          <cell r="J219">
            <v>2012</v>
          </cell>
          <cell r="K219">
            <v>2150</v>
          </cell>
          <cell r="L219">
            <v>1658</v>
          </cell>
          <cell r="M219">
            <v>1682</v>
          </cell>
          <cell r="N219">
            <v>276</v>
          </cell>
          <cell r="O219">
            <v>336</v>
          </cell>
          <cell r="P219">
            <v>1934</v>
          </cell>
          <cell r="Q219">
            <v>2018</v>
          </cell>
        </row>
        <row r="220">
          <cell r="B220">
            <v>1459</v>
          </cell>
          <cell r="C220">
            <v>1499</v>
          </cell>
          <cell r="D220">
            <v>441</v>
          </cell>
          <cell r="E220">
            <v>473</v>
          </cell>
          <cell r="F220">
            <v>1900</v>
          </cell>
          <cell r="G220">
            <v>1972</v>
          </cell>
          <cell r="H220">
            <v>1538</v>
          </cell>
          <cell r="I220">
            <v>1578</v>
          </cell>
          <cell r="J220">
            <v>1846</v>
          </cell>
          <cell r="K220">
            <v>1933</v>
          </cell>
          <cell r="L220">
            <v>1556</v>
          </cell>
          <cell r="M220">
            <v>1585</v>
          </cell>
          <cell r="N220">
            <v>276</v>
          </cell>
          <cell r="O220">
            <v>334</v>
          </cell>
          <cell r="P220">
            <v>1832</v>
          </cell>
          <cell r="Q220">
            <v>1919</v>
          </cell>
        </row>
        <row r="221">
          <cell r="B221">
            <v>1477</v>
          </cell>
          <cell r="C221">
            <v>1508</v>
          </cell>
          <cell r="D221">
            <v>198</v>
          </cell>
          <cell r="E221">
            <v>260</v>
          </cell>
          <cell r="F221">
            <v>1675</v>
          </cell>
          <cell r="G221">
            <v>1768</v>
          </cell>
          <cell r="H221">
            <v>1346</v>
          </cell>
          <cell r="I221">
            <v>1377</v>
          </cell>
          <cell r="J221">
            <v>1556</v>
          </cell>
          <cell r="K221">
            <v>1619</v>
          </cell>
          <cell r="L221">
            <v>1421</v>
          </cell>
          <cell r="M221">
            <v>1460</v>
          </cell>
          <cell r="N221">
            <v>274</v>
          </cell>
          <cell r="O221">
            <v>324</v>
          </cell>
          <cell r="P221">
            <v>1695</v>
          </cell>
          <cell r="Q221">
            <v>1784</v>
          </cell>
        </row>
        <row r="222">
          <cell r="B222">
            <v>1072</v>
          </cell>
          <cell r="C222">
            <v>1094</v>
          </cell>
          <cell r="D222">
            <v>240</v>
          </cell>
          <cell r="E222">
            <v>281</v>
          </cell>
          <cell r="F222">
            <v>1312</v>
          </cell>
          <cell r="G222">
            <v>1375</v>
          </cell>
          <cell r="H222">
            <v>1316</v>
          </cell>
          <cell r="I222">
            <v>1338</v>
          </cell>
          <cell r="J222">
            <v>1610</v>
          </cell>
          <cell r="K222">
            <v>1670</v>
          </cell>
          <cell r="L222">
            <v>1275</v>
          </cell>
          <cell r="M222">
            <v>1322</v>
          </cell>
          <cell r="N222">
            <v>265</v>
          </cell>
          <cell r="O222">
            <v>304</v>
          </cell>
          <cell r="P222">
            <v>1540</v>
          </cell>
          <cell r="Q222">
            <v>1626</v>
          </cell>
        </row>
        <row r="223">
          <cell r="B223">
            <v>1361</v>
          </cell>
          <cell r="C223">
            <v>1392</v>
          </cell>
          <cell r="D223">
            <v>386</v>
          </cell>
          <cell r="E223">
            <v>424</v>
          </cell>
          <cell r="F223">
            <v>1747</v>
          </cell>
          <cell r="G223">
            <v>1816</v>
          </cell>
          <cell r="H223">
            <v>1173</v>
          </cell>
          <cell r="I223">
            <v>1204</v>
          </cell>
          <cell r="J223">
            <v>1496</v>
          </cell>
          <cell r="K223">
            <v>1552</v>
          </cell>
          <cell r="L223">
            <v>1142</v>
          </cell>
          <cell r="M223">
            <v>1194</v>
          </cell>
          <cell r="N223">
            <v>252</v>
          </cell>
          <cell r="O223">
            <v>282</v>
          </cell>
          <cell r="P223">
            <v>1394</v>
          </cell>
          <cell r="Q223">
            <v>1476</v>
          </cell>
        </row>
        <row r="224">
          <cell r="B224">
            <v>1044</v>
          </cell>
          <cell r="C224">
            <v>1202</v>
          </cell>
          <cell r="D224">
            <v>179</v>
          </cell>
          <cell r="E224">
            <v>517</v>
          </cell>
          <cell r="F224">
            <v>1223</v>
          </cell>
          <cell r="G224">
            <v>1719</v>
          </cell>
          <cell r="H224">
            <v>1013</v>
          </cell>
          <cell r="I224">
            <v>1171</v>
          </cell>
          <cell r="J224">
            <v>1188</v>
          </cell>
          <cell r="K224">
            <v>1550</v>
          </cell>
          <cell r="L224">
            <v>1035</v>
          </cell>
          <cell r="M224">
            <v>1087</v>
          </cell>
          <cell r="N224">
            <v>239</v>
          </cell>
          <cell r="O224">
            <v>266</v>
          </cell>
          <cell r="P224">
            <v>1274</v>
          </cell>
          <cell r="Q224">
            <v>1353</v>
          </cell>
        </row>
        <row r="225">
          <cell r="B225">
            <v>895</v>
          </cell>
          <cell r="C225">
            <v>904</v>
          </cell>
          <cell r="D225">
            <v>200</v>
          </cell>
          <cell r="E225">
            <v>211</v>
          </cell>
          <cell r="F225">
            <v>1095</v>
          </cell>
          <cell r="G225">
            <v>1115</v>
          </cell>
          <cell r="H225">
            <v>889</v>
          </cell>
          <cell r="I225">
            <v>898</v>
          </cell>
          <cell r="J225">
            <v>1111</v>
          </cell>
          <cell r="K225">
            <v>1129</v>
          </cell>
          <cell r="L225">
            <v>962</v>
          </cell>
          <cell r="M225">
            <v>1009</v>
          </cell>
          <cell r="N225">
            <v>226</v>
          </cell>
          <cell r="O225">
            <v>256</v>
          </cell>
          <cell r="P225">
            <v>1188</v>
          </cell>
          <cell r="Q225">
            <v>1265</v>
          </cell>
        </row>
        <row r="226">
          <cell r="B226">
            <v>997</v>
          </cell>
          <cell r="C226">
            <v>1004</v>
          </cell>
          <cell r="D226">
            <v>228</v>
          </cell>
          <cell r="E226">
            <v>279</v>
          </cell>
          <cell r="F226">
            <v>1225</v>
          </cell>
          <cell r="G226">
            <v>1283</v>
          </cell>
          <cell r="H226">
            <v>893</v>
          </cell>
          <cell r="I226">
            <v>900</v>
          </cell>
          <cell r="J226">
            <v>1090</v>
          </cell>
          <cell r="K226">
            <v>1174</v>
          </cell>
          <cell r="L226">
            <v>923</v>
          </cell>
          <cell r="M226">
            <v>962</v>
          </cell>
          <cell r="N226">
            <v>215</v>
          </cell>
          <cell r="O226">
            <v>250</v>
          </cell>
          <cell r="P226">
            <v>1138</v>
          </cell>
          <cell r="Q226">
            <v>1212</v>
          </cell>
        </row>
        <row r="227">
          <cell r="B227">
            <v>955</v>
          </cell>
          <cell r="C227">
            <v>981</v>
          </cell>
          <cell r="D227">
            <v>182</v>
          </cell>
          <cell r="E227">
            <v>220</v>
          </cell>
          <cell r="F227">
            <v>1137</v>
          </cell>
          <cell r="G227">
            <v>1201</v>
          </cell>
          <cell r="H227">
            <v>960</v>
          </cell>
          <cell r="I227">
            <v>986</v>
          </cell>
          <cell r="J227">
            <v>1175</v>
          </cell>
          <cell r="K227">
            <v>1285</v>
          </cell>
          <cell r="L227">
            <v>911</v>
          </cell>
          <cell r="M227">
            <v>940</v>
          </cell>
          <cell r="N227">
            <v>204</v>
          </cell>
          <cell r="O227">
            <v>241</v>
          </cell>
          <cell r="P227">
            <v>1115</v>
          </cell>
          <cell r="Q227">
            <v>1181</v>
          </cell>
        </row>
        <row r="228">
          <cell r="B228">
            <v>913</v>
          </cell>
          <cell r="C228">
            <v>942</v>
          </cell>
          <cell r="D228">
            <v>253</v>
          </cell>
          <cell r="E228">
            <v>273</v>
          </cell>
          <cell r="F228">
            <v>1166</v>
          </cell>
          <cell r="G228">
            <v>1215</v>
          </cell>
          <cell r="H228">
            <v>919</v>
          </cell>
          <cell r="I228">
            <v>948</v>
          </cell>
          <cell r="J228">
            <v>1168</v>
          </cell>
          <cell r="K228">
            <v>1222</v>
          </cell>
          <cell r="L228">
            <v>913</v>
          </cell>
          <cell r="M228">
            <v>934</v>
          </cell>
          <cell r="N228">
            <v>192</v>
          </cell>
          <cell r="O228">
            <v>228</v>
          </cell>
          <cell r="P228">
            <v>1105</v>
          </cell>
          <cell r="Q228">
            <v>1162</v>
          </cell>
        </row>
        <row r="229">
          <cell r="B229">
            <v>1029</v>
          </cell>
          <cell r="C229">
            <v>1060</v>
          </cell>
          <cell r="D229">
            <v>147</v>
          </cell>
          <cell r="E229">
            <v>170</v>
          </cell>
          <cell r="F229">
            <v>1176</v>
          </cell>
          <cell r="G229">
            <v>1230</v>
          </cell>
          <cell r="H229">
            <v>906</v>
          </cell>
          <cell r="I229">
            <v>937</v>
          </cell>
          <cell r="J229">
            <v>1048</v>
          </cell>
          <cell r="K229">
            <v>1122</v>
          </cell>
          <cell r="L229">
            <v>912</v>
          </cell>
          <cell r="M229">
            <v>929</v>
          </cell>
          <cell r="N229">
            <v>180</v>
          </cell>
          <cell r="O229">
            <v>214</v>
          </cell>
          <cell r="P229">
            <v>1092</v>
          </cell>
          <cell r="Q229">
            <v>1143</v>
          </cell>
        </row>
        <row r="230">
          <cell r="B230">
            <v>904</v>
          </cell>
          <cell r="C230">
            <v>918</v>
          </cell>
          <cell r="D230">
            <v>144</v>
          </cell>
          <cell r="E230">
            <v>151</v>
          </cell>
          <cell r="F230">
            <v>1048</v>
          </cell>
          <cell r="G230">
            <v>1069</v>
          </cell>
          <cell r="H230">
            <v>1013</v>
          </cell>
          <cell r="I230">
            <v>1027</v>
          </cell>
          <cell r="J230">
            <v>1173</v>
          </cell>
          <cell r="K230">
            <v>1193</v>
          </cell>
          <cell r="L230">
            <v>904</v>
          </cell>
          <cell r="M230">
            <v>920</v>
          </cell>
          <cell r="N230">
            <v>166</v>
          </cell>
          <cell r="O230">
            <v>200</v>
          </cell>
          <cell r="P230">
            <v>1070</v>
          </cell>
          <cell r="Q230">
            <v>1120</v>
          </cell>
        </row>
        <row r="231">
          <cell r="B231">
            <v>779</v>
          </cell>
          <cell r="C231">
            <v>784</v>
          </cell>
          <cell r="D231">
            <v>138</v>
          </cell>
          <cell r="E231">
            <v>264</v>
          </cell>
          <cell r="F231">
            <v>917</v>
          </cell>
          <cell r="G231">
            <v>1048</v>
          </cell>
          <cell r="H231">
            <v>862</v>
          </cell>
          <cell r="I231">
            <v>867</v>
          </cell>
          <cell r="J231">
            <v>1029</v>
          </cell>
          <cell r="K231">
            <v>1366</v>
          </cell>
          <cell r="L231">
            <v>905</v>
          </cell>
          <cell r="M231">
            <v>919</v>
          </cell>
          <cell r="N231">
            <v>153</v>
          </cell>
          <cell r="O231">
            <v>192</v>
          </cell>
          <cell r="P231">
            <v>1058</v>
          </cell>
          <cell r="Q231">
            <v>1111</v>
          </cell>
        </row>
        <row r="232">
          <cell r="B232">
            <v>827</v>
          </cell>
          <cell r="C232">
            <v>838</v>
          </cell>
          <cell r="D232">
            <v>164</v>
          </cell>
          <cell r="E232">
            <v>168</v>
          </cell>
          <cell r="F232">
            <v>991</v>
          </cell>
          <cell r="G232">
            <v>1006</v>
          </cell>
          <cell r="H232">
            <v>911</v>
          </cell>
          <cell r="I232">
            <v>922</v>
          </cell>
          <cell r="J232">
            <v>1037</v>
          </cell>
          <cell r="K232">
            <v>1054</v>
          </cell>
          <cell r="L232">
            <v>933</v>
          </cell>
          <cell r="M232">
            <v>944</v>
          </cell>
          <cell r="N232">
            <v>149</v>
          </cell>
          <cell r="O232">
            <v>200</v>
          </cell>
          <cell r="P232">
            <v>1082</v>
          </cell>
          <cell r="Q232">
            <v>1144</v>
          </cell>
        </row>
        <row r="233">
          <cell r="B233">
            <v>891</v>
          </cell>
          <cell r="C233">
            <v>913</v>
          </cell>
          <cell r="D233">
            <v>147</v>
          </cell>
          <cell r="E233">
            <v>267</v>
          </cell>
          <cell r="F233">
            <v>1038</v>
          </cell>
          <cell r="G233">
            <v>1180</v>
          </cell>
          <cell r="H233">
            <v>872</v>
          </cell>
          <cell r="I233">
            <v>894</v>
          </cell>
          <cell r="J233">
            <v>1026</v>
          </cell>
          <cell r="K233">
            <v>1124</v>
          </cell>
          <cell r="L233">
            <v>1000</v>
          </cell>
          <cell r="M233">
            <v>1012</v>
          </cell>
          <cell r="N233">
            <v>154</v>
          </cell>
          <cell r="O233">
            <v>221</v>
          </cell>
          <cell r="P233">
            <v>1154</v>
          </cell>
          <cell r="Q233">
            <v>1233</v>
          </cell>
        </row>
        <row r="234">
          <cell r="B234">
            <v>881</v>
          </cell>
          <cell r="C234">
            <v>885</v>
          </cell>
          <cell r="D234">
            <v>303</v>
          </cell>
          <cell r="E234">
            <v>419</v>
          </cell>
          <cell r="F234">
            <v>1184</v>
          </cell>
          <cell r="G234">
            <v>1304</v>
          </cell>
          <cell r="H234">
            <v>1065</v>
          </cell>
          <cell r="I234">
            <v>1069</v>
          </cell>
          <cell r="J234">
            <v>1445</v>
          </cell>
          <cell r="K234">
            <v>1565</v>
          </cell>
          <cell r="L234">
            <v>1098</v>
          </cell>
          <cell r="M234">
            <v>1114</v>
          </cell>
          <cell r="N234">
            <v>166</v>
          </cell>
          <cell r="O234">
            <v>246</v>
          </cell>
          <cell r="P234">
            <v>1264</v>
          </cell>
          <cell r="Q234">
            <v>1360</v>
          </cell>
        </row>
        <row r="235">
          <cell r="B235">
            <v>1531</v>
          </cell>
          <cell r="C235">
            <v>1550</v>
          </cell>
          <cell r="D235">
            <v>184</v>
          </cell>
          <cell r="E235">
            <v>306</v>
          </cell>
          <cell r="F235">
            <v>1715</v>
          </cell>
          <cell r="G235">
            <v>1856</v>
          </cell>
          <cell r="H235">
            <v>1332</v>
          </cell>
          <cell r="I235">
            <v>1351</v>
          </cell>
          <cell r="J235">
            <v>1487</v>
          </cell>
          <cell r="K235">
            <v>1584</v>
          </cell>
          <cell r="L235">
            <v>1206</v>
          </cell>
          <cell r="M235">
            <v>1228</v>
          </cell>
          <cell r="N235">
            <v>176</v>
          </cell>
          <cell r="O235">
            <v>260</v>
          </cell>
          <cell r="P235">
            <v>1382</v>
          </cell>
          <cell r="Q235">
            <v>1488</v>
          </cell>
        </row>
        <row r="236">
          <cell r="B236">
            <v>1343</v>
          </cell>
          <cell r="C236">
            <v>1372</v>
          </cell>
          <cell r="D236">
            <v>251</v>
          </cell>
          <cell r="E236">
            <v>414</v>
          </cell>
          <cell r="F236">
            <v>1594</v>
          </cell>
          <cell r="G236">
            <v>1786</v>
          </cell>
          <cell r="H236">
            <v>1347</v>
          </cell>
          <cell r="I236">
            <v>1376</v>
          </cell>
          <cell r="J236">
            <v>1577</v>
          </cell>
          <cell r="K236">
            <v>1704</v>
          </cell>
          <cell r="L236">
            <v>1306</v>
          </cell>
          <cell r="M236">
            <v>1335</v>
          </cell>
          <cell r="N236">
            <v>184</v>
          </cell>
          <cell r="O236">
            <v>264</v>
          </cell>
          <cell r="P236">
            <v>1490</v>
          </cell>
          <cell r="Q236">
            <v>1599</v>
          </cell>
        </row>
        <row r="237">
          <cell r="B237">
            <v>1461</v>
          </cell>
          <cell r="C237">
            <v>1512</v>
          </cell>
          <cell r="D237">
            <v>170</v>
          </cell>
          <cell r="E237">
            <v>247</v>
          </cell>
          <cell r="F237">
            <v>1631</v>
          </cell>
          <cell r="G237">
            <v>1759</v>
          </cell>
          <cell r="H237">
            <v>1383</v>
          </cell>
          <cell r="I237">
            <v>1434</v>
          </cell>
          <cell r="J237">
            <v>1563</v>
          </cell>
          <cell r="K237">
            <v>1675</v>
          </cell>
          <cell r="L237">
            <v>1378</v>
          </cell>
          <cell r="M237">
            <v>1413</v>
          </cell>
          <cell r="N237">
            <v>194</v>
          </cell>
          <cell r="O237">
            <v>263</v>
          </cell>
          <cell r="P237">
            <v>1572</v>
          </cell>
          <cell r="Q237">
            <v>1676</v>
          </cell>
        </row>
        <row r="238">
          <cell r="B238">
            <v>1579</v>
          </cell>
          <cell r="C238">
            <v>1611</v>
          </cell>
          <cell r="D238">
            <v>215</v>
          </cell>
          <cell r="E238">
            <v>245</v>
          </cell>
          <cell r="F238">
            <v>1794</v>
          </cell>
          <cell r="G238">
            <v>1856</v>
          </cell>
          <cell r="H238">
            <v>1398</v>
          </cell>
          <cell r="I238">
            <v>1430</v>
          </cell>
          <cell r="J238">
            <v>1602</v>
          </cell>
          <cell r="K238">
            <v>1674</v>
          </cell>
          <cell r="L238">
            <v>1418</v>
          </cell>
          <cell r="M238">
            <v>1455</v>
          </cell>
          <cell r="N238">
            <v>207</v>
          </cell>
          <cell r="O238">
            <v>266</v>
          </cell>
          <cell r="P238">
            <v>1625</v>
          </cell>
          <cell r="Q238">
            <v>1721</v>
          </cell>
        </row>
        <row r="239">
          <cell r="B239">
            <v>1368</v>
          </cell>
          <cell r="C239">
            <v>1395</v>
          </cell>
          <cell r="D239">
            <v>162</v>
          </cell>
          <cell r="E239">
            <v>186</v>
          </cell>
          <cell r="F239">
            <v>1530</v>
          </cell>
          <cell r="G239">
            <v>1581</v>
          </cell>
          <cell r="H239">
            <v>1425</v>
          </cell>
          <cell r="I239">
            <v>1452</v>
          </cell>
          <cell r="J239">
            <v>1620</v>
          </cell>
          <cell r="K239">
            <v>1704</v>
          </cell>
          <cell r="L239">
            <v>1436</v>
          </cell>
          <cell r="M239">
            <v>1473</v>
          </cell>
          <cell r="N239">
            <v>219</v>
          </cell>
          <cell r="O239">
            <v>271</v>
          </cell>
          <cell r="P239">
            <v>1655</v>
          </cell>
          <cell r="Q239">
            <v>1744</v>
          </cell>
        </row>
        <row r="240">
          <cell r="B240">
            <v>1492</v>
          </cell>
          <cell r="C240">
            <v>1553</v>
          </cell>
          <cell r="D240">
            <v>176</v>
          </cell>
          <cell r="E240">
            <v>199</v>
          </cell>
          <cell r="F240">
            <v>1668</v>
          </cell>
          <cell r="G240">
            <v>1752</v>
          </cell>
          <cell r="H240">
            <v>1411</v>
          </cell>
          <cell r="I240">
            <v>1472</v>
          </cell>
          <cell r="J240">
            <v>1582</v>
          </cell>
          <cell r="K240">
            <v>1668</v>
          </cell>
          <cell r="L240">
            <v>1445</v>
          </cell>
          <cell r="M240">
            <v>1480</v>
          </cell>
          <cell r="N240">
            <v>225</v>
          </cell>
          <cell r="O240">
            <v>275</v>
          </cell>
          <cell r="P240">
            <v>1670</v>
          </cell>
          <cell r="Q240">
            <v>1755</v>
          </cell>
        </row>
        <row r="241">
          <cell r="B241">
            <v>1648</v>
          </cell>
          <cell r="C241">
            <v>1666</v>
          </cell>
          <cell r="D241">
            <v>346</v>
          </cell>
          <cell r="E241">
            <v>381</v>
          </cell>
          <cell r="F241">
            <v>1994</v>
          </cell>
          <cell r="G241">
            <v>2047</v>
          </cell>
          <cell r="H241">
            <v>1492</v>
          </cell>
          <cell r="I241">
            <v>1510</v>
          </cell>
          <cell r="J241">
            <v>1834</v>
          </cell>
          <cell r="K241">
            <v>1934</v>
          </cell>
          <cell r="L241">
            <v>1455</v>
          </cell>
          <cell r="M241">
            <v>1489</v>
          </cell>
          <cell r="N241">
            <v>221</v>
          </cell>
          <cell r="O241">
            <v>271</v>
          </cell>
          <cell r="P241">
            <v>1676</v>
          </cell>
          <cell r="Q241">
            <v>1760</v>
          </cell>
        </row>
        <row r="242">
          <cell r="B242">
            <v>1265</v>
          </cell>
          <cell r="C242">
            <v>1285</v>
          </cell>
          <cell r="D242">
            <v>194</v>
          </cell>
          <cell r="E242">
            <v>244</v>
          </cell>
          <cell r="F242">
            <v>1459</v>
          </cell>
          <cell r="G242">
            <v>1529</v>
          </cell>
          <cell r="H242">
            <v>1441</v>
          </cell>
          <cell r="I242">
            <v>1461</v>
          </cell>
          <cell r="J242">
            <v>1652</v>
          </cell>
          <cell r="K242">
            <v>1717</v>
          </cell>
          <cell r="L242">
            <v>1458</v>
          </cell>
          <cell r="M242">
            <v>1495</v>
          </cell>
          <cell r="N242">
            <v>208</v>
          </cell>
          <cell r="O242">
            <v>256</v>
          </cell>
          <cell r="P242">
            <v>1666</v>
          </cell>
          <cell r="Q242">
            <v>1751</v>
          </cell>
        </row>
        <row r="243">
          <cell r="B243">
            <v>1313</v>
          </cell>
          <cell r="C243">
            <v>1356</v>
          </cell>
          <cell r="D243">
            <v>164</v>
          </cell>
          <cell r="E243">
            <v>185</v>
          </cell>
          <cell r="F243">
            <v>1477</v>
          </cell>
          <cell r="G243">
            <v>1541</v>
          </cell>
          <cell r="H243">
            <v>1458</v>
          </cell>
          <cell r="I243">
            <v>1501</v>
          </cell>
          <cell r="J243">
            <v>1659</v>
          </cell>
          <cell r="K243">
            <v>1758</v>
          </cell>
          <cell r="L243">
            <v>1448</v>
          </cell>
          <cell r="M243">
            <v>1488</v>
          </cell>
          <cell r="N243">
            <v>197</v>
          </cell>
          <cell r="O243">
            <v>240</v>
          </cell>
          <cell r="P243">
            <v>1645</v>
          </cell>
          <cell r="Q243">
            <v>1728</v>
          </cell>
        </row>
        <row r="244">
          <cell r="B244">
            <v>1348</v>
          </cell>
          <cell r="C244">
            <v>1399</v>
          </cell>
          <cell r="D244">
            <v>135</v>
          </cell>
          <cell r="E244">
            <v>156</v>
          </cell>
          <cell r="F244">
            <v>1483</v>
          </cell>
          <cell r="G244">
            <v>1555</v>
          </cell>
          <cell r="H244">
            <v>1478</v>
          </cell>
          <cell r="I244">
            <v>1529</v>
          </cell>
          <cell r="J244">
            <v>1581</v>
          </cell>
          <cell r="K244">
            <v>1668</v>
          </cell>
          <cell r="L244">
            <v>1430</v>
          </cell>
          <cell r="M244">
            <v>1474</v>
          </cell>
          <cell r="N244">
            <v>189</v>
          </cell>
          <cell r="O244">
            <v>226</v>
          </cell>
          <cell r="P244">
            <v>1619</v>
          </cell>
          <cell r="Q244">
            <v>1700</v>
          </cell>
        </row>
        <row r="245">
          <cell r="B245">
            <v>1173</v>
          </cell>
          <cell r="C245">
            <v>1241</v>
          </cell>
          <cell r="D245">
            <v>125</v>
          </cell>
          <cell r="E245">
            <v>131</v>
          </cell>
          <cell r="F245">
            <v>1298</v>
          </cell>
          <cell r="G245">
            <v>1372</v>
          </cell>
          <cell r="H245">
            <v>1380</v>
          </cell>
          <cell r="I245">
            <v>1448</v>
          </cell>
          <cell r="J245">
            <v>1531</v>
          </cell>
          <cell r="K245">
            <v>1603</v>
          </cell>
          <cell r="L245">
            <v>1411</v>
          </cell>
          <cell r="M245">
            <v>1462</v>
          </cell>
          <cell r="N245">
            <v>192</v>
          </cell>
          <cell r="O245">
            <v>226</v>
          </cell>
          <cell r="P245">
            <v>1603</v>
          </cell>
          <cell r="Q245">
            <v>1688</v>
          </cell>
        </row>
        <row r="246">
          <cell r="B246">
            <v>1371</v>
          </cell>
          <cell r="C246">
            <v>1421</v>
          </cell>
          <cell r="D246">
            <v>258</v>
          </cell>
          <cell r="E246">
            <v>301</v>
          </cell>
          <cell r="F246">
            <v>1629</v>
          </cell>
          <cell r="G246">
            <v>1722</v>
          </cell>
          <cell r="H246">
            <v>1384</v>
          </cell>
          <cell r="I246">
            <v>1434</v>
          </cell>
          <cell r="J246">
            <v>1643</v>
          </cell>
          <cell r="K246">
            <v>1740</v>
          </cell>
          <cell r="L246">
            <v>1400</v>
          </cell>
          <cell r="M246">
            <v>1458</v>
          </cell>
          <cell r="N246">
            <v>206</v>
          </cell>
          <cell r="O246">
            <v>239</v>
          </cell>
          <cell r="P246">
            <v>1606</v>
          </cell>
          <cell r="Q246">
            <v>1697</v>
          </cell>
        </row>
        <row r="247">
          <cell r="B247">
            <v>1568</v>
          </cell>
          <cell r="C247">
            <v>1601</v>
          </cell>
          <cell r="D247">
            <v>293</v>
          </cell>
          <cell r="E247">
            <v>342</v>
          </cell>
          <cell r="F247">
            <v>1861</v>
          </cell>
          <cell r="G247">
            <v>1943</v>
          </cell>
          <cell r="H247">
            <v>1348</v>
          </cell>
          <cell r="I247">
            <v>1381</v>
          </cell>
          <cell r="J247">
            <v>1619</v>
          </cell>
          <cell r="K247">
            <v>1682</v>
          </cell>
          <cell r="L247">
            <v>1399</v>
          </cell>
          <cell r="M247">
            <v>1461</v>
          </cell>
          <cell r="N247">
            <v>226</v>
          </cell>
          <cell r="O247">
            <v>262</v>
          </cell>
          <cell r="P247">
            <v>1625</v>
          </cell>
          <cell r="Q247">
            <v>1723</v>
          </cell>
        </row>
        <row r="248">
          <cell r="B248">
            <v>1334</v>
          </cell>
          <cell r="C248">
            <v>1395</v>
          </cell>
          <cell r="D248">
            <v>262</v>
          </cell>
          <cell r="E248">
            <v>335</v>
          </cell>
          <cell r="F248">
            <v>1596</v>
          </cell>
          <cell r="G248">
            <v>1730</v>
          </cell>
          <cell r="H248">
            <v>1407</v>
          </cell>
          <cell r="I248">
            <v>1468</v>
          </cell>
          <cell r="J248">
            <v>1648</v>
          </cell>
          <cell r="K248">
            <v>1751</v>
          </cell>
          <cell r="L248">
            <v>1407</v>
          </cell>
          <cell r="M248">
            <v>1469</v>
          </cell>
          <cell r="N248">
            <v>242</v>
          </cell>
          <cell r="O248">
            <v>284</v>
          </cell>
          <cell r="P248">
            <v>1649</v>
          </cell>
          <cell r="Q248">
            <v>1753</v>
          </cell>
        </row>
        <row r="249">
          <cell r="B249">
            <v>1680</v>
          </cell>
          <cell r="C249">
            <v>1797</v>
          </cell>
          <cell r="D249">
            <v>203</v>
          </cell>
          <cell r="E249">
            <v>325</v>
          </cell>
          <cell r="F249">
            <v>1883</v>
          </cell>
          <cell r="G249">
            <v>2122</v>
          </cell>
          <cell r="H249">
            <v>1486</v>
          </cell>
          <cell r="I249">
            <v>1603</v>
          </cell>
          <cell r="J249">
            <v>1693</v>
          </cell>
          <cell r="K249">
            <v>1883</v>
          </cell>
          <cell r="L249">
            <v>1413</v>
          </cell>
          <cell r="M249">
            <v>1471</v>
          </cell>
          <cell r="N249">
            <v>246</v>
          </cell>
          <cell r="O249">
            <v>293</v>
          </cell>
          <cell r="P249">
            <v>1659</v>
          </cell>
          <cell r="Q249">
            <v>1764</v>
          </cell>
        </row>
        <row r="250">
          <cell r="B250">
            <v>1476</v>
          </cell>
          <cell r="C250">
            <v>1514</v>
          </cell>
          <cell r="D250">
            <v>314</v>
          </cell>
          <cell r="E250">
            <v>329</v>
          </cell>
          <cell r="F250">
            <v>1790</v>
          </cell>
          <cell r="G250">
            <v>1843</v>
          </cell>
          <cell r="H250">
            <v>1409</v>
          </cell>
          <cell r="I250">
            <v>1447</v>
          </cell>
          <cell r="J250">
            <v>1695</v>
          </cell>
          <cell r="K250">
            <v>1755</v>
          </cell>
          <cell r="L250">
            <v>1413</v>
          </cell>
          <cell r="M250">
            <v>1465</v>
          </cell>
          <cell r="N250">
            <v>244</v>
          </cell>
          <cell r="O250">
            <v>292</v>
          </cell>
          <cell r="P250">
            <v>1657</v>
          </cell>
          <cell r="Q250">
            <v>1757</v>
          </cell>
        </row>
        <row r="251">
          <cell r="B251">
            <v>1431</v>
          </cell>
          <cell r="C251">
            <v>1453</v>
          </cell>
          <cell r="D251">
            <v>170</v>
          </cell>
          <cell r="E251">
            <v>189</v>
          </cell>
          <cell r="F251">
            <v>1601</v>
          </cell>
          <cell r="G251">
            <v>1642</v>
          </cell>
          <cell r="H251">
            <v>1403</v>
          </cell>
          <cell r="I251">
            <v>1425</v>
          </cell>
          <cell r="J251">
            <v>1621</v>
          </cell>
          <cell r="K251">
            <v>1691</v>
          </cell>
          <cell r="L251">
            <v>1406</v>
          </cell>
          <cell r="M251">
            <v>1451</v>
          </cell>
          <cell r="N251">
            <v>246</v>
          </cell>
          <cell r="O251">
            <v>289</v>
          </cell>
          <cell r="P251">
            <v>1652</v>
          </cell>
          <cell r="Q251">
            <v>1740</v>
          </cell>
        </row>
        <row r="252">
          <cell r="B252">
            <v>1441</v>
          </cell>
          <cell r="C252">
            <v>1458</v>
          </cell>
          <cell r="D252">
            <v>254</v>
          </cell>
          <cell r="E252">
            <v>300</v>
          </cell>
          <cell r="F252">
            <v>1695</v>
          </cell>
          <cell r="G252">
            <v>1758</v>
          </cell>
          <cell r="H252">
            <v>1391</v>
          </cell>
          <cell r="I252">
            <v>1408</v>
          </cell>
          <cell r="J252">
            <v>1635</v>
          </cell>
          <cell r="K252">
            <v>1706</v>
          </cell>
          <cell r="L252">
            <v>1394</v>
          </cell>
          <cell r="M252">
            <v>1432</v>
          </cell>
          <cell r="N252">
            <v>262</v>
          </cell>
          <cell r="O252">
            <v>299</v>
          </cell>
          <cell r="P252">
            <v>1656</v>
          </cell>
          <cell r="Q252">
            <v>1731</v>
          </cell>
        </row>
        <row r="253">
          <cell r="B253">
            <v>1459</v>
          </cell>
          <cell r="C253">
            <v>1519</v>
          </cell>
          <cell r="D253">
            <v>263</v>
          </cell>
          <cell r="E253">
            <v>279</v>
          </cell>
          <cell r="F253">
            <v>1722</v>
          </cell>
          <cell r="G253">
            <v>1798</v>
          </cell>
          <cell r="H253">
            <v>1369</v>
          </cell>
          <cell r="I253">
            <v>1429</v>
          </cell>
          <cell r="J253">
            <v>1625</v>
          </cell>
          <cell r="K253">
            <v>1723</v>
          </cell>
          <cell r="L253">
            <v>1382</v>
          </cell>
          <cell r="M253">
            <v>1415</v>
          </cell>
          <cell r="N253">
            <v>279</v>
          </cell>
          <cell r="O253">
            <v>311</v>
          </cell>
          <cell r="P253">
            <v>1661</v>
          </cell>
          <cell r="Q253">
            <v>1726</v>
          </cell>
        </row>
        <row r="254">
          <cell r="B254">
            <v>1195</v>
          </cell>
          <cell r="C254">
            <v>1229</v>
          </cell>
          <cell r="D254">
            <v>299</v>
          </cell>
          <cell r="E254">
            <v>299</v>
          </cell>
          <cell r="F254">
            <v>1494</v>
          </cell>
          <cell r="G254">
            <v>1528</v>
          </cell>
          <cell r="H254">
            <v>1314</v>
          </cell>
          <cell r="I254">
            <v>1348</v>
          </cell>
          <cell r="J254">
            <v>1625</v>
          </cell>
          <cell r="K254">
            <v>1659</v>
          </cell>
          <cell r="L254">
            <v>1376</v>
          </cell>
          <cell r="M254">
            <v>1407</v>
          </cell>
          <cell r="N254">
            <v>292</v>
          </cell>
          <cell r="O254">
            <v>322</v>
          </cell>
          <cell r="P254">
            <v>1668</v>
          </cell>
          <cell r="Q254">
            <v>1729</v>
          </cell>
        </row>
        <row r="255">
          <cell r="B255">
            <v>1355</v>
          </cell>
          <cell r="C255">
            <v>1390</v>
          </cell>
          <cell r="D255">
            <v>262</v>
          </cell>
          <cell r="E255">
            <v>268</v>
          </cell>
          <cell r="F255">
            <v>1617</v>
          </cell>
          <cell r="G255">
            <v>1658</v>
          </cell>
          <cell r="H255">
            <v>1475</v>
          </cell>
          <cell r="I255">
            <v>1510</v>
          </cell>
          <cell r="J255">
            <v>1805</v>
          </cell>
          <cell r="K255">
            <v>1856</v>
          </cell>
          <cell r="L255">
            <v>1379</v>
          </cell>
          <cell r="M255">
            <v>1413</v>
          </cell>
          <cell r="N255">
            <v>297</v>
          </cell>
          <cell r="O255">
            <v>326</v>
          </cell>
          <cell r="P255">
            <v>1676</v>
          </cell>
          <cell r="Q255">
            <v>1739</v>
          </cell>
        </row>
        <row r="256">
          <cell r="B256">
            <v>1266</v>
          </cell>
          <cell r="C256">
            <v>1305</v>
          </cell>
          <cell r="D256">
            <v>478</v>
          </cell>
          <cell r="E256">
            <v>504</v>
          </cell>
          <cell r="F256">
            <v>1744</v>
          </cell>
          <cell r="G256">
            <v>1809</v>
          </cell>
          <cell r="H256">
            <v>1382</v>
          </cell>
          <cell r="I256">
            <v>1421</v>
          </cell>
          <cell r="J256">
            <v>1741</v>
          </cell>
          <cell r="K256">
            <v>1827</v>
          </cell>
          <cell r="L256">
            <v>1389</v>
          </cell>
          <cell r="M256">
            <v>1433</v>
          </cell>
          <cell r="N256">
            <v>293</v>
          </cell>
          <cell r="O256">
            <v>323</v>
          </cell>
          <cell r="P256">
            <v>1682</v>
          </cell>
          <cell r="Q256">
            <v>1756</v>
          </cell>
        </row>
        <row r="257">
          <cell r="B257">
            <v>1362</v>
          </cell>
          <cell r="C257">
            <v>1389</v>
          </cell>
          <cell r="D257">
            <v>169</v>
          </cell>
          <cell r="E257">
            <v>250</v>
          </cell>
          <cell r="F257">
            <v>1531</v>
          </cell>
          <cell r="G257">
            <v>1639</v>
          </cell>
          <cell r="H257">
            <v>1354</v>
          </cell>
          <cell r="I257">
            <v>1381</v>
          </cell>
          <cell r="J257">
            <v>1555</v>
          </cell>
          <cell r="K257">
            <v>1633</v>
          </cell>
          <cell r="L257">
            <v>1405</v>
          </cell>
          <cell r="M257">
            <v>1461</v>
          </cell>
          <cell r="N257">
            <v>279</v>
          </cell>
          <cell r="O257">
            <v>309</v>
          </cell>
          <cell r="P257">
            <v>1684</v>
          </cell>
          <cell r="Q257">
            <v>1770</v>
          </cell>
        </row>
        <row r="258">
          <cell r="B258">
            <v>1224</v>
          </cell>
          <cell r="C258">
            <v>1297</v>
          </cell>
          <cell r="D258">
            <v>183</v>
          </cell>
          <cell r="E258">
            <v>212</v>
          </cell>
          <cell r="F258">
            <v>1407</v>
          </cell>
          <cell r="G258">
            <v>1509</v>
          </cell>
          <cell r="H258">
            <v>1421</v>
          </cell>
          <cell r="I258">
            <v>1494</v>
          </cell>
          <cell r="J258">
            <v>1613</v>
          </cell>
          <cell r="K258">
            <v>1713</v>
          </cell>
          <cell r="L258">
            <v>1426</v>
          </cell>
          <cell r="M258">
            <v>1495</v>
          </cell>
          <cell r="N258">
            <v>258</v>
          </cell>
          <cell r="O258">
            <v>289</v>
          </cell>
          <cell r="P258">
            <v>1684</v>
          </cell>
          <cell r="Q258">
            <v>1784</v>
          </cell>
        </row>
        <row r="259">
          <cell r="B259">
            <v>1588</v>
          </cell>
          <cell r="C259">
            <v>1644</v>
          </cell>
          <cell r="D259">
            <v>393</v>
          </cell>
          <cell r="E259">
            <v>409</v>
          </cell>
          <cell r="F259">
            <v>1981</v>
          </cell>
          <cell r="G259">
            <v>2053</v>
          </cell>
          <cell r="H259">
            <v>1475</v>
          </cell>
          <cell r="I259">
            <v>1531</v>
          </cell>
          <cell r="J259">
            <v>1835</v>
          </cell>
          <cell r="K259">
            <v>1903</v>
          </cell>
          <cell r="L259">
            <v>1452</v>
          </cell>
          <cell r="M259">
            <v>1527</v>
          </cell>
          <cell r="N259">
            <v>239</v>
          </cell>
          <cell r="O259">
            <v>269</v>
          </cell>
          <cell r="P259">
            <v>1691</v>
          </cell>
          <cell r="Q259">
            <v>1796</v>
          </cell>
        </row>
        <row r="260">
          <cell r="B260">
            <v>1883</v>
          </cell>
          <cell r="C260">
            <v>2063</v>
          </cell>
          <cell r="D260">
            <v>220</v>
          </cell>
          <cell r="E260">
            <v>377</v>
          </cell>
          <cell r="F260">
            <v>2103</v>
          </cell>
          <cell r="G260">
            <v>2440</v>
          </cell>
          <cell r="H260">
            <v>1893</v>
          </cell>
          <cell r="I260">
            <v>2073</v>
          </cell>
          <cell r="J260">
            <v>2105</v>
          </cell>
          <cell r="K260">
            <v>2373</v>
          </cell>
          <cell r="L260">
            <v>1480</v>
          </cell>
          <cell r="M260">
            <v>1551</v>
          </cell>
          <cell r="N260">
            <v>237</v>
          </cell>
          <cell r="O260">
            <v>265</v>
          </cell>
          <cell r="P260">
            <v>1717</v>
          </cell>
          <cell r="Q260">
            <v>1816</v>
          </cell>
        </row>
        <row r="261">
          <cell r="B261">
            <v>1645</v>
          </cell>
          <cell r="C261">
            <v>1668</v>
          </cell>
          <cell r="D261">
            <v>207</v>
          </cell>
          <cell r="E261">
            <v>274</v>
          </cell>
          <cell r="F261">
            <v>1852</v>
          </cell>
          <cell r="G261">
            <v>1942</v>
          </cell>
          <cell r="H261">
            <v>1492</v>
          </cell>
          <cell r="I261">
            <v>1515</v>
          </cell>
          <cell r="J261">
            <v>1702</v>
          </cell>
          <cell r="K261">
            <v>1762</v>
          </cell>
          <cell r="L261">
            <v>1512</v>
          </cell>
          <cell r="M261">
            <v>1570</v>
          </cell>
          <cell r="N261">
            <v>253</v>
          </cell>
          <cell r="O261">
            <v>279</v>
          </cell>
          <cell r="P261">
            <v>1765</v>
          </cell>
          <cell r="Q261">
            <v>1849</v>
          </cell>
        </row>
        <row r="262">
          <cell r="B262">
            <v>1613</v>
          </cell>
          <cell r="C262">
            <v>1626</v>
          </cell>
          <cell r="D262">
            <v>234</v>
          </cell>
          <cell r="E262">
            <v>258</v>
          </cell>
          <cell r="F262">
            <v>1847</v>
          </cell>
          <cell r="G262">
            <v>1884</v>
          </cell>
          <cell r="H262">
            <v>1562</v>
          </cell>
          <cell r="I262">
            <v>1575</v>
          </cell>
          <cell r="J262">
            <v>1776</v>
          </cell>
          <cell r="K262">
            <v>1821</v>
          </cell>
          <cell r="L262">
            <v>1545</v>
          </cell>
          <cell r="M262">
            <v>1589</v>
          </cell>
          <cell r="N262">
            <v>275</v>
          </cell>
          <cell r="O262">
            <v>299</v>
          </cell>
          <cell r="P262">
            <v>1820</v>
          </cell>
          <cell r="Q262">
            <v>1888</v>
          </cell>
        </row>
        <row r="263">
          <cell r="B263">
            <v>1639</v>
          </cell>
          <cell r="C263">
            <v>1664</v>
          </cell>
          <cell r="D263">
            <v>270</v>
          </cell>
          <cell r="E263">
            <v>273</v>
          </cell>
          <cell r="F263">
            <v>1909</v>
          </cell>
          <cell r="G263">
            <v>1937</v>
          </cell>
          <cell r="H263">
            <v>1551</v>
          </cell>
          <cell r="I263">
            <v>1576</v>
          </cell>
          <cell r="J263">
            <v>1871</v>
          </cell>
          <cell r="K263">
            <v>1904</v>
          </cell>
          <cell r="L263">
            <v>1573</v>
          </cell>
          <cell r="M263">
            <v>1607</v>
          </cell>
          <cell r="N263">
            <v>293</v>
          </cell>
          <cell r="O263">
            <v>315</v>
          </cell>
          <cell r="P263">
            <v>1866</v>
          </cell>
          <cell r="Q263">
            <v>1922</v>
          </cell>
        </row>
        <row r="264">
          <cell r="B264">
            <v>1982</v>
          </cell>
          <cell r="C264">
            <v>1987</v>
          </cell>
          <cell r="D264">
            <v>380</v>
          </cell>
          <cell r="E264">
            <v>409</v>
          </cell>
          <cell r="F264">
            <v>2362</v>
          </cell>
          <cell r="G264">
            <v>2396</v>
          </cell>
          <cell r="H264">
            <v>1886</v>
          </cell>
          <cell r="I264">
            <v>1891</v>
          </cell>
          <cell r="J264">
            <v>2258</v>
          </cell>
          <cell r="K264">
            <v>2299</v>
          </cell>
          <cell r="L264">
            <v>1592</v>
          </cell>
          <cell r="M264">
            <v>1625</v>
          </cell>
          <cell r="N264">
            <v>303</v>
          </cell>
          <cell r="O264">
            <v>322</v>
          </cell>
          <cell r="P264">
            <v>1895</v>
          </cell>
          <cell r="Q264">
            <v>1947</v>
          </cell>
        </row>
        <row r="265">
          <cell r="B265">
            <v>1595</v>
          </cell>
          <cell r="C265">
            <v>1634</v>
          </cell>
          <cell r="D265">
            <v>402</v>
          </cell>
          <cell r="E265">
            <v>402</v>
          </cell>
          <cell r="F265">
            <v>1997</v>
          </cell>
          <cell r="G265">
            <v>2036</v>
          </cell>
          <cell r="H265">
            <v>1570</v>
          </cell>
          <cell r="I265">
            <v>1609</v>
          </cell>
          <cell r="J265">
            <v>1993</v>
          </cell>
          <cell r="K265">
            <v>2033</v>
          </cell>
          <cell r="L265">
            <v>1600</v>
          </cell>
          <cell r="M265">
            <v>1638</v>
          </cell>
          <cell r="N265">
            <v>309</v>
          </cell>
          <cell r="O265">
            <v>323</v>
          </cell>
          <cell r="P265">
            <v>1909</v>
          </cell>
          <cell r="Q265">
            <v>1961</v>
          </cell>
        </row>
        <row r="266">
          <cell r="B266">
            <v>1673</v>
          </cell>
          <cell r="C266">
            <v>1784</v>
          </cell>
          <cell r="D266">
            <v>140</v>
          </cell>
          <cell r="E266">
            <v>158</v>
          </cell>
          <cell r="F266">
            <v>1813</v>
          </cell>
          <cell r="G266">
            <v>1942</v>
          </cell>
          <cell r="H266">
            <v>1726</v>
          </cell>
          <cell r="I266">
            <v>1837</v>
          </cell>
          <cell r="J266">
            <v>1866</v>
          </cell>
          <cell r="K266">
            <v>1992</v>
          </cell>
          <cell r="L266">
            <v>1599</v>
          </cell>
          <cell r="M266">
            <v>1642</v>
          </cell>
          <cell r="N266">
            <v>308</v>
          </cell>
          <cell r="O266">
            <v>319</v>
          </cell>
          <cell r="P266">
            <v>1907</v>
          </cell>
          <cell r="Q266">
            <v>1961</v>
          </cell>
        </row>
        <row r="267">
          <cell r="B267">
            <v>1292</v>
          </cell>
          <cell r="C267">
            <v>1325</v>
          </cell>
          <cell r="D267">
            <v>230</v>
          </cell>
          <cell r="E267">
            <v>230</v>
          </cell>
          <cell r="F267">
            <v>1522</v>
          </cell>
          <cell r="G267">
            <v>1555</v>
          </cell>
          <cell r="H267">
            <v>1516</v>
          </cell>
          <cell r="I267">
            <v>1549</v>
          </cell>
          <cell r="J267">
            <v>1802</v>
          </cell>
          <cell r="K267">
            <v>1838</v>
          </cell>
          <cell r="L267">
            <v>1593</v>
          </cell>
          <cell r="M267">
            <v>1636</v>
          </cell>
          <cell r="N267">
            <v>300</v>
          </cell>
          <cell r="O267">
            <v>309</v>
          </cell>
          <cell r="P267">
            <v>1893</v>
          </cell>
          <cell r="Q267">
            <v>1945</v>
          </cell>
        </row>
        <row r="268">
          <cell r="B268">
            <v>1438</v>
          </cell>
          <cell r="C268">
            <v>1468</v>
          </cell>
          <cell r="D268">
            <v>449</v>
          </cell>
          <cell r="E268">
            <v>539</v>
          </cell>
          <cell r="F268">
            <v>1887</v>
          </cell>
          <cell r="G268">
            <v>2007</v>
          </cell>
          <cell r="H268">
            <v>1540</v>
          </cell>
          <cell r="I268">
            <v>1570</v>
          </cell>
          <cell r="J268">
            <v>1872</v>
          </cell>
          <cell r="K268">
            <v>2081</v>
          </cell>
          <cell r="L268">
            <v>1582</v>
          </cell>
          <cell r="M268">
            <v>1619</v>
          </cell>
          <cell r="N268">
            <v>304</v>
          </cell>
          <cell r="O268">
            <v>315</v>
          </cell>
          <cell r="P268">
            <v>1886</v>
          </cell>
          <cell r="Q268">
            <v>1934</v>
          </cell>
        </row>
        <row r="269">
          <cell r="B269">
            <v>1737</v>
          </cell>
          <cell r="C269">
            <v>1747</v>
          </cell>
          <cell r="D269">
            <v>326</v>
          </cell>
          <cell r="E269">
            <v>365</v>
          </cell>
          <cell r="F269">
            <v>2063</v>
          </cell>
          <cell r="G269">
            <v>2112</v>
          </cell>
          <cell r="H269">
            <v>1551</v>
          </cell>
          <cell r="I269">
            <v>1561</v>
          </cell>
          <cell r="J269">
            <v>1930</v>
          </cell>
          <cell r="K269">
            <v>1959</v>
          </cell>
          <cell r="L269">
            <v>1564</v>
          </cell>
          <cell r="M269">
            <v>1597</v>
          </cell>
          <cell r="N269">
            <v>320</v>
          </cell>
          <cell r="O269">
            <v>338</v>
          </cell>
          <cell r="P269">
            <v>1884</v>
          </cell>
          <cell r="Q269">
            <v>1935</v>
          </cell>
        </row>
        <row r="270">
          <cell r="B270">
            <v>1306</v>
          </cell>
          <cell r="C270">
            <v>1312</v>
          </cell>
          <cell r="D270">
            <v>279</v>
          </cell>
          <cell r="E270">
            <v>279</v>
          </cell>
          <cell r="F270">
            <v>1585</v>
          </cell>
          <cell r="G270">
            <v>1591</v>
          </cell>
          <cell r="H270">
            <v>1598</v>
          </cell>
          <cell r="I270">
            <v>1604</v>
          </cell>
          <cell r="J270">
            <v>1894</v>
          </cell>
          <cell r="K270">
            <v>1900</v>
          </cell>
          <cell r="L270">
            <v>1541</v>
          </cell>
          <cell r="M270">
            <v>1573</v>
          </cell>
          <cell r="N270">
            <v>345</v>
          </cell>
          <cell r="O270">
            <v>374</v>
          </cell>
          <cell r="P270">
            <v>1886</v>
          </cell>
          <cell r="Q270">
            <v>1947</v>
          </cell>
        </row>
        <row r="271">
          <cell r="B271">
            <v>1689</v>
          </cell>
          <cell r="C271">
            <v>1755</v>
          </cell>
          <cell r="D271">
            <v>314</v>
          </cell>
          <cell r="E271">
            <v>410</v>
          </cell>
          <cell r="F271">
            <v>2003</v>
          </cell>
          <cell r="G271">
            <v>2165</v>
          </cell>
          <cell r="H271">
            <v>1571</v>
          </cell>
          <cell r="I271">
            <v>1637</v>
          </cell>
          <cell r="J271">
            <v>1888</v>
          </cell>
          <cell r="K271">
            <v>2023</v>
          </cell>
          <cell r="L271">
            <v>1518</v>
          </cell>
          <cell r="M271">
            <v>1553</v>
          </cell>
          <cell r="N271">
            <v>372</v>
          </cell>
          <cell r="O271">
            <v>415</v>
          </cell>
          <cell r="P271">
            <v>1890</v>
          </cell>
          <cell r="Q271">
            <v>1968</v>
          </cell>
        </row>
        <row r="272">
          <cell r="B272">
            <v>1555</v>
          </cell>
          <cell r="C272">
            <v>1597</v>
          </cell>
          <cell r="D272">
            <v>519</v>
          </cell>
          <cell r="E272">
            <v>545</v>
          </cell>
          <cell r="F272">
            <v>2074</v>
          </cell>
          <cell r="G272">
            <v>2142</v>
          </cell>
          <cell r="H272">
            <v>1492</v>
          </cell>
          <cell r="I272">
            <v>1534</v>
          </cell>
          <cell r="J272">
            <v>1936</v>
          </cell>
          <cell r="K272">
            <v>1990</v>
          </cell>
          <cell r="L272">
            <v>1499</v>
          </cell>
          <cell r="M272">
            <v>1540</v>
          </cell>
          <cell r="N272">
            <v>389</v>
          </cell>
          <cell r="O272">
            <v>441</v>
          </cell>
          <cell r="P272">
            <v>1888</v>
          </cell>
          <cell r="Q272">
            <v>1981</v>
          </cell>
        </row>
        <row r="273">
          <cell r="B273">
            <v>1376</v>
          </cell>
          <cell r="C273">
            <v>1439</v>
          </cell>
          <cell r="D273">
            <v>470</v>
          </cell>
          <cell r="E273">
            <v>666</v>
          </cell>
          <cell r="F273">
            <v>1846</v>
          </cell>
          <cell r="G273">
            <v>2105</v>
          </cell>
          <cell r="H273">
            <v>1354</v>
          </cell>
          <cell r="I273">
            <v>1417</v>
          </cell>
          <cell r="J273">
            <v>1824</v>
          </cell>
          <cell r="K273">
            <v>2011</v>
          </cell>
          <cell r="L273">
            <v>1485</v>
          </cell>
          <cell r="M273">
            <v>1530</v>
          </cell>
          <cell r="N273">
            <v>394</v>
          </cell>
          <cell r="O273">
            <v>450</v>
          </cell>
          <cell r="P273">
            <v>1879</v>
          </cell>
          <cell r="Q273">
            <v>1980</v>
          </cell>
        </row>
        <row r="274">
          <cell r="B274">
            <v>1632</v>
          </cell>
          <cell r="C274">
            <v>1664</v>
          </cell>
          <cell r="D274">
            <v>277</v>
          </cell>
          <cell r="E274">
            <v>317</v>
          </cell>
          <cell r="F274">
            <v>1909</v>
          </cell>
          <cell r="G274">
            <v>1981</v>
          </cell>
          <cell r="H274">
            <v>1531</v>
          </cell>
          <cell r="I274">
            <v>1563</v>
          </cell>
          <cell r="J274">
            <v>1795</v>
          </cell>
          <cell r="K274">
            <v>1876</v>
          </cell>
          <cell r="L274">
            <v>1482</v>
          </cell>
          <cell r="M274">
            <v>1526</v>
          </cell>
          <cell r="N274">
            <v>388</v>
          </cell>
          <cell r="O274">
            <v>445</v>
          </cell>
          <cell r="P274">
            <v>1870</v>
          </cell>
          <cell r="Q274">
            <v>1971</v>
          </cell>
        </row>
        <row r="275">
          <cell r="B275">
            <v>1702</v>
          </cell>
          <cell r="C275">
            <v>1726</v>
          </cell>
          <cell r="D275">
            <v>354</v>
          </cell>
          <cell r="E275">
            <v>367</v>
          </cell>
          <cell r="F275">
            <v>2056</v>
          </cell>
          <cell r="G275">
            <v>2093</v>
          </cell>
          <cell r="H275">
            <v>1544</v>
          </cell>
          <cell r="I275">
            <v>1568</v>
          </cell>
          <cell r="J275">
            <v>1982</v>
          </cell>
          <cell r="K275">
            <v>2040</v>
          </cell>
          <cell r="L275">
            <v>1500</v>
          </cell>
          <cell r="M275">
            <v>1539</v>
          </cell>
          <cell r="N275">
            <v>364</v>
          </cell>
          <cell r="O275">
            <v>418</v>
          </cell>
          <cell r="P275">
            <v>1864</v>
          </cell>
          <cell r="Q275">
            <v>1957</v>
          </cell>
        </row>
        <row r="276">
          <cell r="B276">
            <v>1441</v>
          </cell>
          <cell r="C276">
            <v>1480</v>
          </cell>
          <cell r="D276">
            <v>421</v>
          </cell>
          <cell r="E276">
            <v>445</v>
          </cell>
          <cell r="F276">
            <v>1862</v>
          </cell>
          <cell r="G276">
            <v>1925</v>
          </cell>
          <cell r="H276">
            <v>1514</v>
          </cell>
          <cell r="I276">
            <v>1553</v>
          </cell>
          <cell r="J276">
            <v>1914</v>
          </cell>
          <cell r="K276">
            <v>1994</v>
          </cell>
          <cell r="L276">
            <v>1542</v>
          </cell>
          <cell r="M276">
            <v>1576</v>
          </cell>
          <cell r="N276">
            <v>326</v>
          </cell>
          <cell r="O276">
            <v>378</v>
          </cell>
          <cell r="P276">
            <v>1868</v>
          </cell>
          <cell r="Q276">
            <v>1954</v>
          </cell>
        </row>
        <row r="277">
          <cell r="B277">
            <v>1679</v>
          </cell>
          <cell r="C277">
            <v>1723</v>
          </cell>
          <cell r="D277">
            <v>190</v>
          </cell>
          <cell r="E277">
            <v>203</v>
          </cell>
          <cell r="F277">
            <v>1869</v>
          </cell>
          <cell r="G277">
            <v>1926</v>
          </cell>
          <cell r="H277">
            <v>1558</v>
          </cell>
          <cell r="I277">
            <v>1602</v>
          </cell>
          <cell r="J277">
            <v>1761</v>
          </cell>
          <cell r="K277">
            <v>1837</v>
          </cell>
          <cell r="L277">
            <v>1593</v>
          </cell>
          <cell r="M277">
            <v>1622</v>
          </cell>
          <cell r="N277">
            <v>294</v>
          </cell>
          <cell r="O277">
            <v>344</v>
          </cell>
          <cell r="P277">
            <v>1887</v>
          </cell>
          <cell r="Q277">
            <v>1966</v>
          </cell>
        </row>
        <row r="278">
          <cell r="B278">
            <v>1537</v>
          </cell>
          <cell r="C278">
            <v>1556</v>
          </cell>
          <cell r="D278">
            <v>305</v>
          </cell>
          <cell r="E278">
            <v>402</v>
          </cell>
          <cell r="F278">
            <v>1842</v>
          </cell>
          <cell r="G278">
            <v>1958</v>
          </cell>
          <cell r="H278">
            <v>1595</v>
          </cell>
          <cell r="I278">
            <v>1614</v>
          </cell>
          <cell r="J278">
            <v>1891</v>
          </cell>
          <cell r="K278">
            <v>1995</v>
          </cell>
          <cell r="L278">
            <v>1636</v>
          </cell>
          <cell r="M278">
            <v>1660</v>
          </cell>
          <cell r="N278">
            <v>283</v>
          </cell>
          <cell r="O278">
            <v>333</v>
          </cell>
          <cell r="P278">
            <v>1919</v>
          </cell>
          <cell r="Q278">
            <v>1993</v>
          </cell>
        </row>
        <row r="279">
          <cell r="B279">
            <v>1512</v>
          </cell>
          <cell r="C279">
            <v>1538</v>
          </cell>
          <cell r="D279">
            <v>152</v>
          </cell>
          <cell r="E279">
            <v>170</v>
          </cell>
          <cell r="F279">
            <v>1664</v>
          </cell>
          <cell r="G279">
            <v>1708</v>
          </cell>
          <cell r="H279">
            <v>1773</v>
          </cell>
          <cell r="I279">
            <v>1799</v>
          </cell>
          <cell r="J279">
            <v>1982</v>
          </cell>
          <cell r="K279">
            <v>2073</v>
          </cell>
          <cell r="L279">
            <v>1660</v>
          </cell>
          <cell r="M279">
            <v>1681</v>
          </cell>
          <cell r="N279">
            <v>293</v>
          </cell>
          <cell r="O279">
            <v>342</v>
          </cell>
          <cell r="P279">
            <v>1953</v>
          </cell>
          <cell r="Q279">
            <v>2023</v>
          </cell>
        </row>
        <row r="280">
          <cell r="B280">
            <v>1541</v>
          </cell>
          <cell r="C280">
            <v>1556</v>
          </cell>
          <cell r="D280">
            <v>419</v>
          </cell>
          <cell r="E280">
            <v>431</v>
          </cell>
          <cell r="F280">
            <v>1960</v>
          </cell>
          <cell r="G280">
            <v>1987</v>
          </cell>
          <cell r="H280">
            <v>1666</v>
          </cell>
          <cell r="I280">
            <v>1681</v>
          </cell>
          <cell r="J280">
            <v>1972</v>
          </cell>
          <cell r="K280">
            <v>2011</v>
          </cell>
          <cell r="L280">
            <v>1666</v>
          </cell>
          <cell r="M280">
            <v>1691</v>
          </cell>
          <cell r="N280">
            <v>311</v>
          </cell>
          <cell r="O280">
            <v>360</v>
          </cell>
          <cell r="P280">
            <v>1977</v>
          </cell>
          <cell r="Q280">
            <v>2051</v>
          </cell>
        </row>
        <row r="281">
          <cell r="B281">
            <v>1540</v>
          </cell>
          <cell r="C281">
            <v>1570</v>
          </cell>
          <cell r="D281">
            <v>278</v>
          </cell>
          <cell r="E281">
            <v>375</v>
          </cell>
          <cell r="F281">
            <v>1818</v>
          </cell>
          <cell r="G281">
            <v>1945</v>
          </cell>
          <cell r="H281">
            <v>1723</v>
          </cell>
          <cell r="I281">
            <v>1753</v>
          </cell>
          <cell r="J281">
            <v>2092</v>
          </cell>
          <cell r="K281">
            <v>2169</v>
          </cell>
          <cell r="L281">
            <v>1656</v>
          </cell>
          <cell r="M281">
            <v>1691</v>
          </cell>
          <cell r="N281">
            <v>330</v>
          </cell>
          <cell r="O281">
            <v>377</v>
          </cell>
          <cell r="P281">
            <v>1986</v>
          </cell>
          <cell r="Q281">
            <v>2068</v>
          </cell>
        </row>
        <row r="282">
          <cell r="B282">
            <v>1442</v>
          </cell>
          <cell r="C282">
            <v>1461</v>
          </cell>
          <cell r="D282">
            <v>543</v>
          </cell>
          <cell r="E282">
            <v>568</v>
          </cell>
          <cell r="F282">
            <v>1985</v>
          </cell>
          <cell r="G282">
            <v>2029</v>
          </cell>
          <cell r="H282">
            <v>1488</v>
          </cell>
          <cell r="I282">
            <v>1507</v>
          </cell>
          <cell r="J282">
            <v>1974</v>
          </cell>
          <cell r="K282">
            <v>2025</v>
          </cell>
          <cell r="L282">
            <v>1626</v>
          </cell>
          <cell r="M282">
            <v>1677</v>
          </cell>
          <cell r="N282">
            <v>342</v>
          </cell>
          <cell r="O282">
            <v>389</v>
          </cell>
          <cell r="P282">
            <v>1968</v>
          </cell>
          <cell r="Q282">
            <v>2066</v>
          </cell>
        </row>
        <row r="283">
          <cell r="B283">
            <v>1837</v>
          </cell>
          <cell r="C283">
            <v>1915</v>
          </cell>
          <cell r="D283">
            <v>246</v>
          </cell>
          <cell r="E283">
            <v>332</v>
          </cell>
          <cell r="F283">
            <v>2083</v>
          </cell>
          <cell r="G283">
            <v>2247</v>
          </cell>
          <cell r="H283">
            <v>1664</v>
          </cell>
          <cell r="I283">
            <v>1742</v>
          </cell>
          <cell r="J283">
            <v>1917</v>
          </cell>
          <cell r="K283">
            <v>2055</v>
          </cell>
          <cell r="L283">
            <v>1596</v>
          </cell>
          <cell r="M283">
            <v>1662</v>
          </cell>
          <cell r="N283">
            <v>332</v>
          </cell>
          <cell r="O283">
            <v>379</v>
          </cell>
          <cell r="P283">
            <v>1928</v>
          </cell>
          <cell r="Q283">
            <v>2041</v>
          </cell>
        </row>
        <row r="284">
          <cell r="B284">
            <v>1632</v>
          </cell>
          <cell r="C284">
            <v>1765</v>
          </cell>
          <cell r="D284">
            <v>277</v>
          </cell>
          <cell r="E284">
            <v>408</v>
          </cell>
          <cell r="F284">
            <v>1909</v>
          </cell>
          <cell r="G284">
            <v>2173</v>
          </cell>
          <cell r="H284">
            <v>1558</v>
          </cell>
          <cell r="I284">
            <v>1691</v>
          </cell>
          <cell r="J284">
            <v>1806</v>
          </cell>
          <cell r="K284">
            <v>2002</v>
          </cell>
          <cell r="L284">
            <v>1588</v>
          </cell>
          <cell r="M284">
            <v>1663</v>
          </cell>
          <cell r="N284">
            <v>303</v>
          </cell>
          <cell r="O284">
            <v>352</v>
          </cell>
          <cell r="P284">
            <v>1891</v>
          </cell>
          <cell r="Q284">
            <v>2015</v>
          </cell>
        </row>
        <row r="285">
          <cell r="B285">
            <v>1653</v>
          </cell>
          <cell r="C285">
            <v>1707</v>
          </cell>
          <cell r="D285">
            <v>295</v>
          </cell>
          <cell r="E285">
            <v>351</v>
          </cell>
          <cell r="F285">
            <v>1948</v>
          </cell>
          <cell r="G285">
            <v>2058</v>
          </cell>
          <cell r="H285">
            <v>1664</v>
          </cell>
          <cell r="I285">
            <v>1718</v>
          </cell>
          <cell r="J285">
            <v>1953</v>
          </cell>
          <cell r="K285">
            <v>2040</v>
          </cell>
          <cell r="L285">
            <v>1611</v>
          </cell>
          <cell r="M285">
            <v>1687</v>
          </cell>
          <cell r="N285">
            <v>269</v>
          </cell>
          <cell r="O285">
            <v>316</v>
          </cell>
          <cell r="P285">
            <v>1880</v>
          </cell>
          <cell r="Q285">
            <v>2003</v>
          </cell>
        </row>
        <row r="286">
          <cell r="B286">
            <v>1750</v>
          </cell>
          <cell r="C286">
            <v>1837</v>
          </cell>
          <cell r="D286">
            <v>354</v>
          </cell>
          <cell r="E286">
            <v>429</v>
          </cell>
          <cell r="F286">
            <v>2104</v>
          </cell>
          <cell r="G286">
            <v>2266</v>
          </cell>
          <cell r="H286">
            <v>1518</v>
          </cell>
          <cell r="I286">
            <v>1605</v>
          </cell>
          <cell r="J286">
            <v>1841</v>
          </cell>
          <cell r="K286">
            <v>1995</v>
          </cell>
          <cell r="L286">
            <v>1656</v>
          </cell>
          <cell r="M286">
            <v>1725</v>
          </cell>
          <cell r="N286">
            <v>248</v>
          </cell>
          <cell r="O286">
            <v>291</v>
          </cell>
          <cell r="P286">
            <v>1904</v>
          </cell>
          <cell r="Q286">
            <v>2016</v>
          </cell>
        </row>
        <row r="287">
          <cell r="B287">
            <v>1731</v>
          </cell>
          <cell r="C287">
            <v>1748</v>
          </cell>
          <cell r="D287">
            <v>155</v>
          </cell>
          <cell r="E287">
            <v>164</v>
          </cell>
          <cell r="F287">
            <v>1886</v>
          </cell>
          <cell r="G287">
            <v>1912</v>
          </cell>
          <cell r="H287">
            <v>1656</v>
          </cell>
          <cell r="I287">
            <v>1673</v>
          </cell>
          <cell r="J287">
            <v>1839</v>
          </cell>
          <cell r="K287">
            <v>1888</v>
          </cell>
          <cell r="L287">
            <v>1707</v>
          </cell>
          <cell r="M287">
            <v>1765</v>
          </cell>
          <cell r="N287">
            <v>256</v>
          </cell>
          <cell r="O287">
            <v>298</v>
          </cell>
          <cell r="P287">
            <v>1963</v>
          </cell>
          <cell r="Q287">
            <v>2063</v>
          </cell>
        </row>
        <row r="288">
          <cell r="B288">
            <v>1912</v>
          </cell>
          <cell r="C288">
            <v>1961</v>
          </cell>
          <cell r="D288">
            <v>219</v>
          </cell>
          <cell r="E288">
            <v>237</v>
          </cell>
          <cell r="F288">
            <v>2131</v>
          </cell>
          <cell r="G288">
            <v>2198</v>
          </cell>
          <cell r="H288">
            <v>1971</v>
          </cell>
          <cell r="I288">
            <v>2020</v>
          </cell>
          <cell r="J288">
            <v>2198</v>
          </cell>
          <cell r="K288">
            <v>2279</v>
          </cell>
          <cell r="L288">
            <v>1751</v>
          </cell>
          <cell r="M288">
            <v>1801</v>
          </cell>
          <cell r="N288">
            <v>288</v>
          </cell>
          <cell r="O288">
            <v>338</v>
          </cell>
          <cell r="P288">
            <v>2039</v>
          </cell>
          <cell r="Q288">
            <v>2139</v>
          </cell>
        </row>
        <row r="289">
          <cell r="B289">
            <v>1971</v>
          </cell>
          <cell r="C289">
            <v>2034</v>
          </cell>
          <cell r="D289">
            <v>303</v>
          </cell>
          <cell r="E289">
            <v>334</v>
          </cell>
          <cell r="F289">
            <v>2274</v>
          </cell>
          <cell r="G289">
            <v>2368</v>
          </cell>
          <cell r="H289">
            <v>1764</v>
          </cell>
          <cell r="I289">
            <v>1827</v>
          </cell>
          <cell r="J289">
            <v>2082</v>
          </cell>
          <cell r="K289">
            <v>2208</v>
          </cell>
          <cell r="L289">
            <v>1783</v>
          </cell>
          <cell r="M289">
            <v>1829</v>
          </cell>
          <cell r="N289">
            <v>332</v>
          </cell>
          <cell r="O289">
            <v>397</v>
          </cell>
          <cell r="P289">
            <v>2115</v>
          </cell>
          <cell r="Q289">
            <v>2226</v>
          </cell>
        </row>
        <row r="290">
          <cell r="B290">
            <v>1557</v>
          </cell>
          <cell r="C290">
            <v>1598</v>
          </cell>
          <cell r="D290">
            <v>419</v>
          </cell>
          <cell r="E290">
            <v>441</v>
          </cell>
          <cell r="F290">
            <v>1976</v>
          </cell>
          <cell r="G290">
            <v>2039</v>
          </cell>
          <cell r="H290">
            <v>1762</v>
          </cell>
          <cell r="I290">
            <v>1803</v>
          </cell>
          <cell r="J290">
            <v>2163</v>
          </cell>
          <cell r="K290">
            <v>2228</v>
          </cell>
          <cell r="L290">
            <v>1806</v>
          </cell>
          <cell r="M290">
            <v>1850</v>
          </cell>
          <cell r="N290">
            <v>382</v>
          </cell>
          <cell r="O290">
            <v>468</v>
          </cell>
          <cell r="P290">
            <v>2188</v>
          </cell>
          <cell r="Q290">
            <v>2318</v>
          </cell>
        </row>
        <row r="291">
          <cell r="B291">
            <v>1539</v>
          </cell>
          <cell r="C291">
            <v>1587</v>
          </cell>
          <cell r="D291">
            <v>386</v>
          </cell>
          <cell r="E291">
            <v>441</v>
          </cell>
          <cell r="F291">
            <v>1925</v>
          </cell>
          <cell r="G291">
            <v>2028</v>
          </cell>
          <cell r="H291">
            <v>1773</v>
          </cell>
          <cell r="I291">
            <v>1821</v>
          </cell>
          <cell r="J291">
            <v>2313</v>
          </cell>
          <cell r="K291">
            <v>2571</v>
          </cell>
          <cell r="L291">
            <v>1814</v>
          </cell>
          <cell r="M291">
            <v>1860</v>
          </cell>
          <cell r="N291">
            <v>431</v>
          </cell>
          <cell r="O291">
            <v>541</v>
          </cell>
          <cell r="P291">
            <v>2245</v>
          </cell>
          <cell r="Q291">
            <v>2401</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 $A io"/>
      <sheetName val="Chart - lump &amp; med"/>
      <sheetName val="Chart - dom prem"/>
      <sheetName val="Chart - 65 premium"/>
      <sheetName val="Chart - rebar io"/>
      <sheetName val="Chart - pell lump"/>
      <sheetName val="Other comm"/>
      <sheetName val="Daily"/>
      <sheetName val="Chart - key curr"/>
      <sheetName val="Chart - curr day index"/>
      <sheetName val="Chart - curr io"/>
      <sheetName val="D - currency"/>
      <sheetName val="Chart - 12m"/>
      <sheetName val="D - SGX"/>
      <sheetName val="Chart - Dal vol"/>
      <sheetName val="D - Dalvol"/>
      <sheetName val=" D - Dalian"/>
      <sheetName val="S&amp;D monthly (2)"/>
      <sheetName val="S&amp;D monthly"/>
      <sheetName val="Model"/>
      <sheetName val="Chart - 10-day"/>
      <sheetName val="D - 10-day"/>
      <sheetName val="CEIC - 10-day"/>
      <sheetName val="Chart - hot &amp; crude!"/>
      <sheetName val="Chart - crude mon"/>
      <sheetName val="Chart - crude g"/>
      <sheetName val="D - monthly"/>
      <sheetName val="DSAFO32ADVVERINF32"/>
      <sheetName val="Chart - port"/>
      <sheetName val="D -inv"/>
      <sheetName val="Chart - umet port"/>
      <sheetName val="CEIC inv"/>
      <sheetName val="Chart - imports"/>
      <sheetName val="Chart2"/>
      <sheetName val="D - imp"/>
      <sheetName val="CEIC imports"/>
      <sheetName val="Chart - nt disp"/>
      <sheetName val="D - nontrad"/>
      <sheetName val="Chart - market"/>
      <sheetName val="D- market"/>
      <sheetName val="Chart12"/>
      <sheetName val="Dom prod analysis"/>
      <sheetName val="CEIC domprod"/>
      <sheetName val="Trade and reconciliation"/>
      <sheetName val="Brazil exports"/>
      <sheetName val="PFPS volumes"/>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sheetData sheetId="12" refreshError="1"/>
      <sheetData sheetId="13"/>
      <sheetData sheetId="14" refreshError="1"/>
      <sheetData sheetId="15"/>
      <sheetData sheetId="16"/>
      <sheetData sheetId="17" refreshError="1"/>
      <sheetData sheetId="18" refreshError="1"/>
      <sheetData sheetId="19"/>
      <sheetData sheetId="20" refreshError="1"/>
      <sheetData sheetId="21"/>
      <sheetData sheetId="22"/>
      <sheetData sheetId="23" refreshError="1"/>
      <sheetData sheetId="24" refreshError="1"/>
      <sheetData sheetId="25" refreshError="1"/>
      <sheetData sheetId="26"/>
      <sheetData sheetId="27"/>
      <sheetData sheetId="28" refreshError="1"/>
      <sheetData sheetId="29"/>
      <sheetData sheetId="30" refreshError="1"/>
      <sheetData sheetId="31"/>
      <sheetData sheetId="32" refreshError="1"/>
      <sheetData sheetId="33" refreshError="1"/>
      <sheetData sheetId="34"/>
      <sheetData sheetId="35"/>
      <sheetData sheetId="36" refreshError="1"/>
      <sheetData sheetId="37"/>
      <sheetData sheetId="38" refreshError="1"/>
      <sheetData sheetId="39"/>
      <sheetData sheetId="40" refreshError="1"/>
      <sheetData sheetId="41"/>
      <sheetData sheetId="42"/>
      <sheetData sheetId="43"/>
      <sheetData sheetId="44"/>
      <sheetData sheetId="4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Analysis AR"/>
      <sheetName val="Instructions"/>
      <sheetName val="Queries"/>
      <sheetName val="Query Template"/>
      <sheetName val="Analytical Review Total CPID"/>
      <sheetName val="Analytical Review"/>
      <sheetName val="Summary"/>
      <sheetName val="TSYA - CPID"/>
      <sheetName val="ATM Adj"/>
      <sheetName val="Central Reconciliation"/>
      <sheetName val="5. Superannuation"/>
    </sheetNames>
    <sheetDataSet>
      <sheetData sheetId="0"/>
      <sheetData sheetId="1"/>
      <sheetData sheetId="2"/>
      <sheetData sheetId="3"/>
      <sheetData sheetId="4"/>
      <sheetData sheetId="5"/>
      <sheetData sheetId="6">
        <row r="11">
          <cell r="B11">
            <v>440100001</v>
          </cell>
          <cell r="D11" t="str">
            <v>Sale of Goods</v>
          </cell>
          <cell r="E11" t="str">
            <v>-</v>
          </cell>
          <cell r="F11">
            <v>8842</v>
          </cell>
          <cell r="G11">
            <v>29329</v>
          </cell>
          <cell r="H11" t="str">
            <v>-</v>
          </cell>
        </row>
        <row r="12">
          <cell r="B12">
            <v>441100001</v>
          </cell>
          <cell r="D12" t="str">
            <v>Amounts Provided to Fund Services</v>
          </cell>
          <cell r="E12">
            <v>-6560</v>
          </cell>
          <cell r="F12">
            <v>34464</v>
          </cell>
          <cell r="G12">
            <v>158151</v>
          </cell>
          <cell r="H12">
            <v>114553</v>
          </cell>
        </row>
        <row r="13">
          <cell r="B13">
            <v>441100003</v>
          </cell>
          <cell r="D13" t="str">
            <v>Cont to Hospital Fund</v>
          </cell>
          <cell r="E13">
            <v>55696</v>
          </cell>
          <cell r="F13">
            <v>112506</v>
          </cell>
          <cell r="G13">
            <v>242146</v>
          </cell>
          <cell r="H13">
            <v>370827</v>
          </cell>
        </row>
        <row r="14">
          <cell r="B14">
            <v>461100001</v>
          </cell>
          <cell r="D14" t="str">
            <v>Direct Grants &amp; Subs Revenue from Cwlth - Recurrent</v>
          </cell>
          <cell r="E14" t="str">
            <v>-</v>
          </cell>
          <cell r="F14" t="str">
            <v>-</v>
          </cell>
          <cell r="G14">
            <v>14699</v>
          </cell>
          <cell r="H14" t="str">
            <v>-</v>
          </cell>
        </row>
        <row r="15">
          <cell r="B15">
            <v>462100001</v>
          </cell>
          <cell r="D15" t="str">
            <v>Direct Grants &amp; Subs Revenue - Recurrent</v>
          </cell>
          <cell r="E15" t="str">
            <v>-</v>
          </cell>
          <cell r="F15" t="str">
            <v>-</v>
          </cell>
          <cell r="G15">
            <v>7115</v>
          </cell>
          <cell r="H15" t="str">
            <v>-</v>
          </cell>
        </row>
        <row r="16">
          <cell r="B16">
            <v>482100001</v>
          </cell>
          <cell r="D16" t="str">
            <v>Revenue from donations</v>
          </cell>
          <cell r="E16" t="str">
            <v>-</v>
          </cell>
          <cell r="F16" t="str">
            <v>-</v>
          </cell>
          <cell r="G16">
            <v>6347</v>
          </cell>
          <cell r="H16">
            <v>5870</v>
          </cell>
        </row>
        <row r="17">
          <cell r="B17">
            <v>483200001</v>
          </cell>
          <cell r="D17" t="str">
            <v>Recoveries revenue</v>
          </cell>
          <cell r="E17" t="str">
            <v>-</v>
          </cell>
          <cell r="F17" t="str">
            <v>-</v>
          </cell>
          <cell r="G17">
            <v>-7569</v>
          </cell>
          <cell r="H17">
            <v>-7566</v>
          </cell>
        </row>
        <row r="18">
          <cell r="B18">
            <v>484000001</v>
          </cell>
          <cell r="D18" t="str">
            <v>Super Liability Expense Assumed by the Treasurer for the Year</v>
          </cell>
          <cell r="E18" t="str">
            <v>-</v>
          </cell>
          <cell r="F18" t="str">
            <v>-</v>
          </cell>
          <cell r="G18" t="str">
            <v>-</v>
          </cell>
          <cell r="H18">
            <v>-7073</v>
          </cell>
        </row>
        <row r="19">
          <cell r="B19">
            <v>484000501</v>
          </cell>
          <cell r="D19" t="str">
            <v>Revenue - Other</v>
          </cell>
          <cell r="E19">
            <v>-9615</v>
          </cell>
          <cell r="F19" t="str">
            <v>-</v>
          </cell>
          <cell r="G19" t="str">
            <v>-</v>
          </cell>
          <cell r="H19">
            <v>17174</v>
          </cell>
        </row>
        <row r="20">
          <cell r="B20">
            <v>521000001</v>
          </cell>
          <cell r="D20" t="str">
            <v>Salaries, wages, allow &amp; leave entitle (exclude FBT, super &amp; workers comp)</v>
          </cell>
          <cell r="E20">
            <v>21145</v>
          </cell>
          <cell r="F20">
            <v>61629</v>
          </cell>
          <cell r="G20">
            <v>143960</v>
          </cell>
          <cell r="H20" t="str">
            <v>-</v>
          </cell>
        </row>
        <row r="21">
          <cell r="B21">
            <v>521000002</v>
          </cell>
          <cell r="D21" t="str">
            <v>Other staffing costs expense</v>
          </cell>
          <cell r="E21" t="str">
            <v>-</v>
          </cell>
          <cell r="F21">
            <v>5383</v>
          </cell>
          <cell r="G21">
            <v>7244</v>
          </cell>
          <cell r="H21" t="str">
            <v>-</v>
          </cell>
        </row>
        <row r="22">
          <cell r="B22">
            <v>531000004</v>
          </cell>
          <cell r="D22" t="str">
            <v>Super &amp; Family Benefits Act expense where the liability is met by the Treasurer</v>
          </cell>
          <cell r="E22" t="str">
            <v>-</v>
          </cell>
          <cell r="F22" t="str">
            <v>-</v>
          </cell>
          <cell r="G22" t="str">
            <v>-</v>
          </cell>
          <cell r="H22">
            <v>-7073</v>
          </cell>
        </row>
        <row r="23">
          <cell r="B23">
            <v>531100001</v>
          </cell>
          <cell r="D23" t="str">
            <v>Govt Employees Super Act Exp to GESB - Concurrent Cont</v>
          </cell>
          <cell r="E23" t="str">
            <v>-</v>
          </cell>
          <cell r="F23" t="str">
            <v>-</v>
          </cell>
          <cell r="G23">
            <v>10212</v>
          </cell>
          <cell r="H23" t="str">
            <v>-</v>
          </cell>
        </row>
        <row r="24">
          <cell r="B24">
            <v>551000001</v>
          </cell>
          <cell r="D24" t="str">
            <v>Depreciation/Amortisation of Fixed Assets</v>
          </cell>
          <cell r="E24" t="str">
            <v>-</v>
          </cell>
          <cell r="F24" t="str">
            <v>-</v>
          </cell>
          <cell r="G24">
            <v>6421</v>
          </cell>
          <cell r="H24">
            <v>-6228</v>
          </cell>
        </row>
        <row r="25">
          <cell r="B25">
            <v>561000101</v>
          </cell>
          <cell r="D25" t="str">
            <v>Grants &amp; Subs Exp - Recurrent (by GG)</v>
          </cell>
          <cell r="E25" t="str">
            <v>-</v>
          </cell>
          <cell r="F25">
            <v>9581</v>
          </cell>
          <cell r="G25" t="str">
            <v>-</v>
          </cell>
          <cell r="H25" t="str">
            <v>-</v>
          </cell>
        </row>
        <row r="26">
          <cell r="B26">
            <v>561000205</v>
          </cell>
          <cell r="D26" t="str">
            <v>Grants &amp; Subs Exp to Ext (Private Orgs) for Recurrent Purposes</v>
          </cell>
          <cell r="E26">
            <v>7310</v>
          </cell>
          <cell r="F26">
            <v>9874</v>
          </cell>
          <cell r="G26">
            <v>30239</v>
          </cell>
          <cell r="H26">
            <v>34202</v>
          </cell>
        </row>
        <row r="27">
          <cell r="B27">
            <v>572000001</v>
          </cell>
          <cell r="D27" t="str">
            <v>Direct patient support costs expense</v>
          </cell>
          <cell r="E27" t="str">
            <v>-</v>
          </cell>
          <cell r="F27">
            <v>16966</v>
          </cell>
          <cell r="G27">
            <v>27444</v>
          </cell>
          <cell r="H27" t="str">
            <v>-</v>
          </cell>
        </row>
        <row r="28">
          <cell r="B28">
            <v>572000002</v>
          </cell>
          <cell r="D28" t="str">
            <v>Indirect patient support costs expense</v>
          </cell>
          <cell r="E28" t="str">
            <v>-</v>
          </cell>
          <cell r="F28">
            <v>9830</v>
          </cell>
          <cell r="G28">
            <v>17693</v>
          </cell>
          <cell r="H28" t="str">
            <v>-</v>
          </cell>
        </row>
        <row r="29">
          <cell r="B29">
            <v>572000004</v>
          </cell>
          <cell r="D29" t="str">
            <v>Private sector contracts expense</v>
          </cell>
          <cell r="E29" t="str">
            <v>-</v>
          </cell>
          <cell r="F29" t="str">
            <v>-</v>
          </cell>
          <cell r="G29">
            <v>7913</v>
          </cell>
          <cell r="H29" t="str">
            <v>-</v>
          </cell>
        </row>
        <row r="30">
          <cell r="B30">
            <v>575400002</v>
          </cell>
          <cell r="D30" t="str">
            <v>Equipment Repairs &amp; Maintenance Expense</v>
          </cell>
          <cell r="E30" t="str">
            <v>-</v>
          </cell>
          <cell r="F30" t="str">
            <v>-</v>
          </cell>
          <cell r="G30" t="str">
            <v>-</v>
          </cell>
          <cell r="H30">
            <v>-11102</v>
          </cell>
        </row>
        <row r="31">
          <cell r="B31">
            <v>575900004</v>
          </cell>
          <cell r="D31" t="str">
            <v>Services &amp; Contracts Expense - Professional Services Not Elsewhere Classified</v>
          </cell>
          <cell r="E31">
            <v>5903</v>
          </cell>
          <cell r="F31">
            <v>-5995</v>
          </cell>
          <cell r="G31">
            <v>5235</v>
          </cell>
          <cell r="H31" t="str">
            <v>-</v>
          </cell>
        </row>
        <row r="32">
          <cell r="B32">
            <v>575900007</v>
          </cell>
          <cell r="D32" t="str">
            <v>Administration Expenses</v>
          </cell>
          <cell r="E32" t="str">
            <v>-</v>
          </cell>
          <cell r="F32" t="str">
            <v>-</v>
          </cell>
          <cell r="G32">
            <v>5014</v>
          </cell>
          <cell r="H32" t="str">
            <v>-</v>
          </cell>
        </row>
        <row r="33">
          <cell r="B33">
            <v>575900010</v>
          </cell>
          <cell r="D33" t="str">
            <v>Capital User Charge Expenses</v>
          </cell>
          <cell r="E33" t="str">
            <v>-</v>
          </cell>
          <cell r="F33">
            <v>88542</v>
          </cell>
          <cell r="G33">
            <v>55465</v>
          </cell>
          <cell r="H33">
            <v>42032</v>
          </cell>
        </row>
        <row r="35">
          <cell r="C35" t="str">
            <v>Monthly</v>
          </cell>
        </row>
        <row r="36">
          <cell r="B36">
            <v>614000001</v>
          </cell>
          <cell r="D36" t="str">
            <v>Receipts from Sale of Goods &amp; Services</v>
          </cell>
          <cell r="E36" t="str">
            <v>-</v>
          </cell>
          <cell r="F36">
            <v>29773</v>
          </cell>
          <cell r="G36">
            <v>45107</v>
          </cell>
          <cell r="H36" t="str">
            <v>-</v>
          </cell>
        </row>
        <row r="37">
          <cell r="B37">
            <v>615100001</v>
          </cell>
          <cell r="D37" t="str">
            <v>Direct Grants &amp; Subsidies Receipts - Recurrent</v>
          </cell>
          <cell r="E37" t="str">
            <v>-</v>
          </cell>
          <cell r="F37" t="str">
            <v>-</v>
          </cell>
          <cell r="G37">
            <v>7115</v>
          </cell>
          <cell r="H37" t="str">
            <v>-</v>
          </cell>
        </row>
        <row r="38">
          <cell r="B38">
            <v>615200002</v>
          </cell>
          <cell r="D38" t="str">
            <v>Direct Grants &amp; Subs Received from Cwlth - Recurrent</v>
          </cell>
          <cell r="E38" t="str">
            <v>-</v>
          </cell>
          <cell r="F38" t="str">
            <v>-</v>
          </cell>
          <cell r="G38">
            <v>18964</v>
          </cell>
          <cell r="H38" t="str">
            <v>-</v>
          </cell>
        </row>
        <row r="39">
          <cell r="B39">
            <v>617100001</v>
          </cell>
          <cell r="D39" t="str">
            <v>Amounts Received to Fund Services - Receipts - All Other</v>
          </cell>
          <cell r="E39">
            <v>-6562</v>
          </cell>
          <cell r="F39">
            <v>34460</v>
          </cell>
          <cell r="G39">
            <v>158151</v>
          </cell>
          <cell r="H39">
            <v>114549</v>
          </cell>
        </row>
        <row r="40">
          <cell r="B40">
            <v>617100003</v>
          </cell>
          <cell r="D40" t="str">
            <v>Cont to Hospital Fund - Receipts - All Other</v>
          </cell>
          <cell r="E40">
            <v>55309</v>
          </cell>
          <cell r="F40">
            <v>111384</v>
          </cell>
          <cell r="G40">
            <v>236587</v>
          </cell>
          <cell r="H40">
            <v>376992</v>
          </cell>
        </row>
        <row r="41">
          <cell r="B41">
            <v>617300008</v>
          </cell>
          <cell r="D41" t="str">
            <v>Lotteries Commission Act 1990 - Receipts</v>
          </cell>
          <cell r="E41">
            <v>82014</v>
          </cell>
          <cell r="F41">
            <v>82014</v>
          </cell>
          <cell r="G41">
            <v>82014</v>
          </cell>
          <cell r="H41">
            <v>18656</v>
          </cell>
        </row>
        <row r="42">
          <cell r="B42">
            <v>619100112</v>
          </cell>
          <cell r="D42" t="str">
            <v>GST receipts from Australian Taxation Office</v>
          </cell>
          <cell r="E42" t="str">
            <v>-</v>
          </cell>
          <cell r="F42">
            <v>11541</v>
          </cell>
          <cell r="G42">
            <v>17240</v>
          </cell>
          <cell r="H42" t="str">
            <v>-</v>
          </cell>
        </row>
        <row r="43">
          <cell r="B43">
            <v>619100131</v>
          </cell>
          <cell r="D43" t="str">
            <v>Other Receipts</v>
          </cell>
          <cell r="E43" t="str">
            <v>-</v>
          </cell>
          <cell r="F43" t="str">
            <v>-</v>
          </cell>
          <cell r="G43" t="str">
            <v>-</v>
          </cell>
          <cell r="H43">
            <v>18320</v>
          </cell>
        </row>
        <row r="44">
          <cell r="B44">
            <v>619100501</v>
          </cell>
          <cell r="D44" t="str">
            <v>Receipts from recoveries</v>
          </cell>
          <cell r="E44" t="str">
            <v>-</v>
          </cell>
          <cell r="F44" t="str">
            <v>-</v>
          </cell>
          <cell r="G44">
            <v>-7569</v>
          </cell>
          <cell r="H44">
            <v>-7566</v>
          </cell>
        </row>
        <row r="45">
          <cell r="B45">
            <v>621000001</v>
          </cell>
          <cell r="D45" t="str">
            <v>Payments for salaries, wages, allowances and leave entitlements</v>
          </cell>
          <cell r="E45">
            <v>17138</v>
          </cell>
          <cell r="F45">
            <v>34084</v>
          </cell>
          <cell r="G45">
            <v>155545</v>
          </cell>
          <cell r="H45">
            <v>7663</v>
          </cell>
        </row>
        <row r="46">
          <cell r="B46">
            <v>621000002</v>
          </cell>
          <cell r="D46" t="str">
            <v>Payments for other staffing costs</v>
          </cell>
          <cell r="E46" t="str">
            <v>-</v>
          </cell>
          <cell r="F46">
            <v>5769</v>
          </cell>
          <cell r="G46">
            <v>12009</v>
          </cell>
          <cell r="H46">
            <v>9967</v>
          </cell>
        </row>
        <row r="47">
          <cell r="B47">
            <v>622000201</v>
          </cell>
          <cell r="D47" t="str">
            <v>Super Payments to GESB - Concurrent Contributions.</v>
          </cell>
          <cell r="E47" t="str">
            <v>-</v>
          </cell>
          <cell r="F47" t="str">
            <v>-</v>
          </cell>
          <cell r="G47">
            <v>10152</v>
          </cell>
          <cell r="H47" t="str">
            <v>-</v>
          </cell>
        </row>
        <row r="48">
          <cell r="B48">
            <v>624000101</v>
          </cell>
          <cell r="D48" t="str">
            <v>Direct Grants &amp; Subs Paid (by GG)</v>
          </cell>
          <cell r="E48" t="str">
            <v>-</v>
          </cell>
          <cell r="F48">
            <v>9583</v>
          </cell>
          <cell r="G48" t="str">
            <v>-</v>
          </cell>
          <cell r="H48" t="str">
            <v>-</v>
          </cell>
        </row>
        <row r="49">
          <cell r="B49">
            <v>624000119</v>
          </cell>
          <cell r="D49" t="str">
            <v>Grants &amp; Subs Paid to External (Private Orgs) for Recurrent Purposes</v>
          </cell>
          <cell r="E49">
            <v>7310</v>
          </cell>
          <cell r="F49">
            <v>9874</v>
          </cell>
          <cell r="G49">
            <v>30239</v>
          </cell>
          <cell r="H49">
            <v>34202</v>
          </cell>
        </row>
        <row r="50">
          <cell r="B50">
            <v>629400001</v>
          </cell>
          <cell r="D50" t="str">
            <v>Capital User Charge payment</v>
          </cell>
          <cell r="E50">
            <v>98272</v>
          </cell>
          <cell r="F50">
            <v>98272</v>
          </cell>
          <cell r="G50">
            <v>84653</v>
          </cell>
          <cell r="H50">
            <v>42032</v>
          </cell>
        </row>
        <row r="51">
          <cell r="B51">
            <v>625200001</v>
          </cell>
          <cell r="D51" t="str">
            <v>Services and contracts payments (prof services not elsewhere classified)</v>
          </cell>
          <cell r="E51">
            <v>5903</v>
          </cell>
          <cell r="F51">
            <v>-5995</v>
          </cell>
          <cell r="G51">
            <v>5235</v>
          </cell>
          <cell r="H51" t="str">
            <v>-</v>
          </cell>
        </row>
        <row r="52">
          <cell r="B52">
            <v>626000001</v>
          </cell>
          <cell r="D52" t="str">
            <v>Payments for direct patient support costs</v>
          </cell>
          <cell r="E52" t="str">
            <v>-</v>
          </cell>
          <cell r="F52">
            <v>54681</v>
          </cell>
          <cell r="G52">
            <v>46450</v>
          </cell>
          <cell r="H52">
            <v>-5988</v>
          </cell>
        </row>
        <row r="53">
          <cell r="B53">
            <v>626100001</v>
          </cell>
          <cell r="D53" t="str">
            <v>Payments for indirect patient support costs</v>
          </cell>
          <cell r="E53" t="str">
            <v>-</v>
          </cell>
          <cell r="F53">
            <v>16175</v>
          </cell>
          <cell r="G53">
            <v>20759</v>
          </cell>
          <cell r="H53" t="str">
            <v>-</v>
          </cell>
        </row>
        <row r="54">
          <cell r="B54">
            <v>626200001</v>
          </cell>
          <cell r="D54" t="str">
            <v>Payments for visiting medical practitioners</v>
          </cell>
          <cell r="E54" t="str">
            <v>-</v>
          </cell>
          <cell r="F54">
            <v>7461</v>
          </cell>
          <cell r="G54">
            <v>5926</v>
          </cell>
          <cell r="H54">
            <v>-5167</v>
          </cell>
        </row>
        <row r="55">
          <cell r="B55">
            <v>626600001</v>
          </cell>
          <cell r="D55" t="str">
            <v>Payments for equipment repairs and maintenance</v>
          </cell>
          <cell r="E55" t="str">
            <v>-</v>
          </cell>
          <cell r="F55" t="str">
            <v>-</v>
          </cell>
          <cell r="G55" t="str">
            <v>-</v>
          </cell>
          <cell r="H55">
            <v>-8125</v>
          </cell>
        </row>
        <row r="56">
          <cell r="B56">
            <v>626700001</v>
          </cell>
          <cell r="D56" t="str">
            <v>Payments for administration</v>
          </cell>
          <cell r="E56" t="str">
            <v>-</v>
          </cell>
          <cell r="F56" t="str">
            <v>-</v>
          </cell>
          <cell r="G56">
            <v>8283</v>
          </cell>
          <cell r="H56" t="str">
            <v>-</v>
          </cell>
        </row>
        <row r="57">
          <cell r="B57">
            <v>627000001</v>
          </cell>
          <cell r="D57" t="str">
            <v>Payments for private sector contracts</v>
          </cell>
          <cell r="E57" t="str">
            <v>-</v>
          </cell>
          <cell r="F57" t="str">
            <v>-</v>
          </cell>
          <cell r="G57">
            <v>7913</v>
          </cell>
          <cell r="H57" t="str">
            <v>-</v>
          </cell>
        </row>
        <row r="58">
          <cell r="B58">
            <v>627300001</v>
          </cell>
          <cell r="D58" t="str">
            <v>GST payments on purchases</v>
          </cell>
          <cell r="E58" t="str">
            <v>-</v>
          </cell>
          <cell r="F58">
            <v>11589</v>
          </cell>
          <cell r="G58">
            <v>16802</v>
          </cell>
          <cell r="H58">
            <v>5508</v>
          </cell>
        </row>
        <row r="59">
          <cell r="B59">
            <v>714100002</v>
          </cell>
          <cell r="D59" t="str">
            <v>Receipt of Equity Cont from Cons Acct  - Capital Works Program</v>
          </cell>
          <cell r="E59">
            <v>-6058</v>
          </cell>
          <cell r="F59" t="str">
            <v>-</v>
          </cell>
          <cell r="G59">
            <v>15969</v>
          </cell>
          <cell r="H59">
            <v>62405</v>
          </cell>
        </row>
        <row r="60">
          <cell r="B60">
            <v>714100015</v>
          </cell>
          <cell r="D60" t="str">
            <v>Receipt of Equity Cont from Cons Acct  - CWP Treasury Administered</v>
          </cell>
          <cell r="E60" t="str">
            <v>-</v>
          </cell>
          <cell r="F60" t="str">
            <v>-</v>
          </cell>
          <cell r="G60" t="str">
            <v>-</v>
          </cell>
          <cell r="H60">
            <v>-61743</v>
          </cell>
        </row>
        <row r="61">
          <cell r="B61">
            <v>714100004</v>
          </cell>
          <cell r="D61" t="str">
            <v>Receipt of Capital Cont from Cons Acct - Capital Works Program</v>
          </cell>
          <cell r="E61" t="str">
            <v>-</v>
          </cell>
          <cell r="F61">
            <v>12741</v>
          </cell>
          <cell r="G61">
            <v>8512</v>
          </cell>
          <cell r="H61">
            <v>-8103</v>
          </cell>
        </row>
        <row r="62">
          <cell r="B62">
            <v>721100002</v>
          </cell>
          <cell r="D62" t="str">
            <v>Payment for fixed assets (all other fixed assets)</v>
          </cell>
          <cell r="E62">
            <v>7903</v>
          </cell>
          <cell r="F62" t="str">
            <v>-</v>
          </cell>
          <cell r="G62" t="str">
            <v>-</v>
          </cell>
          <cell r="H62">
            <v>-13183</v>
          </cell>
        </row>
        <row r="63">
          <cell r="B63">
            <v>811100016</v>
          </cell>
          <cell r="D63" t="str">
            <v>Drawdowns from Holding A/C - Asset Replacement</v>
          </cell>
          <cell r="E63" t="str">
            <v>-</v>
          </cell>
          <cell r="F63" t="str">
            <v>-</v>
          </cell>
          <cell r="G63">
            <v>-8267</v>
          </cell>
          <cell r="H63" t="str">
            <v>-</v>
          </cell>
        </row>
        <row r="66">
          <cell r="C66" t="str">
            <v>Monthly</v>
          </cell>
        </row>
        <row r="67">
          <cell r="B67">
            <v>111100001</v>
          </cell>
          <cell r="D67" t="str">
            <v>Non-Restricted Cash at Bank (a/cs Unrelated to Public Bank a/c)</v>
          </cell>
          <cell r="F67">
            <v>157331</v>
          </cell>
          <cell r="G67">
            <v>-9212</v>
          </cell>
          <cell r="H67">
            <v>81950</v>
          </cell>
        </row>
        <row r="68">
          <cell r="B68">
            <v>111100003</v>
          </cell>
          <cell r="D68" t="str">
            <v>Non-Restricted Cash in Govt Operating &amp; Trust a/cs at Tsy (excl Sinking Funds)</v>
          </cell>
          <cell r="F68">
            <v>-170859</v>
          </cell>
          <cell r="G68">
            <v>142738</v>
          </cell>
          <cell r="H68">
            <v>455584</v>
          </cell>
        </row>
        <row r="69">
          <cell r="B69">
            <v>111200001</v>
          </cell>
          <cell r="D69" t="str">
            <v>Restricted Cash at Bank (a/cs Unrelated to Public Bank a/c)</v>
          </cell>
          <cell r="F69">
            <v>32688</v>
          </cell>
          <cell r="G69" t="str">
            <v>-</v>
          </cell>
          <cell r="H69">
            <v>-11750</v>
          </cell>
        </row>
        <row r="70">
          <cell r="B70">
            <v>111110001</v>
          </cell>
          <cell r="D70" t="str">
            <v>Amounts Receivable for Services - Current (Asset Replacement)</v>
          </cell>
          <cell r="F70" t="str">
            <v>-</v>
          </cell>
          <cell r="G70">
            <v>-19422</v>
          </cell>
          <cell r="H70" t="str">
            <v>-</v>
          </cell>
        </row>
        <row r="71">
          <cell r="B71">
            <v>113920001</v>
          </cell>
          <cell r="D71" t="str">
            <v>IFRS - Inventories Held-for-Distribution (at cost)</v>
          </cell>
          <cell r="F71" t="str">
            <v>-</v>
          </cell>
          <cell r="G71" t="str">
            <v>-</v>
          </cell>
          <cell r="H71">
            <v>7002</v>
          </cell>
        </row>
        <row r="72">
          <cell r="B72">
            <v>114110001</v>
          </cell>
          <cell r="D72" t="str">
            <v>Debtors - current</v>
          </cell>
          <cell r="F72">
            <v>-25787</v>
          </cell>
          <cell r="G72">
            <v>-5203</v>
          </cell>
          <cell r="H72">
            <v>20140</v>
          </cell>
        </row>
        <row r="73">
          <cell r="B73">
            <v>114110016</v>
          </cell>
          <cell r="D73" t="str">
            <v>Other Receivables - Lotteries Commission Act 1990</v>
          </cell>
          <cell r="F73">
            <v>-82934</v>
          </cell>
          <cell r="G73">
            <v>-80248</v>
          </cell>
          <cell r="H73">
            <v>-19252</v>
          </cell>
        </row>
        <row r="74">
          <cell r="B74">
            <v>116220001</v>
          </cell>
          <cell r="D74" t="str">
            <v>Prepayments - current</v>
          </cell>
          <cell r="F74" t="str">
            <v>-</v>
          </cell>
          <cell r="G74" t="str">
            <v>-</v>
          </cell>
          <cell r="H74">
            <v>16692</v>
          </cell>
        </row>
        <row r="75">
          <cell r="B75">
            <v>125100004</v>
          </cell>
          <cell r="D75" t="str">
            <v>Land (at fair value)</v>
          </cell>
          <cell r="F75" t="str">
            <v>-</v>
          </cell>
          <cell r="G75">
            <v>66363</v>
          </cell>
          <cell r="H75">
            <v>114873</v>
          </cell>
        </row>
        <row r="76">
          <cell r="B76">
            <v>126100004</v>
          </cell>
          <cell r="D76" t="str">
            <v>Buildings (at fair value)</v>
          </cell>
          <cell r="F76">
            <v>-5642</v>
          </cell>
          <cell r="G76">
            <v>195288</v>
          </cell>
          <cell r="H76">
            <v>464644</v>
          </cell>
        </row>
        <row r="77">
          <cell r="B77">
            <v>126200001</v>
          </cell>
          <cell r="D77" t="str">
            <v>Leased Buildings (at cost)</v>
          </cell>
          <cell r="F77" t="str">
            <v>-</v>
          </cell>
          <cell r="G77">
            <v>-28158</v>
          </cell>
          <cell r="H77">
            <v>20670</v>
          </cell>
        </row>
        <row r="78">
          <cell r="B78">
            <v>126300004</v>
          </cell>
          <cell r="D78" t="str">
            <v>Accum Depn of Buildings (at fair value)</v>
          </cell>
          <cell r="F78">
            <v>-5283</v>
          </cell>
          <cell r="G78">
            <v>-32302</v>
          </cell>
          <cell r="H78">
            <v>-47475</v>
          </cell>
        </row>
        <row r="79">
          <cell r="B79">
            <v>126300003</v>
          </cell>
          <cell r="D79" t="str">
            <v>Accum Amort of Leased Buildings (at cost)</v>
          </cell>
          <cell r="F79" t="str">
            <v>-</v>
          </cell>
          <cell r="G79">
            <v>-30918</v>
          </cell>
          <cell r="H79" t="str">
            <v>-</v>
          </cell>
        </row>
        <row r="80">
          <cell r="B80">
            <v>128100001</v>
          </cell>
          <cell r="D80" t="str">
            <v>Plant &amp; Equipment (at cost)</v>
          </cell>
          <cell r="F80" t="str">
            <v>-</v>
          </cell>
          <cell r="G80">
            <v>25034</v>
          </cell>
          <cell r="H80">
            <v>56972</v>
          </cell>
        </row>
        <row r="81">
          <cell r="B81">
            <v>128510001</v>
          </cell>
          <cell r="D81" t="str">
            <v>Office Equipment, Computers etc (at cost)</v>
          </cell>
          <cell r="F81" t="str">
            <v>-</v>
          </cell>
          <cell r="G81" t="str">
            <v>-</v>
          </cell>
          <cell r="H81">
            <v>13125</v>
          </cell>
        </row>
        <row r="82">
          <cell r="B82">
            <v>128700001</v>
          </cell>
          <cell r="D82" t="str">
            <v>Fixed Assets Under Construction (at cost)</v>
          </cell>
          <cell r="F82" t="str">
            <v>-</v>
          </cell>
          <cell r="G82">
            <v>21380</v>
          </cell>
          <cell r="H82">
            <v>67481</v>
          </cell>
        </row>
        <row r="83">
          <cell r="B83">
            <v>128900001</v>
          </cell>
          <cell r="D83" t="str">
            <v>Accum Depn of Plant &amp; Equip (at cost)</v>
          </cell>
          <cell r="F83" t="str">
            <v>-</v>
          </cell>
          <cell r="G83" t="str">
            <v>-</v>
          </cell>
          <cell r="H83">
            <v>10963</v>
          </cell>
        </row>
        <row r="84">
          <cell r="B84">
            <v>128900007</v>
          </cell>
          <cell r="D84" t="str">
            <v>Accum Depn of Office Equip, Computers etc (at cost)</v>
          </cell>
          <cell r="F84" t="str">
            <v>-</v>
          </cell>
          <cell r="G84" t="str">
            <v>-</v>
          </cell>
          <cell r="H84">
            <v>8868</v>
          </cell>
        </row>
        <row r="85">
          <cell r="B85">
            <v>130130004</v>
          </cell>
          <cell r="D85" t="str">
            <v>IFRS - Intangibles - Software</v>
          </cell>
          <cell r="F85" t="str">
            <v>-</v>
          </cell>
          <cell r="G85" t="str">
            <v>-</v>
          </cell>
          <cell r="H85">
            <v>-10554</v>
          </cell>
        </row>
        <row r="86">
          <cell r="B86">
            <v>140000001</v>
          </cell>
          <cell r="D86" t="str">
            <v>Amounts Receivable for Services - Non-Current (Asset Replacement)</v>
          </cell>
          <cell r="F86" t="str">
            <v>-</v>
          </cell>
          <cell r="G86">
            <v>91014</v>
          </cell>
          <cell r="H86">
            <v>42366</v>
          </cell>
        </row>
        <row r="87">
          <cell r="B87">
            <v>140000002</v>
          </cell>
          <cell r="D87" t="str">
            <v>Amounts Receivable for Services - Non-Current (Leave Liability)</v>
          </cell>
          <cell r="F87" t="str">
            <v>-</v>
          </cell>
          <cell r="G87">
            <v>30785</v>
          </cell>
          <cell r="H87">
            <v>29278</v>
          </cell>
        </row>
        <row r="88">
          <cell r="B88">
            <v>211100001</v>
          </cell>
          <cell r="D88" t="str">
            <v>Creditors - current</v>
          </cell>
          <cell r="F88">
            <v>-54123</v>
          </cell>
          <cell r="G88">
            <v>-8143</v>
          </cell>
          <cell r="H88">
            <v>41186</v>
          </cell>
        </row>
        <row r="89">
          <cell r="B89">
            <v>211100006</v>
          </cell>
          <cell r="D89" t="str">
            <v>Capital User Charge payable - current</v>
          </cell>
          <cell r="F89">
            <v>-9730</v>
          </cell>
          <cell r="G89">
            <v>-29188</v>
          </cell>
          <cell r="H89" t="str">
            <v>-</v>
          </cell>
        </row>
        <row r="90">
          <cell r="B90">
            <v>213110001</v>
          </cell>
          <cell r="D90" t="str">
            <v>Annual Leave Provision - Current</v>
          </cell>
          <cell r="F90" t="str">
            <v>-</v>
          </cell>
          <cell r="G90">
            <v>20111</v>
          </cell>
          <cell r="H90">
            <v>48632</v>
          </cell>
        </row>
        <row r="91">
          <cell r="B91">
            <v>213120001</v>
          </cell>
          <cell r="D91" t="str">
            <v>Long Service Leave Provision - Current</v>
          </cell>
          <cell r="F91" t="str">
            <v>-</v>
          </cell>
          <cell r="G91">
            <v>15492</v>
          </cell>
          <cell r="H91">
            <v>32544</v>
          </cell>
        </row>
        <row r="92">
          <cell r="B92">
            <v>214400001</v>
          </cell>
          <cell r="D92" t="str">
            <v>Accruals - salaries and wages - current</v>
          </cell>
          <cell r="F92">
            <v>22149</v>
          </cell>
          <cell r="G92">
            <v>5046</v>
          </cell>
          <cell r="H92">
            <v>6552</v>
          </cell>
        </row>
        <row r="93">
          <cell r="B93">
            <v>222100001</v>
          </cell>
          <cell r="D93" t="str">
            <v>Finance lease &gt;1 &lt; 5 years</v>
          </cell>
          <cell r="F93" t="str">
            <v>-</v>
          </cell>
          <cell r="G93" t="str">
            <v>-</v>
          </cell>
          <cell r="H93">
            <v>11127</v>
          </cell>
        </row>
        <row r="94">
          <cell r="B94">
            <v>222100002</v>
          </cell>
          <cell r="D94" t="str">
            <v>Finance leases &gt; 5 years</v>
          </cell>
          <cell r="F94" t="str">
            <v>-</v>
          </cell>
          <cell r="G94" t="str">
            <v>-</v>
          </cell>
          <cell r="H94">
            <v>21245</v>
          </cell>
        </row>
        <row r="95">
          <cell r="B95">
            <v>222100003</v>
          </cell>
          <cell r="D95" t="str">
            <v>Future finance lease charges - non-current</v>
          </cell>
          <cell r="F95" t="str">
            <v>-</v>
          </cell>
          <cell r="G95" t="str">
            <v>-</v>
          </cell>
          <cell r="H95">
            <v>11498</v>
          </cell>
        </row>
        <row r="96">
          <cell r="B96">
            <v>222310002</v>
          </cell>
          <cell r="D96" t="str">
            <v>Borrowings from WA Treasury Corp - Non-Current</v>
          </cell>
          <cell r="F96" t="str">
            <v>-</v>
          </cell>
          <cell r="G96">
            <v>-5335</v>
          </cell>
          <cell r="H96">
            <v>29667</v>
          </cell>
        </row>
        <row r="97">
          <cell r="B97">
            <v>222320001</v>
          </cell>
          <cell r="D97" t="str">
            <v>Repayable Approps - Non-Current - Cons Acct</v>
          </cell>
          <cell r="F97" t="str">
            <v>-</v>
          </cell>
          <cell r="G97" t="str">
            <v>-</v>
          </cell>
          <cell r="H97">
            <v>22006</v>
          </cell>
        </row>
        <row r="98">
          <cell r="B98">
            <v>223200001</v>
          </cell>
          <cell r="D98" t="str">
            <v>Long service leave provision - non-current</v>
          </cell>
          <cell r="F98" t="str">
            <v>-</v>
          </cell>
          <cell r="G98">
            <v>7565</v>
          </cell>
          <cell r="H98">
            <v>16360</v>
          </cell>
        </row>
        <row r="99">
          <cell r="B99">
            <v>311100004</v>
          </cell>
          <cell r="D99" t="str">
            <v>Equity Contributions from Cons Acct</v>
          </cell>
          <cell r="F99">
            <v>6224</v>
          </cell>
          <cell r="G99">
            <v>123677</v>
          </cell>
          <cell r="H99">
            <v>135343</v>
          </cell>
        </row>
        <row r="100">
          <cell r="B100">
            <v>321181001</v>
          </cell>
          <cell r="D100" t="str">
            <v>Distribution of Equity</v>
          </cell>
          <cell r="F100" t="str">
            <v>-</v>
          </cell>
          <cell r="G100">
            <v>12551</v>
          </cell>
          <cell r="H100" t="str">
            <v>-</v>
          </cell>
        </row>
        <row r="101">
          <cell r="B101">
            <v>321110001</v>
          </cell>
          <cell r="D101" t="str">
            <v>Asset revaluation reserve</v>
          </cell>
          <cell r="F101" t="str">
            <v>-</v>
          </cell>
          <cell r="G101" t="str">
            <v>-</v>
          </cell>
          <cell r="H101">
            <v>15345</v>
          </cell>
        </row>
        <row r="102">
          <cell r="B102">
            <v>321110002</v>
          </cell>
          <cell r="D102" t="str">
            <v>Asset revaluation reserve - land</v>
          </cell>
          <cell r="F102" t="str">
            <v>-</v>
          </cell>
          <cell r="G102">
            <v>52198</v>
          </cell>
          <cell r="H102">
            <v>60788</v>
          </cell>
        </row>
        <row r="103">
          <cell r="B103">
            <v>321110003</v>
          </cell>
          <cell r="D103" t="str">
            <v>Asset revaluation reserve - other fixed assets</v>
          </cell>
          <cell r="F103" t="str">
            <v>-</v>
          </cell>
          <cell r="G103">
            <v>187166</v>
          </cell>
          <cell r="H103">
            <v>237432</v>
          </cell>
        </row>
        <row r="104">
          <cell r="B104">
            <v>321170001</v>
          </cell>
          <cell r="D104" t="str">
            <v>Other Reserves - Equity</v>
          </cell>
          <cell r="F104">
            <v>158898</v>
          </cell>
          <cell r="G104">
            <v>195670</v>
          </cell>
          <cell r="H104">
            <v>239899</v>
          </cell>
        </row>
        <row r="105">
          <cell r="B105">
            <v>311100007</v>
          </cell>
          <cell r="D105" t="str">
            <v>Accumulated surplus/deficit b/f</v>
          </cell>
          <cell r="F105">
            <v>-155128</v>
          </cell>
          <cell r="G105">
            <v>-169559</v>
          </cell>
          <cell r="H105">
            <v>7678</v>
          </cell>
        </row>
        <row r="106">
          <cell r="B106">
            <v>311100009</v>
          </cell>
          <cell r="D106" t="str">
            <v>Surplus/deficit for period</v>
          </cell>
          <cell r="F106">
            <v>-58235</v>
          </cell>
          <cell r="G106">
            <v>120975</v>
          </cell>
          <cell r="H106">
            <v>461061</v>
          </cell>
        </row>
      </sheetData>
      <sheetData sheetId="7"/>
      <sheetData sheetId="8"/>
      <sheetData sheetId="9"/>
      <sheetData sheetId="1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Warnings"/>
      <sheetName val="RetrieveWarnings"/>
      <sheetName val="Failed Warnings"/>
      <sheetName val="Master"/>
    </sheetNames>
    <sheetDataSet>
      <sheetData sheetId="0"/>
      <sheetData sheetId="1"/>
      <sheetData sheetId="2"/>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works 2004-05 IMM RVK08b"/>
      <sheetName val="SCOA"/>
      <sheetName val="TIMS Mappings"/>
      <sheetName val="New Dep Rates"/>
      <sheetName val="Funding Analysis"/>
      <sheetName val="Trial Balance"/>
      <sheetName val="2004 Asset opening balances"/>
      <sheetName val="Depreciation Schedule"/>
      <sheetName val="Dep Schedule HRC"/>
      <sheetName val="IFRS"/>
      <sheetName val="Main"/>
      <sheetName val="Asset Schedule"/>
      <sheetName val="TB Journals"/>
      <sheetName val="Asset_WIP Analysis"/>
      <sheetName val="CWP Original Sheet"/>
      <sheetName val="TB Sought"/>
    </sheetNames>
    <sheetDataSet>
      <sheetData sheetId="0" refreshError="1"/>
      <sheetData sheetId="1">
        <row r="2">
          <cell r="A2" t="str">
            <v>0111</v>
          </cell>
          <cell r="B2" t="str">
            <v>Nursing Services</v>
          </cell>
        </row>
        <row r="3">
          <cell r="A3" t="str">
            <v>0112</v>
          </cell>
          <cell r="B3" t="str">
            <v>Agency Nurses</v>
          </cell>
        </row>
        <row r="4">
          <cell r="A4" t="str">
            <v>0113</v>
          </cell>
          <cell r="B4" t="str">
            <v>Casual Nurses</v>
          </cell>
        </row>
        <row r="5">
          <cell r="A5" t="str">
            <v>0114</v>
          </cell>
          <cell r="B5" t="str">
            <v>Dental Nurses</v>
          </cell>
        </row>
        <row r="6">
          <cell r="A6" t="str">
            <v>0115</v>
          </cell>
          <cell r="B6" t="str">
            <v>Dental Clinic Assistant</v>
          </cell>
        </row>
        <row r="7">
          <cell r="A7" t="str">
            <v>0116</v>
          </cell>
          <cell r="B7" t="str">
            <v>Enrolled Nurses</v>
          </cell>
        </row>
        <row r="8">
          <cell r="A8" t="str">
            <v>0121</v>
          </cell>
          <cell r="B8" t="str">
            <v>Admin &amp; Clerical</v>
          </cell>
        </row>
        <row r="9">
          <cell r="A9" t="str">
            <v>0122</v>
          </cell>
          <cell r="B9" t="str">
            <v>Admin Support</v>
          </cell>
        </row>
        <row r="10">
          <cell r="A10" t="str">
            <v>0131</v>
          </cell>
          <cell r="B10" t="str">
            <v>Radiology (Medical Imaging)</v>
          </cell>
        </row>
        <row r="11">
          <cell r="A11" t="str">
            <v>0132</v>
          </cell>
          <cell r="B11" t="str">
            <v>Radiotherapy</v>
          </cell>
        </row>
        <row r="12">
          <cell r="A12" t="str">
            <v>0133</v>
          </cell>
          <cell r="B12" t="str">
            <v>Pathology</v>
          </cell>
        </row>
        <row r="13">
          <cell r="A13" t="str">
            <v>0134</v>
          </cell>
          <cell r="B13" t="str">
            <v>Dietitians</v>
          </cell>
        </row>
        <row r="14">
          <cell r="A14" t="str">
            <v>0135</v>
          </cell>
          <cell r="B14" t="str">
            <v>Podiatry</v>
          </cell>
        </row>
        <row r="15">
          <cell r="A15" t="str">
            <v>0136</v>
          </cell>
          <cell r="B15" t="str">
            <v>Chaplaincy</v>
          </cell>
        </row>
        <row r="16">
          <cell r="A16" t="str">
            <v>0137</v>
          </cell>
          <cell r="B16" t="str">
            <v>Health Promotions</v>
          </cell>
        </row>
        <row r="17">
          <cell r="A17" t="str">
            <v>0138</v>
          </cell>
          <cell r="B17" t="str">
            <v>Rehabilitation Assistants</v>
          </cell>
        </row>
        <row r="18">
          <cell r="A18" t="str">
            <v>0139</v>
          </cell>
          <cell r="B18" t="str">
            <v>Other - Medical Support Services</v>
          </cell>
        </row>
        <row r="19">
          <cell r="A19" t="str">
            <v>0140</v>
          </cell>
          <cell r="B19" t="str">
            <v>Dental Technicians</v>
          </cell>
        </row>
        <row r="20">
          <cell r="A20" t="str">
            <v>0141</v>
          </cell>
          <cell r="B20" t="str">
            <v>Dental Therapists</v>
          </cell>
        </row>
        <row r="21">
          <cell r="A21" t="str">
            <v>0142</v>
          </cell>
          <cell r="B21" t="str">
            <v>Occupational Therapy</v>
          </cell>
        </row>
        <row r="22">
          <cell r="A22" t="str">
            <v>0143</v>
          </cell>
          <cell r="B22" t="str">
            <v>Pharmacy</v>
          </cell>
        </row>
        <row r="23">
          <cell r="A23" t="str">
            <v>0144</v>
          </cell>
          <cell r="B23" t="str">
            <v>Physiotherapy</v>
          </cell>
        </row>
        <row r="24">
          <cell r="A24" t="str">
            <v>0145</v>
          </cell>
          <cell r="B24" t="str">
            <v>Social Work</v>
          </cell>
        </row>
        <row r="25">
          <cell r="A25" t="str">
            <v>0146</v>
          </cell>
          <cell r="B25" t="str">
            <v>Technical</v>
          </cell>
        </row>
        <row r="26">
          <cell r="A26" t="str">
            <v>0147</v>
          </cell>
          <cell r="B26" t="str">
            <v>Speech Pathology</v>
          </cell>
        </row>
        <row r="27">
          <cell r="A27" t="str">
            <v>0148</v>
          </cell>
          <cell r="B27" t="str">
            <v>Psychologists</v>
          </cell>
        </row>
        <row r="28">
          <cell r="A28" t="str">
            <v>0149</v>
          </cell>
          <cell r="B28" t="str">
            <v>Other Ancillary Services</v>
          </cell>
        </row>
        <row r="29">
          <cell r="A29" t="str">
            <v>0151</v>
          </cell>
          <cell r="B29" t="str">
            <v>Catering</v>
          </cell>
        </row>
        <row r="30">
          <cell r="A30" t="str">
            <v>0152</v>
          </cell>
          <cell r="B30" t="str">
            <v>Cleaning Services</v>
          </cell>
        </row>
        <row r="31">
          <cell r="A31" t="str">
            <v>0153</v>
          </cell>
          <cell r="B31" t="str">
            <v>Orderlies/Transport</v>
          </cell>
        </row>
        <row r="32">
          <cell r="A32" t="str">
            <v>0154</v>
          </cell>
          <cell r="B32" t="str">
            <v>Patient Support Assistants</v>
          </cell>
        </row>
        <row r="33">
          <cell r="A33" t="str">
            <v>0155</v>
          </cell>
          <cell r="B33" t="str">
            <v>Laundry &amp; Linen</v>
          </cell>
        </row>
        <row r="34">
          <cell r="A34" t="str">
            <v>0156</v>
          </cell>
          <cell r="B34" t="str">
            <v>Stores/Supply</v>
          </cell>
        </row>
        <row r="35">
          <cell r="A35" t="str">
            <v>0161</v>
          </cell>
          <cell r="B35" t="str">
            <v>Engineering Maintenance Services</v>
          </cell>
        </row>
        <row r="36">
          <cell r="A36" t="str">
            <v>0162</v>
          </cell>
          <cell r="B36" t="str">
            <v>Gardens &amp; Grounds</v>
          </cell>
        </row>
        <row r="37">
          <cell r="A37" t="str">
            <v>0168</v>
          </cell>
          <cell r="B37" t="str">
            <v>Security Services</v>
          </cell>
        </row>
        <row r="38">
          <cell r="A38" t="str">
            <v>0171</v>
          </cell>
          <cell r="B38" t="str">
            <v>Other Categories</v>
          </cell>
        </row>
        <row r="39">
          <cell r="A39" t="str">
            <v>0181</v>
          </cell>
          <cell r="B39" t="str">
            <v>Medical Officers</v>
          </cell>
        </row>
        <row r="40">
          <cell r="A40" t="str">
            <v>0182</v>
          </cell>
          <cell r="B40" t="str">
            <v>Medical Practitioners</v>
          </cell>
        </row>
        <row r="41">
          <cell r="A41" t="str">
            <v>0183</v>
          </cell>
          <cell r="B41" t="str">
            <v>Radiology (Medical Imaging)</v>
          </cell>
        </row>
        <row r="42">
          <cell r="A42" t="str">
            <v>0184</v>
          </cell>
          <cell r="B42" t="str">
            <v>Radiotherapy</v>
          </cell>
        </row>
        <row r="43">
          <cell r="A43" t="str">
            <v>0185</v>
          </cell>
          <cell r="B43" t="str">
            <v>Pathology</v>
          </cell>
        </row>
        <row r="44">
          <cell r="A44" t="str">
            <v>0186</v>
          </cell>
          <cell r="B44" t="str">
            <v>Dental Officers</v>
          </cell>
        </row>
        <row r="45">
          <cell r="A45" t="str">
            <v>0189</v>
          </cell>
          <cell r="B45" t="str">
            <v>Other Medical Salaried</v>
          </cell>
        </row>
        <row r="46">
          <cell r="A46" t="str">
            <v>0191</v>
          </cell>
          <cell r="B46" t="str">
            <v>Clinical</v>
          </cell>
        </row>
        <row r="47">
          <cell r="A47" t="str">
            <v>0192</v>
          </cell>
          <cell r="B47" t="str">
            <v>Radiology (Medical Imaging)</v>
          </cell>
        </row>
        <row r="48">
          <cell r="A48" t="str">
            <v>0193</v>
          </cell>
          <cell r="B48" t="str">
            <v>Radiotherapy</v>
          </cell>
        </row>
        <row r="49">
          <cell r="A49" t="str">
            <v>0194</v>
          </cell>
          <cell r="B49" t="str">
            <v>Pathology</v>
          </cell>
        </row>
        <row r="50">
          <cell r="A50" t="str">
            <v>0195</v>
          </cell>
          <cell r="B50" t="str">
            <v>Other - Medical Sessional</v>
          </cell>
        </row>
        <row r="51">
          <cell r="A51" t="str">
            <v>0198</v>
          </cell>
          <cell r="B51" t="str">
            <v>Sessional - Company / Pty Ltd</v>
          </cell>
        </row>
        <row r="52">
          <cell r="A52" t="str">
            <v>0201</v>
          </cell>
          <cell r="B52" t="str">
            <v>Workers Compensation Premium</v>
          </cell>
        </row>
        <row r="53">
          <cell r="A53" t="str">
            <v>0211</v>
          </cell>
          <cell r="B53" t="str">
            <v>Agency Nursing</v>
          </cell>
        </row>
        <row r="54">
          <cell r="A54" t="str">
            <v>0212</v>
          </cell>
          <cell r="B54" t="str">
            <v>Agency Admin &amp; Clerical</v>
          </cell>
        </row>
        <row r="55">
          <cell r="A55" t="str">
            <v>0213</v>
          </cell>
          <cell r="B55" t="str">
            <v>Agency Medical Support Services</v>
          </cell>
        </row>
        <row r="56">
          <cell r="A56" t="str">
            <v>0214</v>
          </cell>
          <cell r="B56" t="str">
            <v>Agency Hotel Services</v>
          </cell>
        </row>
        <row r="57">
          <cell r="A57" t="str">
            <v>0215</v>
          </cell>
          <cell r="B57" t="str">
            <v>Agency Site Services</v>
          </cell>
        </row>
        <row r="58">
          <cell r="A58" t="str">
            <v>0216</v>
          </cell>
          <cell r="B58" t="str">
            <v>Agency Other Categories</v>
          </cell>
        </row>
        <row r="59">
          <cell r="A59" t="str">
            <v>0217</v>
          </cell>
          <cell r="B59" t="str">
            <v>Agency Medical - Salaried</v>
          </cell>
        </row>
        <row r="60">
          <cell r="A60" t="str">
            <v>0218</v>
          </cell>
          <cell r="B60" t="str">
            <v>Agency Medical - Sessional</v>
          </cell>
        </row>
        <row r="61">
          <cell r="A61" t="str">
            <v>0411</v>
          </cell>
          <cell r="B61" t="str">
            <v>Workers Compensation Premium</v>
          </cell>
        </row>
        <row r="62">
          <cell r="A62" t="str">
            <v>0511</v>
          </cell>
          <cell r="B62" t="str">
            <v>Corporate Membership Dues (Staff)</v>
          </cell>
        </row>
        <row r="63">
          <cell r="A63" t="str">
            <v>0512</v>
          </cell>
          <cell r="B63" t="str">
            <v>Staff Training/Registration/Course Fees</v>
          </cell>
        </row>
        <row r="64">
          <cell r="A64" t="str">
            <v>0513</v>
          </cell>
          <cell r="B64" t="str">
            <v>Travel &amp; Accommodation - Intrastate</v>
          </cell>
        </row>
        <row r="65">
          <cell r="A65" t="str">
            <v>0514</v>
          </cell>
          <cell r="B65" t="str">
            <v>Travel &amp; Accommodation - Interstate</v>
          </cell>
        </row>
        <row r="66">
          <cell r="A66" t="str">
            <v>0515</v>
          </cell>
          <cell r="B66" t="str">
            <v>Travel &amp; Accommodation - Overseas</v>
          </cell>
        </row>
        <row r="67">
          <cell r="A67" t="str">
            <v>0516</v>
          </cell>
          <cell r="B67" t="str">
            <v>Staff Relocations</v>
          </cell>
        </row>
        <row r="68">
          <cell r="A68" t="str">
            <v>0517</v>
          </cell>
          <cell r="B68" t="str">
            <v>Staff Transport Costs</v>
          </cell>
        </row>
        <row r="69">
          <cell r="A69" t="str">
            <v>0518</v>
          </cell>
          <cell r="B69" t="str">
            <v>Staff Telephone Reimbursements</v>
          </cell>
        </row>
        <row r="70">
          <cell r="A70" t="str">
            <v>0519</v>
          </cell>
          <cell r="B70" t="str">
            <v>Other Staffing Costs</v>
          </cell>
        </row>
        <row r="71">
          <cell r="A71" t="str">
            <v>0520</v>
          </cell>
          <cell r="B71" t="str">
            <v>Crimal Record Screenings</v>
          </cell>
        </row>
        <row r="72">
          <cell r="A72" t="str">
            <v>0521</v>
          </cell>
          <cell r="B72" t="str">
            <v>Fringe Benefit Tax</v>
          </cell>
        </row>
        <row r="73">
          <cell r="A73" t="str">
            <v>1111</v>
          </cell>
          <cell r="B73" t="str">
            <v>Superannuation Expense</v>
          </cell>
        </row>
        <row r="74">
          <cell r="A74" t="str">
            <v>1112</v>
          </cell>
          <cell r="B74" t="str">
            <v>West State - Concurrent Contributions</v>
          </cell>
        </row>
        <row r="75">
          <cell r="A75" t="str">
            <v>1113</v>
          </cell>
          <cell r="B75" t="str">
            <v>Gold State - Concurrent Contributions</v>
          </cell>
        </row>
        <row r="76">
          <cell r="A76" t="str">
            <v>1114</v>
          </cell>
          <cell r="B76" t="str">
            <v>Pension Recoups</v>
          </cell>
        </row>
        <row r="77">
          <cell r="A77" t="str">
            <v>1115</v>
          </cell>
          <cell r="B77" t="str">
            <v>Movement in Pension Liability</v>
          </cell>
        </row>
        <row r="78">
          <cell r="A78" t="str">
            <v>1116</v>
          </cell>
          <cell r="B78" t="str">
            <v>Movement in Pre-Transfer Benefits Liability</v>
          </cell>
        </row>
        <row r="79">
          <cell r="A79" t="str">
            <v>1117</v>
          </cell>
          <cell r="B79" t="str">
            <v>Other Superannuation Schemes</v>
          </cell>
        </row>
        <row r="80">
          <cell r="A80" t="str">
            <v>1211</v>
          </cell>
          <cell r="B80" t="str">
            <v>Clinical</v>
          </cell>
        </row>
        <row r="81">
          <cell r="A81" t="str">
            <v>1212</v>
          </cell>
          <cell r="B81" t="str">
            <v>Radiology (Organ Imaging)</v>
          </cell>
        </row>
        <row r="82">
          <cell r="A82" t="str">
            <v>1213</v>
          </cell>
          <cell r="B82" t="str">
            <v>Radiotherapy</v>
          </cell>
        </row>
        <row r="83">
          <cell r="A83" t="str">
            <v>1214</v>
          </cell>
          <cell r="B83" t="str">
            <v>Pathology</v>
          </cell>
        </row>
        <row r="84">
          <cell r="A84" t="str">
            <v>1221</v>
          </cell>
          <cell r="B84" t="str">
            <v>Clinical</v>
          </cell>
        </row>
        <row r="85">
          <cell r="A85" t="str">
            <v>1222</v>
          </cell>
          <cell r="B85" t="str">
            <v>Radiology (Organ Imaging)</v>
          </cell>
        </row>
        <row r="86">
          <cell r="A86" t="str">
            <v>1223</v>
          </cell>
          <cell r="B86" t="str">
            <v>Radiotherapy</v>
          </cell>
        </row>
        <row r="87">
          <cell r="A87" t="str">
            <v>1224</v>
          </cell>
          <cell r="B87" t="str">
            <v>Pathology</v>
          </cell>
        </row>
        <row r="88">
          <cell r="A88" t="str">
            <v>1231</v>
          </cell>
          <cell r="B88" t="str">
            <v>Clinical</v>
          </cell>
        </row>
        <row r="89">
          <cell r="A89" t="str">
            <v>1232</v>
          </cell>
          <cell r="B89" t="str">
            <v>Radiology (Organ Imaging)</v>
          </cell>
        </row>
        <row r="90">
          <cell r="A90" t="str">
            <v>1233</v>
          </cell>
          <cell r="B90" t="str">
            <v>Radiotherapy</v>
          </cell>
        </row>
        <row r="91">
          <cell r="A91" t="str">
            <v>1234</v>
          </cell>
          <cell r="B91" t="str">
            <v>Pathology</v>
          </cell>
        </row>
        <row r="92">
          <cell r="A92" t="str">
            <v>1241</v>
          </cell>
          <cell r="B92" t="str">
            <v>Clinical</v>
          </cell>
        </row>
        <row r="93">
          <cell r="A93" t="str">
            <v>1242</v>
          </cell>
          <cell r="B93" t="str">
            <v>Radiology (Organ Imaging)</v>
          </cell>
        </row>
        <row r="94">
          <cell r="A94" t="str">
            <v>1243</v>
          </cell>
          <cell r="B94" t="str">
            <v>Radiotherapy</v>
          </cell>
        </row>
        <row r="95">
          <cell r="A95" t="str">
            <v>1244</v>
          </cell>
          <cell r="B95" t="str">
            <v>Pathology</v>
          </cell>
        </row>
        <row r="96">
          <cell r="A96" t="str">
            <v>1311</v>
          </cell>
          <cell r="B96" t="str">
            <v>Beverages</v>
          </cell>
        </row>
        <row r="97">
          <cell r="A97" t="str">
            <v>1312</v>
          </cell>
          <cell r="B97" t="str">
            <v>Bakery Products &amp; Bread</v>
          </cell>
        </row>
        <row r="98">
          <cell r="A98" t="str">
            <v>1313</v>
          </cell>
          <cell r="B98" t="str">
            <v>Dairy Products &amp; Substitutes</v>
          </cell>
        </row>
        <row r="99">
          <cell r="A99" t="str">
            <v>1314</v>
          </cell>
          <cell r="B99" t="str">
            <v>Fruit &amp; Vegetables</v>
          </cell>
        </row>
        <row r="100">
          <cell r="A100" t="str">
            <v>1315</v>
          </cell>
          <cell r="B100" t="str">
            <v>Meat, Fish, Bacon, Smallgoods</v>
          </cell>
        </row>
        <row r="101">
          <cell r="A101" t="str">
            <v>1316</v>
          </cell>
          <cell r="B101" t="str">
            <v>Other Groceries</v>
          </cell>
        </row>
        <row r="102">
          <cell r="A102" t="str">
            <v>1317</v>
          </cell>
          <cell r="B102" t="str">
            <v>Pre-Cooked Meals</v>
          </cell>
        </row>
        <row r="103">
          <cell r="A103" t="str">
            <v>1318</v>
          </cell>
          <cell r="B103" t="str">
            <v>Farm Food</v>
          </cell>
        </row>
        <row r="104">
          <cell r="A104" t="str">
            <v>1319</v>
          </cell>
          <cell r="B104" t="str">
            <v>Other Food Supplies</v>
          </cell>
        </row>
        <row r="105">
          <cell r="A105" t="str">
            <v>1611</v>
          </cell>
          <cell r="B105" t="str">
            <v>Drug Supplies</v>
          </cell>
        </row>
        <row r="106">
          <cell r="A106" t="str">
            <v>1612</v>
          </cell>
          <cell r="B106" t="str">
            <v>Home Dialysis Fluid</v>
          </cell>
        </row>
        <row r="107">
          <cell r="A107" t="str">
            <v>1613</v>
          </cell>
          <cell r="B107" t="str">
            <v>Sterile (Intravenous) Fluids</v>
          </cell>
        </row>
        <row r="108">
          <cell r="A108" t="str">
            <v>1614</v>
          </cell>
          <cell r="B108" t="str">
            <v>Medical &amp; Anaesthetic Gases</v>
          </cell>
        </row>
        <row r="109">
          <cell r="A109" t="str">
            <v>1615</v>
          </cell>
          <cell r="B109" t="str">
            <v>Other - Drug Supplies</v>
          </cell>
        </row>
        <row r="110">
          <cell r="A110" t="str">
            <v>1619</v>
          </cell>
          <cell r="B110" t="str">
            <v>Pharmacy Preparations</v>
          </cell>
        </row>
        <row r="111">
          <cell r="A111" t="str">
            <v>1621</v>
          </cell>
          <cell r="B111" t="str">
            <v>Medical &amp; Surgical Instruments (Not Assets)</v>
          </cell>
        </row>
        <row r="112">
          <cell r="A112" t="str">
            <v>1622</v>
          </cell>
          <cell r="B112" t="str">
            <v>Dressings, Bandages &amp; Plasters</v>
          </cell>
        </row>
        <row r="113">
          <cell r="A113" t="str">
            <v>1623</v>
          </cell>
          <cell r="B113" t="str">
            <v>Therapeutic Materials</v>
          </cell>
        </row>
        <row r="114">
          <cell r="A114" t="str">
            <v>1624</v>
          </cell>
          <cell r="B114" t="str">
            <v>Prosthesis</v>
          </cell>
        </row>
        <row r="115">
          <cell r="A115" t="str">
            <v>1625</v>
          </cell>
          <cell r="B115" t="str">
            <v>Appliances</v>
          </cell>
        </row>
        <row r="116">
          <cell r="A116" t="str">
            <v>1626</v>
          </cell>
          <cell r="B116" t="str">
            <v>Other - Patient Appl &amp; Materials</v>
          </cell>
        </row>
        <row r="117">
          <cell r="A117" t="str">
            <v>1631</v>
          </cell>
          <cell r="B117" t="str">
            <v>Chemicals</v>
          </cell>
        </row>
        <row r="118">
          <cell r="A118" t="str">
            <v>1632</v>
          </cell>
          <cell r="B118" t="str">
            <v>Photographic Supplies</v>
          </cell>
        </row>
        <row r="119">
          <cell r="A119" t="str">
            <v>1633</v>
          </cell>
          <cell r="B119" t="str">
            <v>Organ Imaging Film</v>
          </cell>
        </row>
        <row r="120">
          <cell r="A120" t="str">
            <v>1634</v>
          </cell>
          <cell r="B120" t="str">
            <v>Laboratory Animal Supplies</v>
          </cell>
        </row>
        <row r="121">
          <cell r="A121" t="str">
            <v>1635</v>
          </cell>
          <cell r="B121" t="str">
            <v>Radioactive Materials</v>
          </cell>
        </row>
        <row r="122">
          <cell r="A122" t="str">
            <v>1636</v>
          </cell>
          <cell r="B122" t="str">
            <v>Laboratory Apparatus</v>
          </cell>
        </row>
        <row r="123">
          <cell r="A123" t="str">
            <v>1637</v>
          </cell>
          <cell r="B123" t="str">
            <v>Containers &amp; Receptacles (Non Laboratory)</v>
          </cell>
        </row>
        <row r="124">
          <cell r="A124" t="str">
            <v>1638</v>
          </cell>
          <cell r="B124" t="str">
            <v>Reagents</v>
          </cell>
        </row>
        <row r="125">
          <cell r="A125" t="str">
            <v>1639</v>
          </cell>
          <cell r="B125" t="str">
            <v>Lab Style Glassware</v>
          </cell>
        </row>
        <row r="126">
          <cell r="A126" t="str">
            <v>1641</v>
          </cell>
          <cell r="B126" t="str">
            <v>Lab Style Plasticware</v>
          </cell>
        </row>
        <row r="127">
          <cell r="A127" t="str">
            <v>1642</v>
          </cell>
          <cell r="B127" t="str">
            <v>Culture Media</v>
          </cell>
        </row>
        <row r="128">
          <cell r="A128" t="str">
            <v>1643</v>
          </cell>
          <cell r="B128" t="str">
            <v>Specimen Collection Items</v>
          </cell>
        </row>
        <row r="129">
          <cell r="A129" t="str">
            <v>1644</v>
          </cell>
          <cell r="B129" t="str">
            <v>Test Kits</v>
          </cell>
        </row>
        <row r="130">
          <cell r="A130" t="str">
            <v>1645</v>
          </cell>
          <cell r="B130" t="str">
            <v>Gases</v>
          </cell>
        </row>
        <row r="131">
          <cell r="A131" t="str">
            <v>1649</v>
          </cell>
          <cell r="B131" t="str">
            <v>Other - Diagnostic Supplies</v>
          </cell>
        </row>
        <row r="132">
          <cell r="A132" t="str">
            <v>1651</v>
          </cell>
          <cell r="B132" t="str">
            <v>Dental Supplies</v>
          </cell>
        </row>
        <row r="133">
          <cell r="A133" t="str">
            <v>1652</v>
          </cell>
          <cell r="B133" t="str">
            <v>Dental Gold</v>
          </cell>
        </row>
        <row r="134">
          <cell r="A134" t="str">
            <v>1653</v>
          </cell>
          <cell r="B134" t="str">
            <v>Artificial Teeth</v>
          </cell>
        </row>
        <row r="135">
          <cell r="A135" t="str">
            <v>1654</v>
          </cell>
          <cell r="B135" t="str">
            <v>Orthodontic</v>
          </cell>
        </row>
        <row r="136">
          <cell r="A136" t="str">
            <v>1711</v>
          </cell>
          <cell r="B136" t="str">
            <v>Medical</v>
          </cell>
        </row>
        <row r="137">
          <cell r="A137" t="str">
            <v>1712</v>
          </cell>
          <cell r="B137" t="str">
            <v>Surgical</v>
          </cell>
        </row>
        <row r="138">
          <cell r="A138" t="str">
            <v>1713</v>
          </cell>
          <cell r="B138" t="str">
            <v>Support - Medical</v>
          </cell>
        </row>
        <row r="139">
          <cell r="A139" t="str">
            <v>1714</v>
          </cell>
          <cell r="B139" t="str">
            <v>Catering</v>
          </cell>
        </row>
        <row r="140">
          <cell r="A140" t="str">
            <v>1715</v>
          </cell>
          <cell r="B140" t="str">
            <v>Cleaning</v>
          </cell>
        </row>
        <row r="141">
          <cell r="A141" t="str">
            <v>1716</v>
          </cell>
          <cell r="B141" t="str">
            <v>Laundry/Linen</v>
          </cell>
        </row>
        <row r="142">
          <cell r="A142" t="str">
            <v>1717</v>
          </cell>
          <cell r="B142" t="str">
            <v>Waste Disposal</v>
          </cell>
        </row>
        <row r="143">
          <cell r="A143" t="str">
            <v>1718</v>
          </cell>
          <cell r="B143" t="str">
            <v>Administrative And Clerical</v>
          </cell>
        </row>
        <row r="144">
          <cell r="A144" t="str">
            <v>1719</v>
          </cell>
          <cell r="B144" t="str">
            <v>Management</v>
          </cell>
        </row>
        <row r="145">
          <cell r="A145" t="str">
            <v>1720</v>
          </cell>
          <cell r="B145" t="str">
            <v>Nursing</v>
          </cell>
        </row>
        <row r="146">
          <cell r="A146" t="str">
            <v>1721</v>
          </cell>
          <cell r="B146" t="str">
            <v>Orderlies</v>
          </cell>
        </row>
        <row r="147">
          <cell r="A147" t="str">
            <v>1722</v>
          </cell>
          <cell r="B147" t="str">
            <v>Engineering</v>
          </cell>
        </row>
        <row r="148">
          <cell r="A148" t="str">
            <v>1723</v>
          </cell>
          <cell r="B148" t="str">
            <v>Laboratory</v>
          </cell>
        </row>
        <row r="149">
          <cell r="A149" t="str">
            <v>1724</v>
          </cell>
          <cell r="B149" t="str">
            <v>Pathology (PathCentre)</v>
          </cell>
        </row>
        <row r="150">
          <cell r="A150" t="str">
            <v>1725</v>
          </cell>
          <cell r="B150" t="str">
            <v>Other - Purchase Of External Services</v>
          </cell>
        </row>
        <row r="151">
          <cell r="A151" t="str">
            <v>1726</v>
          </cell>
          <cell r="B151" t="str">
            <v>Security Services</v>
          </cell>
        </row>
        <row r="152">
          <cell r="A152" t="str">
            <v>1727</v>
          </cell>
          <cell r="B152" t="str">
            <v>Interpreter Services</v>
          </cell>
        </row>
        <row r="153">
          <cell r="A153" t="str">
            <v>1728</v>
          </cell>
          <cell r="B153" t="str">
            <v>Employee Assistance</v>
          </cell>
        </row>
        <row r="154">
          <cell r="A154" t="str">
            <v>1729</v>
          </cell>
          <cell r="B154" t="str">
            <v>Purchase of Dental Services</v>
          </cell>
        </row>
        <row r="155">
          <cell r="A155" t="str">
            <v>1730</v>
          </cell>
          <cell r="B155" t="str">
            <v>Health Promotion Other</v>
          </cell>
        </row>
        <row r="156">
          <cell r="A156" t="str">
            <v>1741</v>
          </cell>
          <cell r="B156" t="str">
            <v>Aboriginal Health</v>
          </cell>
        </row>
        <row r="157">
          <cell r="A157" t="str">
            <v>1742</v>
          </cell>
          <cell r="B157" t="str">
            <v>Blood &amp; Organs</v>
          </cell>
        </row>
        <row r="158">
          <cell r="A158" t="str">
            <v>1743</v>
          </cell>
          <cell r="B158" t="str">
            <v>Cancer Prevention &amp; Detection</v>
          </cell>
        </row>
        <row r="159">
          <cell r="A159" t="str">
            <v>1744</v>
          </cell>
          <cell r="B159" t="str">
            <v>Child, Community &amp; Primary Health</v>
          </cell>
        </row>
        <row r="160">
          <cell r="A160" t="str">
            <v>1745</v>
          </cell>
          <cell r="B160" t="str">
            <v>Chronic Disease</v>
          </cell>
        </row>
        <row r="161">
          <cell r="A161" t="str">
            <v>1746</v>
          </cell>
          <cell r="B161" t="str">
            <v>Communicable Diseases</v>
          </cell>
        </row>
        <row r="162">
          <cell r="A162" t="str">
            <v>1747</v>
          </cell>
          <cell r="B162" t="str">
            <v>Drug &amp; Alcohol</v>
          </cell>
        </row>
        <row r="163">
          <cell r="A163" t="str">
            <v>1748</v>
          </cell>
          <cell r="B163" t="str">
            <v>Environment Health</v>
          </cell>
        </row>
        <row r="164">
          <cell r="A164" t="str">
            <v>1749</v>
          </cell>
          <cell r="B164" t="str">
            <v>Genomics</v>
          </cell>
        </row>
        <row r="165">
          <cell r="A165" t="str">
            <v>1750</v>
          </cell>
          <cell r="B165" t="str">
            <v>Health Promotion</v>
          </cell>
        </row>
        <row r="166">
          <cell r="A166" t="str">
            <v>1751</v>
          </cell>
          <cell r="B166" t="str">
            <v>Home &amp; Community Care (HACC)</v>
          </cell>
        </row>
        <row r="167">
          <cell r="A167" t="str">
            <v>1752</v>
          </cell>
          <cell r="B167" t="str">
            <v>Mental Health</v>
          </cell>
        </row>
        <row r="168">
          <cell r="A168" t="str">
            <v>1753</v>
          </cell>
          <cell r="B168" t="str">
            <v>Oral Health</v>
          </cell>
        </row>
        <row r="169">
          <cell r="A169" t="str">
            <v>1754</v>
          </cell>
          <cell r="B169" t="str">
            <v>Palliative Care</v>
          </cell>
        </row>
        <row r="170">
          <cell r="A170" t="str">
            <v>1755</v>
          </cell>
          <cell r="B170" t="str">
            <v>Patient Transport Services</v>
          </cell>
        </row>
        <row r="171">
          <cell r="A171" t="str">
            <v>1756</v>
          </cell>
          <cell r="B171" t="str">
            <v>Private Nursing Homes</v>
          </cell>
        </row>
        <row r="172">
          <cell r="A172" t="str">
            <v>1757</v>
          </cell>
          <cell r="B172" t="str">
            <v>Public Patients in Private Health Services</v>
          </cell>
        </row>
        <row r="173">
          <cell r="A173" t="str">
            <v>1758</v>
          </cell>
          <cell r="B173" t="str">
            <v>Central Wait List</v>
          </cell>
        </row>
        <row r="174">
          <cell r="A174" t="str">
            <v>1759</v>
          </cell>
          <cell r="B174" t="str">
            <v>Advocacy &amp; Health Support Services</v>
          </cell>
        </row>
        <row r="175">
          <cell r="A175" t="str">
            <v>1760</v>
          </cell>
          <cell r="B175" t="str">
            <v>Inter-Government Payments</v>
          </cell>
        </row>
        <row r="176">
          <cell r="A176" t="str">
            <v>1761</v>
          </cell>
          <cell r="B176" t="str">
            <v>Other Aged Care Services</v>
          </cell>
        </row>
        <row r="177">
          <cell r="A177" t="str">
            <v>1762</v>
          </cell>
          <cell r="B177" t="str">
            <v>Other Population Health Services</v>
          </cell>
        </row>
        <row r="178">
          <cell r="A178" t="str">
            <v>1811</v>
          </cell>
          <cell r="B178" t="str">
            <v>Government Health Service Units Recurrent</v>
          </cell>
        </row>
        <row r="179">
          <cell r="A179" t="str">
            <v>1812</v>
          </cell>
          <cell r="B179" t="str">
            <v>Non-State Government Organisations</v>
          </cell>
        </row>
        <row r="180">
          <cell r="A180" t="str">
            <v>1813</v>
          </cell>
          <cell r="B180" t="str">
            <v>Contracts for Health Services</v>
          </cell>
        </row>
        <row r="181">
          <cell r="A181" t="str">
            <v>1814</v>
          </cell>
          <cell r="B181" t="str">
            <v>Other Government Organisations</v>
          </cell>
        </row>
        <row r="182">
          <cell r="A182" t="str">
            <v>1815</v>
          </cell>
          <cell r="B182" t="str">
            <v>Interest paid on behalf of Health Service Units</v>
          </cell>
        </row>
        <row r="183">
          <cell r="A183" t="str">
            <v>1816</v>
          </cell>
          <cell r="B183" t="str">
            <v>Loan repayments made on behalf of Health Service Units</v>
          </cell>
        </row>
        <row r="184">
          <cell r="A184" t="str">
            <v>1817</v>
          </cell>
          <cell r="B184" t="str">
            <v>Capital Expenditure made on behalf of health Service Units</v>
          </cell>
        </row>
        <row r="185">
          <cell r="A185" t="str">
            <v>1818</v>
          </cell>
          <cell r="B185" t="str">
            <v>Capital Subsidies Paid to Health Service Units</v>
          </cell>
        </row>
        <row r="186">
          <cell r="A186" t="str">
            <v>1820</v>
          </cell>
          <cell r="B186" t="str">
            <v>Transfers from Royal St. Budget (Royal St use only)</v>
          </cell>
        </row>
        <row r="187">
          <cell r="A187" t="str">
            <v>1841</v>
          </cell>
          <cell r="B187" t="str">
            <v>Health Subsidies (Spectacles &amp; Podiatry)</v>
          </cell>
        </row>
        <row r="188">
          <cell r="A188" t="str">
            <v>1851</v>
          </cell>
          <cell r="B188" t="str">
            <v>Research &amp; Development Grants</v>
          </cell>
        </row>
        <row r="189">
          <cell r="A189" t="str">
            <v>1852</v>
          </cell>
          <cell r="B189" t="str">
            <v>Other Grants (Incl Sponsorships)</v>
          </cell>
        </row>
        <row r="190">
          <cell r="A190" t="str">
            <v>1853</v>
          </cell>
          <cell r="B190" t="str">
            <v>Donations (no GST)</v>
          </cell>
        </row>
        <row r="191">
          <cell r="A191" t="str">
            <v>1911</v>
          </cell>
          <cell r="B191" t="str">
            <v>Coal, Coke, Wood</v>
          </cell>
        </row>
        <row r="192">
          <cell r="A192" t="str">
            <v>1912</v>
          </cell>
          <cell r="B192" t="str">
            <v>Water</v>
          </cell>
        </row>
        <row r="193">
          <cell r="A193" t="str">
            <v>1913</v>
          </cell>
          <cell r="B193" t="str">
            <v>Electricity</v>
          </cell>
        </row>
        <row r="194">
          <cell r="A194" t="str">
            <v>1914</v>
          </cell>
          <cell r="B194" t="str">
            <v>Fuel Oil (Not Motor Vehicle)</v>
          </cell>
        </row>
        <row r="195">
          <cell r="A195" t="str">
            <v>1915</v>
          </cell>
          <cell r="B195" t="str">
            <v>Gas For Fuel (Not Motor Vehicle)</v>
          </cell>
        </row>
        <row r="196">
          <cell r="A196" t="str">
            <v>1916</v>
          </cell>
          <cell r="B196" t="str">
            <v>Steam Or H.T.H.W.</v>
          </cell>
        </row>
        <row r="197">
          <cell r="A197" t="str">
            <v>1917</v>
          </cell>
          <cell r="B197" t="str">
            <v>Airconditioning Subsidy North of the 23rd Parallel</v>
          </cell>
        </row>
        <row r="198">
          <cell r="A198" t="str">
            <v>2211</v>
          </cell>
          <cell r="B198" t="str">
            <v>Bedding &amp; Linen</v>
          </cell>
        </row>
        <row r="199">
          <cell r="A199" t="str">
            <v>2212</v>
          </cell>
          <cell r="B199" t="str">
            <v>Toiletry, Cleaning, Laundry Materials</v>
          </cell>
        </row>
        <row r="200">
          <cell r="A200" t="str">
            <v>2213</v>
          </cell>
          <cell r="B200" t="str">
            <v>Tableware &amp; Kitchen Materials</v>
          </cell>
        </row>
        <row r="201">
          <cell r="A201" t="str">
            <v>2214</v>
          </cell>
          <cell r="B201" t="str">
            <v>Wrapping &amp; Packaging Materials</v>
          </cell>
        </row>
        <row r="202">
          <cell r="A202" t="str">
            <v>2215</v>
          </cell>
          <cell r="B202" t="str">
            <v>Uniforms &amp; Protective Clothing</v>
          </cell>
        </row>
        <row r="203">
          <cell r="A203" t="str">
            <v>2219</v>
          </cell>
          <cell r="B203" t="str">
            <v>Other (Incl Patient Clothing)</v>
          </cell>
        </row>
        <row r="204">
          <cell r="A204" t="str">
            <v>2311</v>
          </cell>
          <cell r="B204" t="str">
            <v>Health Promotion Materials</v>
          </cell>
        </row>
        <row r="205">
          <cell r="A205" t="str">
            <v>2411</v>
          </cell>
          <cell r="B205" t="str">
            <v>Supply Chain Service Charge ( For MHS use only)</v>
          </cell>
        </row>
        <row r="206">
          <cell r="A206" t="str">
            <v>2511</v>
          </cell>
          <cell r="B206" t="str">
            <v>Building Alterations</v>
          </cell>
        </row>
        <row r="207">
          <cell r="A207" t="str">
            <v>2512</v>
          </cell>
          <cell r="B207" t="str">
            <v>Building Additions</v>
          </cell>
        </row>
        <row r="208">
          <cell r="A208" t="str">
            <v>2513</v>
          </cell>
          <cell r="B208" t="str">
            <v>Other &amp; External Works</v>
          </cell>
        </row>
        <row r="209">
          <cell r="A209" t="str">
            <v>2514</v>
          </cell>
          <cell r="B209" t="str">
            <v>Home Modifications</v>
          </cell>
        </row>
        <row r="210">
          <cell r="A210" t="str">
            <v>2811</v>
          </cell>
          <cell r="B210" t="str">
            <v>Medical Equipment</v>
          </cell>
        </row>
        <row r="211">
          <cell r="A211" t="str">
            <v>2812</v>
          </cell>
          <cell r="B211" t="str">
            <v>Non Medical Equipment</v>
          </cell>
        </row>
        <row r="212">
          <cell r="A212" t="str">
            <v>2813</v>
          </cell>
          <cell r="B212" t="str">
            <v>Furniture &amp; Fittings</v>
          </cell>
        </row>
        <row r="213">
          <cell r="A213" t="str">
            <v>2814</v>
          </cell>
          <cell r="B213" t="str">
            <v>Motor Vehicle Accessories</v>
          </cell>
        </row>
        <row r="214">
          <cell r="A214" t="str">
            <v>2815</v>
          </cell>
          <cell r="B214" t="str">
            <v>Plant &amp; Machinery</v>
          </cell>
        </row>
        <row r="215">
          <cell r="A215" t="str">
            <v>2816</v>
          </cell>
          <cell r="B215" t="str">
            <v>Other Mobile Plant</v>
          </cell>
        </row>
        <row r="216">
          <cell r="A216" t="str">
            <v>2817</v>
          </cell>
          <cell r="B216" t="str">
            <v>Computing Equipment</v>
          </cell>
        </row>
        <row r="217">
          <cell r="A217" t="str">
            <v>2818</v>
          </cell>
          <cell r="B217" t="str">
            <v>Home Aids &amp; Appliances</v>
          </cell>
        </row>
        <row r="218">
          <cell r="A218" t="str">
            <v>2819</v>
          </cell>
          <cell r="B218" t="str">
            <v>Dental Equipment</v>
          </cell>
        </row>
        <row r="219">
          <cell r="A219" t="str">
            <v>2831</v>
          </cell>
          <cell r="B219" t="str">
            <v>Buildings/Accommodation (Lease)</v>
          </cell>
        </row>
        <row r="220">
          <cell r="A220" t="str">
            <v>2832</v>
          </cell>
          <cell r="B220" t="str">
            <v>Medical Equipment (Lease)</v>
          </cell>
        </row>
        <row r="221">
          <cell r="A221" t="str">
            <v>2833</v>
          </cell>
          <cell r="B221" t="str">
            <v>Non Medical Equipment (Lease)</v>
          </cell>
        </row>
        <row r="222">
          <cell r="A222" t="str">
            <v>2834</v>
          </cell>
          <cell r="B222" t="str">
            <v>Computing Equipment (Lease)</v>
          </cell>
        </row>
        <row r="223">
          <cell r="A223" t="str">
            <v>2835</v>
          </cell>
          <cell r="B223" t="str">
            <v>Furniture &amp; Fittings (Lease)</v>
          </cell>
        </row>
        <row r="224">
          <cell r="A224" t="str">
            <v>2836</v>
          </cell>
          <cell r="B224" t="str">
            <v>Motor Vehicle Accessories (Lease)</v>
          </cell>
        </row>
        <row r="225">
          <cell r="A225" t="str">
            <v>2837</v>
          </cell>
          <cell r="B225" t="str">
            <v>Other Mobile Plant (Lease)</v>
          </cell>
        </row>
        <row r="226">
          <cell r="A226" t="str">
            <v>2838</v>
          </cell>
          <cell r="B226" t="str">
            <v>Motor Vehicles (Lease)</v>
          </cell>
        </row>
        <row r="227">
          <cell r="A227" t="str">
            <v>2839</v>
          </cell>
          <cell r="B227" t="str">
            <v>Plant &amp; Machinery (Lease)</v>
          </cell>
        </row>
        <row r="228">
          <cell r="A228" t="str">
            <v>3111</v>
          </cell>
          <cell r="B228" t="str">
            <v>Buildings (R &amp; M)</v>
          </cell>
        </row>
        <row r="229">
          <cell r="A229" t="str">
            <v>3121</v>
          </cell>
          <cell r="B229" t="str">
            <v>Medical Equipment (R &amp; M)</v>
          </cell>
        </row>
        <row r="230">
          <cell r="A230" t="str">
            <v>3122</v>
          </cell>
          <cell r="B230" t="str">
            <v>Non Medical Equipment (R &amp; M)</v>
          </cell>
        </row>
        <row r="231">
          <cell r="A231" t="str">
            <v>3123</v>
          </cell>
          <cell r="B231" t="str">
            <v>Furniture &amp; Fittings (R &amp; M)</v>
          </cell>
        </row>
        <row r="232">
          <cell r="A232" t="str">
            <v>3124</v>
          </cell>
          <cell r="B232" t="str">
            <v>Other Mobile Plant (R &amp; M)</v>
          </cell>
        </row>
        <row r="233">
          <cell r="A233" t="str">
            <v>3125</v>
          </cell>
          <cell r="B233" t="str">
            <v>Gardens &amp; Grounds  (R &amp; M)</v>
          </cell>
        </row>
        <row r="234">
          <cell r="A234" t="str">
            <v>3126</v>
          </cell>
          <cell r="B234" t="str">
            <v>Computing Equipment (R &amp; M)</v>
          </cell>
        </row>
        <row r="235">
          <cell r="A235" t="str">
            <v>3127</v>
          </cell>
          <cell r="B235" t="str">
            <v>Plant &amp; Equipment (R &amp; M)</v>
          </cell>
        </row>
        <row r="236">
          <cell r="A236" t="str">
            <v>3128</v>
          </cell>
          <cell r="B236" t="str">
            <v>Other Materials</v>
          </cell>
        </row>
        <row r="237">
          <cell r="A237" t="str">
            <v>3129</v>
          </cell>
          <cell r="B237" t="str">
            <v>Dental Equipment</v>
          </cell>
        </row>
        <row r="238">
          <cell r="A238" t="str">
            <v>3131</v>
          </cell>
          <cell r="B238" t="str">
            <v>Buildings (Contracts)</v>
          </cell>
        </row>
        <row r="239">
          <cell r="A239" t="str">
            <v>3132</v>
          </cell>
          <cell r="B239" t="str">
            <v>Plant &amp; Machinery (Contracts)</v>
          </cell>
        </row>
        <row r="240">
          <cell r="A240" t="str">
            <v>3133</v>
          </cell>
          <cell r="B240" t="str">
            <v>Medical Equipment (Contracts)</v>
          </cell>
        </row>
        <row r="241">
          <cell r="A241" t="str">
            <v>3134</v>
          </cell>
          <cell r="B241" t="str">
            <v>Non Medical Equipment (Contracts)</v>
          </cell>
        </row>
        <row r="242">
          <cell r="A242" t="str">
            <v>3135</v>
          </cell>
          <cell r="B242" t="str">
            <v>Gardens &amp; Grounds (Contracts)</v>
          </cell>
        </row>
        <row r="243">
          <cell r="A243" t="str">
            <v>3136</v>
          </cell>
          <cell r="B243" t="str">
            <v>Furniture &amp; Fittings (Contracts)</v>
          </cell>
        </row>
        <row r="244">
          <cell r="A244" t="str">
            <v>3137</v>
          </cell>
          <cell r="B244" t="str">
            <v>Computing Equipment (Contracts)</v>
          </cell>
        </row>
        <row r="245">
          <cell r="A245" t="str">
            <v>3138</v>
          </cell>
          <cell r="B245" t="str">
            <v>Other Mobile Plant (Contracts)</v>
          </cell>
        </row>
        <row r="246">
          <cell r="A246" t="str">
            <v>3211</v>
          </cell>
          <cell r="B246" t="str">
            <v>Fuel &amp; Oil</v>
          </cell>
        </row>
        <row r="247">
          <cell r="A247" t="str">
            <v>3212</v>
          </cell>
          <cell r="B247" t="str">
            <v>Repairs &amp; Maintenance</v>
          </cell>
        </row>
        <row r="248">
          <cell r="A248" t="str">
            <v>3213</v>
          </cell>
          <cell r="B248" t="str">
            <v>Registration</v>
          </cell>
        </row>
        <row r="249">
          <cell r="A249" t="str">
            <v>3214</v>
          </cell>
          <cell r="B249" t="str">
            <v>Insurance</v>
          </cell>
        </row>
        <row r="250">
          <cell r="A250" t="str">
            <v>3215</v>
          </cell>
          <cell r="B250" t="str">
            <v>Fleet Management Fee</v>
          </cell>
        </row>
        <row r="251">
          <cell r="A251" t="str">
            <v>3311</v>
          </cell>
          <cell r="B251" t="str">
            <v>Ambulance</v>
          </cell>
        </row>
        <row r="252">
          <cell r="A252" t="str">
            <v>3312</v>
          </cell>
          <cell r="B252" t="str">
            <v>Taxis</v>
          </cell>
        </row>
        <row r="253">
          <cell r="A253" t="str">
            <v>3313</v>
          </cell>
          <cell r="B253" t="str">
            <v>Pats</v>
          </cell>
        </row>
        <row r="254">
          <cell r="A254" t="str">
            <v>3314</v>
          </cell>
          <cell r="B254" t="str">
            <v>Escort &amp; Attendant Expenses</v>
          </cell>
        </row>
        <row r="255">
          <cell r="A255" t="str">
            <v>3315</v>
          </cell>
          <cell r="B255" t="str">
            <v>Patient Expenses</v>
          </cell>
        </row>
        <row r="256">
          <cell r="A256" t="str">
            <v>3316</v>
          </cell>
          <cell r="B256" t="str">
            <v>Other - Patient Transport</v>
          </cell>
        </row>
        <row r="257">
          <cell r="A257" t="str">
            <v>3411</v>
          </cell>
          <cell r="B257" t="str">
            <v>External Consulting Fees</v>
          </cell>
        </row>
        <row r="258">
          <cell r="A258" t="str">
            <v>3412</v>
          </cell>
          <cell r="B258" t="str">
            <v>Advertising</v>
          </cell>
        </row>
        <row r="259">
          <cell r="A259" t="str">
            <v>3413</v>
          </cell>
          <cell r="B259" t="str">
            <v>Audit Fees</v>
          </cell>
        </row>
        <row r="260">
          <cell r="A260" t="str">
            <v>3414</v>
          </cell>
          <cell r="B260" t="str">
            <v>Bank Charges</v>
          </cell>
        </row>
        <row r="261">
          <cell r="A261" t="str">
            <v>3415</v>
          </cell>
          <cell r="B261" t="str">
            <v>Books, Magazines Etc</v>
          </cell>
        </row>
        <row r="262">
          <cell r="A262" t="str">
            <v>3416</v>
          </cell>
          <cell r="B262" t="str">
            <v>Computer Services &amp; Software</v>
          </cell>
        </row>
        <row r="263">
          <cell r="A263" t="str">
            <v>3417</v>
          </cell>
          <cell r="B263" t="str">
            <v>Bureau Costs</v>
          </cell>
        </row>
        <row r="264">
          <cell r="A264" t="str">
            <v>3419</v>
          </cell>
          <cell r="B264" t="str">
            <v>Corporate Service Overhead</v>
          </cell>
        </row>
        <row r="265">
          <cell r="A265" t="str">
            <v>3420</v>
          </cell>
          <cell r="B265" t="str">
            <v>Freight &amp; Cart (Not Chg Gds Clas)</v>
          </cell>
        </row>
        <row r="266">
          <cell r="A266" t="str">
            <v>3424</v>
          </cell>
          <cell r="B266" t="str">
            <v>Insurance (Not Mv Or Workcomp)</v>
          </cell>
        </row>
        <row r="267">
          <cell r="A267" t="str">
            <v>3426</v>
          </cell>
          <cell r="B267" t="str">
            <v>Legal Expenses</v>
          </cell>
        </row>
        <row r="268">
          <cell r="A268" t="str">
            <v>3428</v>
          </cell>
          <cell r="B268" t="str">
            <v>Licence &amp; Reg Fees (Not Motor Vehicle)</v>
          </cell>
        </row>
        <row r="269">
          <cell r="A269" t="str">
            <v>3430</v>
          </cell>
          <cell r="B269" t="str">
            <v>Corporate Membership Dues (Health Services)</v>
          </cell>
        </row>
        <row r="270">
          <cell r="A270" t="str">
            <v>3432</v>
          </cell>
          <cell r="B270" t="str">
            <v>Payroll Delivery</v>
          </cell>
        </row>
        <row r="271">
          <cell r="A271" t="str">
            <v>3433</v>
          </cell>
          <cell r="B271" t="str">
            <v>Payroll Tax (B.M.E. use only)</v>
          </cell>
        </row>
        <row r="272">
          <cell r="A272" t="str">
            <v>3434</v>
          </cell>
          <cell r="B272" t="str">
            <v>Postal Services</v>
          </cell>
        </row>
        <row r="273">
          <cell r="A273" t="str">
            <v>3436</v>
          </cell>
          <cell r="B273" t="str">
            <v>Printing &amp; Stationery</v>
          </cell>
        </row>
        <row r="274">
          <cell r="A274" t="str">
            <v>3438</v>
          </cell>
          <cell r="B274" t="str">
            <v>Public Relations</v>
          </cell>
        </row>
        <row r="275">
          <cell r="A275" t="str">
            <v>3440</v>
          </cell>
          <cell r="B275" t="str">
            <v>Rates &amp; Charges (Not Water Rates)</v>
          </cell>
        </row>
        <row r="276">
          <cell r="A276" t="str">
            <v>3442</v>
          </cell>
          <cell r="B276" t="str">
            <v>Rental Of Property</v>
          </cell>
        </row>
        <row r="277">
          <cell r="A277" t="str">
            <v>3444</v>
          </cell>
          <cell r="B277" t="str">
            <v>Special Functions</v>
          </cell>
        </row>
        <row r="278">
          <cell r="A278" t="str">
            <v>3448</v>
          </cell>
          <cell r="B278" t="str">
            <v>Telecommunication Expenses</v>
          </cell>
        </row>
        <row r="279">
          <cell r="A279" t="str">
            <v>3466</v>
          </cell>
          <cell r="B279" t="str">
            <v>Transport Hire</v>
          </cell>
        </row>
        <row r="280">
          <cell r="A280" t="str">
            <v>3467</v>
          </cell>
          <cell r="B280" t="str">
            <v>Refunds of Revenue</v>
          </cell>
        </row>
        <row r="281">
          <cell r="A281" t="str">
            <v>3468</v>
          </cell>
          <cell r="B281" t="str">
            <v>Other - Other Expenses</v>
          </cell>
        </row>
        <row r="282">
          <cell r="A282" t="str">
            <v>3469</v>
          </cell>
          <cell r="B282" t="str">
            <v>Non-Staff/Patient Travel Costs</v>
          </cell>
        </row>
        <row r="283">
          <cell r="A283" t="str">
            <v>3470</v>
          </cell>
          <cell r="B283" t="str">
            <v>Scholarships</v>
          </cell>
        </row>
        <row r="284">
          <cell r="A284" t="str">
            <v>3471</v>
          </cell>
          <cell r="B284" t="str">
            <v>Entertainment Expenditure</v>
          </cell>
        </row>
        <row r="285">
          <cell r="A285" t="str">
            <v>3472</v>
          </cell>
          <cell r="B285" t="str">
            <v>Salary Packaging Input Tax Credit Expense</v>
          </cell>
        </row>
        <row r="286">
          <cell r="A286" t="str">
            <v>3511</v>
          </cell>
          <cell r="B286" t="str">
            <v>Doubtful Debts</v>
          </cell>
        </row>
        <row r="287">
          <cell r="A287" t="str">
            <v>3512</v>
          </cell>
          <cell r="B287" t="str">
            <v>Bad Debts Written Off</v>
          </cell>
        </row>
        <row r="288">
          <cell r="A288" t="str">
            <v>3513</v>
          </cell>
          <cell r="B288" t="str">
            <v>Miscellaneous Write Offs</v>
          </cell>
        </row>
        <row r="289">
          <cell r="A289" t="str">
            <v>3514</v>
          </cell>
          <cell r="B289" t="str">
            <v>Debt Collection</v>
          </cell>
        </row>
        <row r="290">
          <cell r="A290" t="str">
            <v>3611</v>
          </cell>
          <cell r="B290" t="str">
            <v>Finance Charges Relating To Finance Leases</v>
          </cell>
        </row>
        <row r="291">
          <cell r="A291" t="str">
            <v>3612</v>
          </cell>
          <cell r="B291" t="str">
            <v>Interest On Watc Loans</v>
          </cell>
        </row>
        <row r="292">
          <cell r="A292" t="str">
            <v>3613</v>
          </cell>
          <cell r="B292" t="str">
            <v>Interest  On Treasury  Loans</v>
          </cell>
        </row>
        <row r="293">
          <cell r="A293" t="str">
            <v>3614</v>
          </cell>
          <cell r="B293" t="str">
            <v>Interest On Other Loans</v>
          </cell>
        </row>
        <row r="294">
          <cell r="A294" t="str">
            <v>3615</v>
          </cell>
          <cell r="B294" t="str">
            <v>Loss On Foreign Exchange</v>
          </cell>
        </row>
        <row r="295">
          <cell r="A295" t="str">
            <v>3616</v>
          </cell>
          <cell r="B295" t="str">
            <v>Amortisation Of Goodwill</v>
          </cell>
        </row>
        <row r="296">
          <cell r="A296" t="str">
            <v>3699</v>
          </cell>
          <cell r="B296" t="str">
            <v>Unknown Account 1</v>
          </cell>
        </row>
        <row r="297">
          <cell r="A297" t="str">
            <v>3711</v>
          </cell>
          <cell r="B297" t="str">
            <v>Depreciation  Expense - Buildings</v>
          </cell>
        </row>
        <row r="298">
          <cell r="A298" t="str">
            <v>3712</v>
          </cell>
          <cell r="B298" t="str">
            <v>Depreciation  Expense - Medical Equipment</v>
          </cell>
        </row>
        <row r="299">
          <cell r="A299" t="str">
            <v>3713</v>
          </cell>
          <cell r="B299" t="str">
            <v>Depreciation  Expense - Non Medical Equipment</v>
          </cell>
        </row>
        <row r="300">
          <cell r="A300" t="str">
            <v>3714</v>
          </cell>
          <cell r="B300" t="str">
            <v>Depreciation  Expense - Computer Equipment</v>
          </cell>
        </row>
        <row r="301">
          <cell r="A301" t="str">
            <v>3715</v>
          </cell>
          <cell r="B301" t="str">
            <v>Depreciation  Expense - Furniture &amp; Fittings</v>
          </cell>
        </row>
        <row r="302">
          <cell r="A302" t="str">
            <v>3716</v>
          </cell>
          <cell r="B302" t="str">
            <v>Depreciation  Expense - Motor Vehicles</v>
          </cell>
        </row>
        <row r="303">
          <cell r="A303" t="str">
            <v>3717</v>
          </cell>
          <cell r="B303" t="str">
            <v>Depreciation  Expense - Other Mobile Plant</v>
          </cell>
        </row>
        <row r="304">
          <cell r="A304" t="str">
            <v>3718</v>
          </cell>
          <cell r="B304" t="str">
            <v>Depreciation  Expense - Plant &amp; Equipment</v>
          </cell>
        </row>
        <row r="305">
          <cell r="A305" t="str">
            <v>3719</v>
          </cell>
          <cell r="B305" t="str">
            <v>Depreciation of Artwork</v>
          </cell>
        </row>
        <row r="306">
          <cell r="A306" t="str">
            <v>3720</v>
          </cell>
          <cell r="B306" t="str">
            <v>Carrying Amounts of Non-Current Assets Disposed of</v>
          </cell>
        </row>
        <row r="307">
          <cell r="A307" t="str">
            <v>3721</v>
          </cell>
          <cell r="B307" t="str">
            <v>Loss On Revaluation Of Land</v>
          </cell>
        </row>
        <row r="308">
          <cell r="A308" t="str">
            <v>3722</v>
          </cell>
          <cell r="B308" t="str">
            <v>Asset Disposal Expenses</v>
          </cell>
        </row>
        <row r="309">
          <cell r="A309" t="str">
            <v>3723</v>
          </cell>
          <cell r="B309" t="str">
            <v>Loss on Revaluation of Buildings</v>
          </cell>
        </row>
        <row r="310">
          <cell r="A310" t="str">
            <v>3725</v>
          </cell>
          <cell r="B310" t="str">
            <v>Stocktake Variance (Net)</v>
          </cell>
        </row>
        <row r="311">
          <cell r="A311" t="str">
            <v>3726</v>
          </cell>
          <cell r="B311" t="str">
            <v>Stock Write Offs - Obsolete &amp; Damaged</v>
          </cell>
        </row>
        <row r="312">
          <cell r="A312" t="str">
            <v>3727</v>
          </cell>
          <cell r="B312" t="str">
            <v>Transfer Cost/Savings</v>
          </cell>
        </row>
        <row r="313">
          <cell r="A313" t="str">
            <v>3729</v>
          </cell>
          <cell r="B313" t="str">
            <v>Amortisation Expense - Financial Lease Buildings</v>
          </cell>
        </row>
        <row r="314">
          <cell r="A314" t="str">
            <v>3730</v>
          </cell>
          <cell r="B314" t="str">
            <v>Amortisation Expense - Financial Leases Plant &amp; Equipment</v>
          </cell>
        </row>
        <row r="315">
          <cell r="A315" t="str">
            <v>3731</v>
          </cell>
          <cell r="B315" t="str">
            <v>Amortisation Expense - Leasehold Improvements</v>
          </cell>
        </row>
        <row r="316">
          <cell r="A316" t="str">
            <v>3811</v>
          </cell>
          <cell r="B316" t="str">
            <v>Extraordinary Expenses</v>
          </cell>
        </row>
        <row r="317">
          <cell r="A317" t="str">
            <v>3812</v>
          </cell>
          <cell r="B317" t="str">
            <v>Abnormal Expenses</v>
          </cell>
        </row>
        <row r="318">
          <cell r="A318" t="str">
            <v>3911</v>
          </cell>
          <cell r="B318" t="str">
            <v>Capital User Charges</v>
          </cell>
        </row>
        <row r="319">
          <cell r="A319" t="str">
            <v>4111</v>
          </cell>
          <cell r="B319" t="str">
            <v>Purchase Price Variance Expense</v>
          </cell>
        </row>
        <row r="320">
          <cell r="A320" t="str">
            <v>4112</v>
          </cell>
          <cell r="B320" t="str">
            <v>Invoice Price Variance Expense</v>
          </cell>
        </row>
        <row r="321">
          <cell r="A321" t="str">
            <v>4113</v>
          </cell>
          <cell r="B321" t="str">
            <v>Average Cost Variance Expense</v>
          </cell>
        </row>
        <row r="322">
          <cell r="A322" t="str">
            <v>4121</v>
          </cell>
          <cell r="B322" t="str">
            <v>Sales (Oracle System - Use Only)</v>
          </cell>
        </row>
        <row r="323">
          <cell r="A323" t="str">
            <v>4122</v>
          </cell>
          <cell r="B323" t="str">
            <v>Cost Of Sales (Oracle System - Use Only)</v>
          </cell>
        </row>
        <row r="324">
          <cell r="A324" t="str">
            <v>4123</v>
          </cell>
          <cell r="B324" t="str">
            <v>Expense (Oracle System - Use Only)</v>
          </cell>
        </row>
        <row r="325">
          <cell r="A325" t="str">
            <v>4124</v>
          </cell>
          <cell r="B325" t="str">
            <v>Engineering Labour Recovery</v>
          </cell>
        </row>
        <row r="326">
          <cell r="A326" t="str">
            <v>4211</v>
          </cell>
          <cell r="B326" t="str">
            <v>Unallocated Expense</v>
          </cell>
        </row>
        <row r="327">
          <cell r="A327" t="str">
            <v>4298</v>
          </cell>
          <cell r="B327" t="str">
            <v>Payroll Clearing Account</v>
          </cell>
        </row>
        <row r="328">
          <cell r="A328" t="str">
            <v>4311</v>
          </cell>
          <cell r="B328" t="str">
            <v>Profit Or Loss Account</v>
          </cell>
        </row>
        <row r="329">
          <cell r="A329" t="str">
            <v>4411</v>
          </cell>
          <cell r="B329" t="str">
            <v>Payments To Consolidated Fund</v>
          </cell>
        </row>
        <row r="330">
          <cell r="A330" t="str">
            <v>4511</v>
          </cell>
          <cell r="B330" t="str">
            <v>Increase/decrease in Net Assets arising from Restructure</v>
          </cell>
        </row>
        <row r="331">
          <cell r="A331" t="str">
            <v>4811</v>
          </cell>
          <cell r="B331" t="str">
            <v>Transfers to Funds</v>
          </cell>
        </row>
        <row r="332">
          <cell r="A332" t="str">
            <v>4812</v>
          </cell>
          <cell r="B332" t="str">
            <v>Debt Servicing</v>
          </cell>
        </row>
        <row r="333">
          <cell r="A333" t="str">
            <v>4813</v>
          </cell>
          <cell r="B333" t="str">
            <v>CRF Contribution Pathcentre</v>
          </cell>
        </row>
        <row r="334">
          <cell r="A334" t="str">
            <v>4814</v>
          </cell>
          <cell r="B334" t="str">
            <v>CRF Contribution PATS</v>
          </cell>
        </row>
        <row r="335">
          <cell r="A335" t="str">
            <v>4815</v>
          </cell>
          <cell r="B335" t="str">
            <v>Special Repairs and Equipment</v>
          </cell>
        </row>
        <row r="336">
          <cell r="A336" t="str">
            <v>4816</v>
          </cell>
          <cell r="B336" t="str">
            <v>WA Alcohol and Drug Authority</v>
          </cell>
        </row>
        <row r="337">
          <cell r="A337" t="str">
            <v>4821</v>
          </cell>
          <cell r="B337" t="str">
            <v>Transfer from Funds</v>
          </cell>
        </row>
        <row r="338">
          <cell r="A338" t="str">
            <v>5101</v>
          </cell>
          <cell r="B338" t="str">
            <v>Daily Bed Charges - Private Single</v>
          </cell>
        </row>
        <row r="339">
          <cell r="A339" t="str">
            <v>5102</v>
          </cell>
          <cell r="B339" t="str">
            <v>Daily Bed Charges - Private Shared</v>
          </cell>
        </row>
        <row r="340">
          <cell r="A340" t="str">
            <v>5103</v>
          </cell>
          <cell r="B340" t="str">
            <v>Daily Bed Charges - Same Day</v>
          </cell>
        </row>
        <row r="341">
          <cell r="A341" t="str">
            <v>5104</v>
          </cell>
          <cell r="B341" t="str">
            <v>Daily Bed Charges - Dva</v>
          </cell>
        </row>
        <row r="342">
          <cell r="A342" t="str">
            <v>5105</v>
          </cell>
          <cell r="B342" t="str">
            <v>Daily Bed Charges - Mvit</v>
          </cell>
        </row>
        <row r="343">
          <cell r="A343" t="str">
            <v>5106</v>
          </cell>
          <cell r="B343" t="str">
            <v>Daily Bed Charges - Nursing Home</v>
          </cell>
        </row>
        <row r="344">
          <cell r="A344" t="str">
            <v>5107</v>
          </cell>
          <cell r="B344" t="str">
            <v>Daily Bed Charges - Nursing Home Type</v>
          </cell>
        </row>
        <row r="345">
          <cell r="A345" t="str">
            <v>5108</v>
          </cell>
          <cell r="B345" t="str">
            <v>Daily Bed Charges - Workers Comp</v>
          </cell>
        </row>
        <row r="346">
          <cell r="A346" t="str">
            <v>5109</v>
          </cell>
          <cell r="B346" t="str">
            <v>Daily Bed Charges - Shipping (Merchant)</v>
          </cell>
        </row>
        <row r="347">
          <cell r="A347" t="str">
            <v>5110</v>
          </cell>
          <cell r="B347" t="str">
            <v>Daily Bed Charges - Other Compensable</v>
          </cell>
        </row>
        <row r="348">
          <cell r="A348" t="str">
            <v>5111</v>
          </cell>
          <cell r="B348" t="str">
            <v>Daily Bed Charges - Ineligible</v>
          </cell>
        </row>
        <row r="349">
          <cell r="A349" t="str">
            <v>5112</v>
          </cell>
          <cell r="B349" t="str">
            <v>Daily Bed Charges - Overseas</v>
          </cell>
        </row>
        <row r="350">
          <cell r="A350" t="str">
            <v>5113</v>
          </cell>
          <cell r="B350" t="str">
            <v>Daily Bed Charges - Respite Care</v>
          </cell>
        </row>
        <row r="351">
          <cell r="A351" t="str">
            <v>5114</v>
          </cell>
          <cell r="B351" t="str">
            <v>Daily Bed Charges - Multi-Purpose Services</v>
          </cell>
        </row>
        <row r="352">
          <cell r="A352" t="str">
            <v>5121</v>
          </cell>
          <cell r="B352" t="str">
            <v>Prostheses</v>
          </cell>
        </row>
        <row r="353">
          <cell r="A353" t="str">
            <v>5122</v>
          </cell>
          <cell r="B353" t="str">
            <v>Orthoses</v>
          </cell>
        </row>
        <row r="354">
          <cell r="A354" t="str">
            <v>5123</v>
          </cell>
          <cell r="B354" t="str">
            <v>Patient Appliance Loan Fees</v>
          </cell>
        </row>
        <row r="355">
          <cell r="A355" t="str">
            <v>5129</v>
          </cell>
          <cell r="B355" t="str">
            <v>Other - Inpatient Charges</v>
          </cell>
        </row>
        <row r="356">
          <cell r="A356" t="str">
            <v>6101</v>
          </cell>
          <cell r="B356" t="str">
            <v>Outpatient Attendance Fees</v>
          </cell>
        </row>
        <row r="357">
          <cell r="A357" t="str">
            <v>6111</v>
          </cell>
          <cell r="B357" t="str">
            <v>Compensable Fees</v>
          </cell>
        </row>
        <row r="358">
          <cell r="A358" t="str">
            <v>6112</v>
          </cell>
          <cell r="B358" t="str">
            <v>Pharmacy Fees</v>
          </cell>
        </row>
        <row r="359">
          <cell r="A359" t="str">
            <v>6113</v>
          </cell>
          <cell r="B359" t="str">
            <v>Private Clinics</v>
          </cell>
        </row>
        <row r="360">
          <cell r="A360" t="str">
            <v>6114</v>
          </cell>
          <cell r="B360" t="str">
            <v>Dental Fees</v>
          </cell>
        </row>
        <row r="361">
          <cell r="A361" t="str">
            <v>6115</v>
          </cell>
          <cell r="B361" t="str">
            <v>Patient Appliance Loan Fees</v>
          </cell>
        </row>
        <row r="362">
          <cell r="A362" t="str">
            <v>6119</v>
          </cell>
          <cell r="B362" t="str">
            <v>Other - Outpatient Fees</v>
          </cell>
        </row>
        <row r="363">
          <cell r="A363" t="str">
            <v>6511</v>
          </cell>
          <cell r="B363" t="str">
            <v>Supply Chain Service Charge ( For MHS use only)</v>
          </cell>
        </row>
        <row r="364">
          <cell r="A364" t="str">
            <v>7111</v>
          </cell>
          <cell r="B364" t="str">
            <v>Aust University Commission Grant</v>
          </cell>
        </row>
        <row r="365">
          <cell r="A365" t="str">
            <v>7112</v>
          </cell>
          <cell r="B365" t="str">
            <v>Commonwealth Specific Grants</v>
          </cell>
        </row>
        <row r="366">
          <cell r="A366" t="str">
            <v>7113</v>
          </cell>
          <cell r="B366" t="str">
            <v>Nursing Home Benefits</v>
          </cell>
        </row>
        <row r="367">
          <cell r="A367" t="str">
            <v>7115</v>
          </cell>
          <cell r="B367" t="str">
            <v>Other Specific Grants</v>
          </cell>
        </row>
        <row r="368">
          <cell r="A368" t="str">
            <v>7211</v>
          </cell>
          <cell r="B368" t="str">
            <v>Liabilities Assumed by Treasury</v>
          </cell>
        </row>
        <row r="369">
          <cell r="A369" t="str">
            <v>7212</v>
          </cell>
          <cell r="B369" t="str">
            <v>Resources Received Free of Charge</v>
          </cell>
        </row>
        <row r="370">
          <cell r="A370" t="str">
            <v>7213</v>
          </cell>
          <cell r="B370" t="str">
            <v>Appropriations</v>
          </cell>
        </row>
        <row r="371">
          <cell r="A371" t="str">
            <v>7214</v>
          </cell>
          <cell r="B371" t="str">
            <v>Asset Assumed / (Transferred)</v>
          </cell>
        </row>
        <row r="372">
          <cell r="A372" t="str">
            <v>7221</v>
          </cell>
          <cell r="B372" t="str">
            <v>Cash Appropriations</v>
          </cell>
        </row>
        <row r="373">
          <cell r="A373" t="str">
            <v>7222</v>
          </cell>
          <cell r="B373" t="str">
            <v>Cash Appropriations - Capital Works</v>
          </cell>
        </row>
        <row r="374">
          <cell r="A374" t="str">
            <v>7231</v>
          </cell>
          <cell r="B374" t="str">
            <v>Accrual Appropriations - Depreciation</v>
          </cell>
        </row>
        <row r="375">
          <cell r="A375" t="str">
            <v>7232</v>
          </cell>
          <cell r="B375" t="str">
            <v>Accrual Appropriations - Employee Entitlements</v>
          </cell>
        </row>
        <row r="376">
          <cell r="A376" t="str">
            <v>7241</v>
          </cell>
          <cell r="B376" t="str">
            <v>Interest Expenses Paid on Behalf of Hlth Svcs</v>
          </cell>
        </row>
        <row r="377">
          <cell r="A377" t="str">
            <v>7242</v>
          </cell>
          <cell r="B377" t="str">
            <v>Other Expenses Paid on Behalf of Hlth Svcs</v>
          </cell>
        </row>
        <row r="378">
          <cell r="A378" t="str">
            <v>7311</v>
          </cell>
          <cell r="B378" t="str">
            <v>Public Contribution/Donations - Cash Only</v>
          </cell>
        </row>
        <row r="379">
          <cell r="A379" t="str">
            <v>7312</v>
          </cell>
          <cell r="B379" t="str">
            <v>Public Contributions/Donations - Assets</v>
          </cell>
        </row>
        <row r="380">
          <cell r="A380" t="str">
            <v>7313</v>
          </cell>
          <cell r="B380" t="str">
            <v>Public Contributions/Donations - Stock</v>
          </cell>
        </row>
        <row r="381">
          <cell r="A381" t="str">
            <v>7321</v>
          </cell>
          <cell r="B381" t="str">
            <v>Rent From Properties</v>
          </cell>
        </row>
        <row r="382">
          <cell r="A382" t="str">
            <v>7322</v>
          </cell>
          <cell r="B382" t="str">
            <v>Sale Of Sundry Items</v>
          </cell>
        </row>
        <row r="383">
          <cell r="A383" t="str">
            <v>7323</v>
          </cell>
          <cell r="B383" t="str">
            <v>Gain On Foreign Exchange</v>
          </cell>
        </row>
        <row r="384">
          <cell r="A384" t="str">
            <v>7324</v>
          </cell>
          <cell r="B384" t="str">
            <v>Transfer From Local Funds</v>
          </cell>
        </row>
        <row r="385">
          <cell r="A385" t="str">
            <v>7325</v>
          </cell>
          <cell r="B385" t="str">
            <v>Net Income From Sundry Activities (Incld Coffee Shop)</v>
          </cell>
        </row>
        <row r="386">
          <cell r="A386" t="str">
            <v>7326</v>
          </cell>
          <cell r="B386" t="str">
            <v>Medical Reports/Certificates</v>
          </cell>
        </row>
        <row r="387">
          <cell r="A387" t="str">
            <v>7327</v>
          </cell>
          <cell r="B387" t="str">
            <v>Commissions/Discounts Received</v>
          </cell>
        </row>
        <row r="388">
          <cell r="A388" t="str">
            <v>7328</v>
          </cell>
          <cell r="B388" t="str">
            <v>Boarders Accommodation</v>
          </cell>
        </row>
        <row r="389">
          <cell r="A389" t="str">
            <v>7329</v>
          </cell>
          <cell r="B389" t="str">
            <v>Other (Including Telephone Revenue)</v>
          </cell>
        </row>
        <row r="390">
          <cell r="A390" t="str">
            <v>7331</v>
          </cell>
          <cell r="B390" t="str">
            <v>Proceeds From Sale Of Fixed Assets</v>
          </cell>
        </row>
        <row r="391">
          <cell r="A391" t="str">
            <v>7335</v>
          </cell>
          <cell r="B391" t="str">
            <v>Profit On Disposal Of Fixed Assets</v>
          </cell>
        </row>
        <row r="392">
          <cell r="A392" t="str">
            <v>7339</v>
          </cell>
          <cell r="B392" t="str">
            <v>Reversal Of  An Asset Revaluation Decrement</v>
          </cell>
        </row>
        <row r="393">
          <cell r="A393" t="str">
            <v>7341</v>
          </cell>
          <cell r="B393" t="str">
            <v>Export Income and Sales</v>
          </cell>
        </row>
        <row r="394">
          <cell r="A394" t="str">
            <v>7411</v>
          </cell>
          <cell r="B394" t="str">
            <v>Board &amp; Lodgings</v>
          </cell>
        </row>
        <row r="395">
          <cell r="A395" t="str">
            <v>7412</v>
          </cell>
          <cell r="B395" t="str">
            <v>Meals - Staff Cafeteria</v>
          </cell>
        </row>
        <row r="396">
          <cell r="A396" t="str">
            <v>7413</v>
          </cell>
          <cell r="B396" t="str">
            <v>Meals - Day Centre</v>
          </cell>
        </row>
        <row r="397">
          <cell r="A397" t="str">
            <v>7414</v>
          </cell>
          <cell r="B397" t="str">
            <v>Meals - Other</v>
          </cell>
        </row>
        <row r="398">
          <cell r="A398" t="str">
            <v>7415</v>
          </cell>
          <cell r="B398" t="str">
            <v>Staff Accommodation - Other</v>
          </cell>
        </row>
        <row r="399">
          <cell r="A399" t="str">
            <v>7421</v>
          </cell>
          <cell r="B399" t="str">
            <v>Group Biochemistry</v>
          </cell>
        </row>
        <row r="400">
          <cell r="A400" t="str">
            <v>7422</v>
          </cell>
          <cell r="B400" t="str">
            <v>Linen/Laundry</v>
          </cell>
        </row>
        <row r="401">
          <cell r="A401" t="str">
            <v>7423</v>
          </cell>
          <cell r="B401" t="str">
            <v>Pathology (Other Than 7421)</v>
          </cell>
        </row>
        <row r="402">
          <cell r="A402" t="str">
            <v>7424</v>
          </cell>
          <cell r="B402" t="str">
            <v>Administrative Assistance</v>
          </cell>
        </row>
        <row r="403">
          <cell r="A403" t="str">
            <v>7425</v>
          </cell>
          <cell r="B403" t="str">
            <v>Maintenance Services</v>
          </cell>
        </row>
        <row r="404">
          <cell r="A404" t="str">
            <v>7426</v>
          </cell>
          <cell r="B404" t="str">
            <v>Medical &amp; Surgical (Inc Drugs)</v>
          </cell>
        </row>
        <row r="405">
          <cell r="A405" t="str">
            <v>7427</v>
          </cell>
          <cell r="B405" t="str">
            <v>Food Sales</v>
          </cell>
        </row>
        <row r="406">
          <cell r="A406" t="str">
            <v>7428</v>
          </cell>
          <cell r="B406" t="str">
            <v>Public Health</v>
          </cell>
        </row>
        <row r="407">
          <cell r="A407" t="str">
            <v>7429</v>
          </cell>
          <cell r="B407" t="str">
            <v>Forensic</v>
          </cell>
        </row>
        <row r="408">
          <cell r="A408" t="str">
            <v>7430</v>
          </cell>
          <cell r="B408" t="str">
            <v>Radiology</v>
          </cell>
        </row>
        <row r="409">
          <cell r="A409" t="str">
            <v>7439</v>
          </cell>
          <cell r="B409" t="str">
            <v>Other - Svces To Other Hlth Serv &amp; Organ</v>
          </cell>
        </row>
        <row r="410">
          <cell r="A410" t="str">
            <v>7441</v>
          </cell>
          <cell r="B410" t="str">
            <v>Parking Fees - Staff</v>
          </cell>
        </row>
        <row r="411">
          <cell r="A411" t="str">
            <v>7442</v>
          </cell>
          <cell r="B411" t="str">
            <v>Parking Fees - Other</v>
          </cell>
        </row>
        <row r="412">
          <cell r="A412" t="str">
            <v>7443</v>
          </cell>
          <cell r="B412" t="str">
            <v>Fines &amp; Penalties</v>
          </cell>
        </row>
        <row r="413">
          <cell r="A413" t="str">
            <v>7451</v>
          </cell>
          <cell r="B413" t="str">
            <v>Radiology</v>
          </cell>
        </row>
        <row r="414">
          <cell r="A414" t="str">
            <v>7452</v>
          </cell>
          <cell r="B414" t="str">
            <v>Radiotherapy</v>
          </cell>
        </row>
        <row r="415">
          <cell r="A415" t="str">
            <v>7453</v>
          </cell>
          <cell r="B415" t="str">
            <v>Pathology</v>
          </cell>
        </row>
        <row r="416">
          <cell r="A416" t="str">
            <v>7454</v>
          </cell>
          <cell r="B416" t="str">
            <v>Nuclear Medicine</v>
          </cell>
        </row>
        <row r="417">
          <cell r="A417" t="str">
            <v>7455</v>
          </cell>
          <cell r="B417" t="str">
            <v>Cardiology</v>
          </cell>
        </row>
        <row r="418">
          <cell r="A418" t="str">
            <v>7456</v>
          </cell>
          <cell r="B418" t="str">
            <v>Neurology</v>
          </cell>
        </row>
        <row r="419">
          <cell r="A419" t="str">
            <v>7459</v>
          </cell>
          <cell r="B419" t="str">
            <v>Other - Use Of Facilities By Vmo'S</v>
          </cell>
        </row>
        <row r="420">
          <cell r="A420" t="str">
            <v>7471</v>
          </cell>
          <cell r="B420" t="str">
            <v>Radiology</v>
          </cell>
        </row>
        <row r="421">
          <cell r="A421" t="str">
            <v>7472</v>
          </cell>
          <cell r="B421" t="str">
            <v>Radiotherapy</v>
          </cell>
        </row>
        <row r="422">
          <cell r="A422" t="str">
            <v>7473</v>
          </cell>
          <cell r="B422" t="str">
            <v>Pathology</v>
          </cell>
        </row>
        <row r="423">
          <cell r="A423" t="str">
            <v>7474</v>
          </cell>
          <cell r="B423" t="str">
            <v>Nuclear Medicine</v>
          </cell>
        </row>
        <row r="424">
          <cell r="A424" t="str">
            <v>7475</v>
          </cell>
          <cell r="B424" t="str">
            <v>Cardiology</v>
          </cell>
        </row>
        <row r="425">
          <cell r="A425" t="str">
            <v>7476</v>
          </cell>
          <cell r="B425" t="str">
            <v>Neurology</v>
          </cell>
        </row>
        <row r="426">
          <cell r="A426" t="str">
            <v>7479</v>
          </cell>
          <cell r="B426" t="str">
            <v>Other - Use Of Facilities By Smo'S</v>
          </cell>
        </row>
        <row r="427">
          <cell r="A427" t="str">
            <v>7491</v>
          </cell>
          <cell r="B427" t="str">
            <v>Recoveries - Other</v>
          </cell>
        </row>
        <row r="428">
          <cell r="A428" t="str">
            <v>7511</v>
          </cell>
          <cell r="B428" t="str">
            <v>Interest Bearing Accounts</v>
          </cell>
        </row>
        <row r="429">
          <cell r="A429" t="str">
            <v>7512</v>
          </cell>
          <cell r="B429" t="str">
            <v>Interest - Other</v>
          </cell>
        </row>
        <row r="430">
          <cell r="A430" t="str">
            <v>7611</v>
          </cell>
          <cell r="B430" t="str">
            <v>Purchasing Contracts</v>
          </cell>
        </row>
        <row r="431">
          <cell r="A431" t="str">
            <v>7711</v>
          </cell>
          <cell r="B431" t="str">
            <v>Medicine</v>
          </cell>
        </row>
        <row r="432">
          <cell r="A432" t="str">
            <v>7712</v>
          </cell>
          <cell r="B432" t="str">
            <v>Surgery</v>
          </cell>
        </row>
        <row r="433">
          <cell r="A433" t="str">
            <v>7713</v>
          </cell>
          <cell r="B433" t="str">
            <v>Prenatal</v>
          </cell>
        </row>
        <row r="434">
          <cell r="A434" t="str">
            <v>7714</v>
          </cell>
          <cell r="B434" t="str">
            <v>Psychiatry</v>
          </cell>
        </row>
        <row r="435">
          <cell r="A435" t="str">
            <v>7715</v>
          </cell>
          <cell r="B435" t="str">
            <v>Other - Specific Health Service Purchasing Progs</v>
          </cell>
        </row>
        <row r="436">
          <cell r="A436" t="str">
            <v>7716</v>
          </cell>
          <cell r="B436" t="str">
            <v>Mental Services</v>
          </cell>
        </row>
        <row r="437">
          <cell r="A437" t="str">
            <v>7717</v>
          </cell>
          <cell r="B437" t="str">
            <v>HACC Program</v>
          </cell>
        </row>
        <row r="438">
          <cell r="A438" t="str">
            <v>7811</v>
          </cell>
          <cell r="B438" t="str">
            <v>Unallocated Revenue</v>
          </cell>
        </row>
        <row r="439">
          <cell r="A439" t="str">
            <v>7812</v>
          </cell>
          <cell r="B439" t="str">
            <v>Unknown Account 2</v>
          </cell>
        </row>
        <row r="440">
          <cell r="A440" t="str">
            <v>7898</v>
          </cell>
          <cell r="B440" t="str">
            <v>Un-Allocated Revenue Control Account</v>
          </cell>
        </row>
        <row r="441">
          <cell r="A441" t="str">
            <v>7911</v>
          </cell>
          <cell r="B441" t="str">
            <v>Extraordinary Revenue</v>
          </cell>
        </row>
        <row r="442">
          <cell r="A442" t="str">
            <v>7912</v>
          </cell>
          <cell r="B442" t="str">
            <v>Abnormal Revenue</v>
          </cell>
        </row>
        <row r="443">
          <cell r="A443" t="str">
            <v>7913</v>
          </cell>
          <cell r="B443" t="str">
            <v>CRF Contribution Pathcentre</v>
          </cell>
        </row>
        <row r="444">
          <cell r="A444" t="str">
            <v>7914</v>
          </cell>
          <cell r="B444" t="str">
            <v>CRF Contribution PATS</v>
          </cell>
        </row>
        <row r="445">
          <cell r="A445" t="str">
            <v>7915</v>
          </cell>
          <cell r="B445" t="str">
            <v>Specical Repairs and Equipment</v>
          </cell>
        </row>
        <row r="446">
          <cell r="A446" t="str">
            <v>7916</v>
          </cell>
          <cell r="B446" t="str">
            <v>WA Alcohol and Drug Authority</v>
          </cell>
        </row>
        <row r="447">
          <cell r="A447" t="str">
            <v>7921</v>
          </cell>
          <cell r="B447" t="str">
            <v>Extraordinary Revenue (see 7911)</v>
          </cell>
        </row>
        <row r="448">
          <cell r="A448" t="str">
            <v>7922</v>
          </cell>
          <cell r="B448" t="str">
            <v>Abnormal Revenue (see 7912)</v>
          </cell>
        </row>
        <row r="449">
          <cell r="A449" t="str">
            <v>8101</v>
          </cell>
          <cell r="B449" t="str">
            <v>Encumbrance Clearing Account (Commitments)</v>
          </cell>
        </row>
        <row r="450">
          <cell r="A450" t="str">
            <v>8102</v>
          </cell>
          <cell r="B450" t="str">
            <v>Payroll Clearing Account</v>
          </cell>
        </row>
        <row r="451">
          <cell r="A451" t="str">
            <v>8103</v>
          </cell>
          <cell r="B451" t="str">
            <v>Accounts Payable Clearing Account</v>
          </cell>
        </row>
        <row r="452">
          <cell r="A452" t="str">
            <v>8104</v>
          </cell>
          <cell r="B452" t="str">
            <v>Accounts Receivable Clearing Account</v>
          </cell>
        </row>
        <row r="453">
          <cell r="A453" t="str">
            <v>8105</v>
          </cell>
          <cell r="B453" t="str">
            <v>Private Practice Clearing Account</v>
          </cell>
        </row>
        <row r="454">
          <cell r="A454" t="str">
            <v>8106</v>
          </cell>
          <cell r="B454" t="str">
            <v>Recoup Clearing Account</v>
          </cell>
        </row>
        <row r="455">
          <cell r="A455" t="str">
            <v>8107</v>
          </cell>
          <cell r="B455" t="str">
            <v>Suspense Clearing Account</v>
          </cell>
        </row>
        <row r="456">
          <cell r="A456" t="str">
            <v>8108</v>
          </cell>
          <cell r="B456" t="str">
            <v>Receiving Clearing Account - Inventory Only</v>
          </cell>
        </row>
        <row r="457">
          <cell r="A457" t="str">
            <v>8109</v>
          </cell>
          <cell r="B457" t="str">
            <v>Proceeds From Disposal Of Asset - Clearing</v>
          </cell>
        </row>
        <row r="458">
          <cell r="A458" t="str">
            <v>8110</v>
          </cell>
          <cell r="B458" t="str">
            <v>Cost Associated With Disposal Of Asset - Clearing</v>
          </cell>
        </row>
        <row r="459">
          <cell r="A459" t="str">
            <v>8111</v>
          </cell>
          <cell r="B459" t="str">
            <v>Unapplied Receipts Clearing Account</v>
          </cell>
        </row>
        <row r="460">
          <cell r="A460" t="str">
            <v>8112</v>
          </cell>
          <cell r="B460" t="str">
            <v>Unidentified Receipts Clearing Account</v>
          </cell>
        </row>
        <row r="461">
          <cell r="A461" t="str">
            <v>8113</v>
          </cell>
          <cell r="B461" t="str">
            <v>On-Account Receipts Clearing Account</v>
          </cell>
        </row>
        <row r="462">
          <cell r="A462" t="str">
            <v>8114</v>
          </cell>
          <cell r="B462" t="str">
            <v>Refund Control Account</v>
          </cell>
        </row>
        <row r="463">
          <cell r="A463" t="str">
            <v>8151</v>
          </cell>
          <cell r="B463" t="str">
            <v>GST Expense on Purchases</v>
          </cell>
        </row>
        <row r="464">
          <cell r="A464" t="str">
            <v>8152</v>
          </cell>
          <cell r="B464" t="str">
            <v>GST Revenue Raised on Invoices</v>
          </cell>
        </row>
        <row r="465">
          <cell r="A465" t="str">
            <v>8153</v>
          </cell>
          <cell r="B465" t="str">
            <v>GST Refunded from ATO</v>
          </cell>
        </row>
        <row r="466">
          <cell r="A466" t="str">
            <v>8154</v>
          </cell>
          <cell r="B466" t="str">
            <v>Withholding Tax for Invoices</v>
          </cell>
        </row>
        <row r="467">
          <cell r="A467" t="str">
            <v>8155</v>
          </cell>
          <cell r="B467" t="str">
            <v>GST Salary Packaging Clearing Acct</v>
          </cell>
        </row>
        <row r="468">
          <cell r="A468" t="str">
            <v>8211</v>
          </cell>
          <cell r="B468" t="str">
            <v>Accounts Payable</v>
          </cell>
        </row>
        <row r="469">
          <cell r="A469" t="str">
            <v>8212</v>
          </cell>
          <cell r="B469" t="str">
            <v>Ap Inventory Accrual (Goods Rec'D - Not Invoiced)</v>
          </cell>
        </row>
        <row r="470">
          <cell r="A470" t="str">
            <v>8213</v>
          </cell>
          <cell r="B470" t="str">
            <v>Ap Non-Stock  Accrual (Goods Rec'D - Not Invoiced)</v>
          </cell>
        </row>
        <row r="471">
          <cell r="A471" t="str">
            <v>8214</v>
          </cell>
          <cell r="B471" t="str">
            <v>Accrued Expenses - General (No Interest of Tax)</v>
          </cell>
        </row>
        <row r="472">
          <cell r="A472" t="str">
            <v>8217</v>
          </cell>
          <cell r="B472" t="str">
            <v>Accrued Expense - FBT Clearing</v>
          </cell>
        </row>
        <row r="473">
          <cell r="A473" t="str">
            <v>8218</v>
          </cell>
          <cell r="B473" t="str">
            <v>Accrued Expense - Prov for Tax replaces</v>
          </cell>
        </row>
        <row r="474">
          <cell r="A474" t="str">
            <v>8219</v>
          </cell>
          <cell r="B474" t="str">
            <v>Accrued Expense - Finance Lease Charges</v>
          </cell>
        </row>
        <row r="475">
          <cell r="A475" t="str">
            <v>8220</v>
          </cell>
          <cell r="B475" t="str">
            <v>Accrued Expense - Capital User Charge</v>
          </cell>
        </row>
        <row r="476">
          <cell r="A476" t="str">
            <v>8221</v>
          </cell>
          <cell r="B476" t="str">
            <v>Accrued Payroll Expenses</v>
          </cell>
        </row>
        <row r="477">
          <cell r="A477" t="str">
            <v>8222</v>
          </cell>
          <cell r="B477" t="str">
            <v>Accrued Expense - WATC Interest</v>
          </cell>
        </row>
        <row r="478">
          <cell r="A478" t="str">
            <v>8223</v>
          </cell>
          <cell r="B478" t="str">
            <v>Accrued Expense - Treasury Interest</v>
          </cell>
        </row>
        <row r="479">
          <cell r="A479" t="str">
            <v>8251</v>
          </cell>
          <cell r="B479" t="str">
            <v>Sundry Creditors - SAS</v>
          </cell>
        </row>
        <row r="480">
          <cell r="A480" t="str">
            <v>8252</v>
          </cell>
          <cell r="B480" t="str">
            <v>Collection Refund</v>
          </cell>
        </row>
        <row r="481">
          <cell r="A481" t="str">
            <v>8253</v>
          </cell>
          <cell r="B481" t="str">
            <v>Administrative Cost</v>
          </cell>
        </row>
        <row r="482">
          <cell r="A482" t="str">
            <v>8254</v>
          </cell>
          <cell r="B482" t="str">
            <v>Facility Charge</v>
          </cell>
        </row>
        <row r="483">
          <cell r="A483" t="str">
            <v>8255</v>
          </cell>
          <cell r="B483" t="str">
            <v>Payments to Doctors</v>
          </cell>
        </row>
        <row r="484">
          <cell r="A484" t="str">
            <v>8256</v>
          </cell>
          <cell r="B484" t="str">
            <v>Transfer to Trust - Interest</v>
          </cell>
        </row>
        <row r="485">
          <cell r="A485" t="str">
            <v>8257</v>
          </cell>
          <cell r="B485" t="str">
            <v>Doctors Pay Recoups</v>
          </cell>
        </row>
        <row r="486">
          <cell r="A486" t="str">
            <v>8258</v>
          </cell>
          <cell r="B486" t="str">
            <v>Collections</v>
          </cell>
        </row>
        <row r="487">
          <cell r="A487" t="str">
            <v>8259</v>
          </cell>
          <cell r="B487" t="str">
            <v>Interest</v>
          </cell>
        </row>
        <row r="488">
          <cell r="A488" t="str">
            <v>8260</v>
          </cell>
          <cell r="B488" t="str">
            <v>Cancer Notification</v>
          </cell>
        </row>
        <row r="489">
          <cell r="A489" t="str">
            <v>8261</v>
          </cell>
          <cell r="B489" t="str">
            <v>Collections MRI</v>
          </cell>
        </row>
        <row r="490">
          <cell r="A490" t="str">
            <v>8311</v>
          </cell>
          <cell r="B490" t="str">
            <v>Provision For Annual Leave</v>
          </cell>
        </row>
        <row r="491">
          <cell r="A491" t="str">
            <v>8312</v>
          </cell>
          <cell r="B491" t="str">
            <v>Provision For Sick Leave</v>
          </cell>
        </row>
        <row r="492">
          <cell r="A492" t="str">
            <v>8313</v>
          </cell>
          <cell r="B492" t="str">
            <v>Provision For Long Service Leave</v>
          </cell>
        </row>
        <row r="493">
          <cell r="A493" t="str">
            <v>8314</v>
          </cell>
          <cell r="B493" t="str">
            <v>Provision For Superannuation</v>
          </cell>
        </row>
        <row r="494">
          <cell r="A494" t="str">
            <v>8315</v>
          </cell>
          <cell r="B494" t="str">
            <v>Provision for Deferred Salary</v>
          </cell>
        </row>
        <row r="495">
          <cell r="A495" t="str">
            <v>8316</v>
          </cell>
          <cell r="B495" t="str">
            <v>Provision for Time Off in Lieu (TOIL)</v>
          </cell>
        </row>
        <row r="496">
          <cell r="A496" t="str">
            <v>8317</v>
          </cell>
          <cell r="B496" t="str">
            <v>Provision For Gratuities</v>
          </cell>
        </row>
        <row r="497">
          <cell r="A497" t="str">
            <v>8318</v>
          </cell>
          <cell r="B497" t="str">
            <v>Provision For Long Sevice Leave Paid</v>
          </cell>
        </row>
        <row r="498">
          <cell r="A498" t="str">
            <v>8319</v>
          </cell>
          <cell r="B498" t="str">
            <v>Long Service Leave Paid</v>
          </cell>
        </row>
        <row r="499">
          <cell r="A499" t="str">
            <v>8411</v>
          </cell>
          <cell r="B499" t="str">
            <v>Unearned Income</v>
          </cell>
        </row>
        <row r="500">
          <cell r="A500" t="str">
            <v>8412</v>
          </cell>
          <cell r="B500" t="str">
            <v>Lease Liabilities</v>
          </cell>
        </row>
        <row r="501">
          <cell r="A501" t="str">
            <v>8413</v>
          </cell>
          <cell r="B501" t="str">
            <v>Loans Not Guaranteed By Treasurer</v>
          </cell>
        </row>
        <row r="502">
          <cell r="A502" t="str">
            <v>8414</v>
          </cell>
          <cell r="B502" t="str">
            <v>Bonds and Deposits Held</v>
          </cell>
        </row>
        <row r="503">
          <cell r="A503" t="str">
            <v>8415</v>
          </cell>
          <cell r="B503" t="str">
            <v>Grants Received In Advance</v>
          </cell>
        </row>
        <row r="504">
          <cell r="A504" t="str">
            <v>8416</v>
          </cell>
          <cell r="B504" t="str">
            <v>Patient Appliance Deposits</v>
          </cell>
        </row>
        <row r="505">
          <cell r="A505" t="str">
            <v>8417</v>
          </cell>
          <cell r="B505" t="str">
            <v>Repayable W.A.T.C. Loans</v>
          </cell>
        </row>
        <row r="506">
          <cell r="A506" t="str">
            <v>8418</v>
          </cell>
          <cell r="B506" t="str">
            <v>Liabilities due to the Treasurer - current</v>
          </cell>
        </row>
        <row r="507">
          <cell r="A507" t="str">
            <v>8420</v>
          </cell>
          <cell r="B507" t="str">
            <v>Subsidy Received in Advance</v>
          </cell>
        </row>
        <row r="508">
          <cell r="A508" t="str">
            <v>8421</v>
          </cell>
          <cell r="B508" t="str">
            <v>Subsidy Payable</v>
          </cell>
        </row>
        <row r="509">
          <cell r="A509" t="str">
            <v>8422</v>
          </cell>
          <cell r="B509" t="str">
            <v>Finance Lease Liabilities &lt; 1 year</v>
          </cell>
        </row>
        <row r="510">
          <cell r="A510" t="str">
            <v>8423</v>
          </cell>
          <cell r="B510" t="str">
            <v>Future Finance Lease Charges</v>
          </cell>
        </row>
        <row r="511">
          <cell r="A511" t="str">
            <v>8511</v>
          </cell>
          <cell r="B511" t="str">
            <v>Provision For Long Service Leave</v>
          </cell>
        </row>
        <row r="512">
          <cell r="A512" t="str">
            <v>8512</v>
          </cell>
          <cell r="B512" t="str">
            <v>Provision For Superannuation</v>
          </cell>
        </row>
        <row r="513">
          <cell r="A513" t="str">
            <v>8513</v>
          </cell>
          <cell r="B513" t="str">
            <v>Provision For Deferred Salary</v>
          </cell>
        </row>
        <row r="514">
          <cell r="A514" t="str">
            <v>8514</v>
          </cell>
          <cell r="B514" t="str">
            <v>Provision For Gratuities</v>
          </cell>
        </row>
        <row r="515">
          <cell r="A515" t="str">
            <v>8621</v>
          </cell>
          <cell r="B515" t="str">
            <v>Lease Liabilities</v>
          </cell>
        </row>
        <row r="516">
          <cell r="A516" t="str">
            <v>8622</v>
          </cell>
          <cell r="B516" t="str">
            <v>Finance Lease Liabilities &gt; 1 &lt; 5 Years</v>
          </cell>
        </row>
        <row r="517">
          <cell r="A517" t="str">
            <v>8623</v>
          </cell>
          <cell r="B517" t="str">
            <v>Finance Lease Liabilities &gt; 5 Years</v>
          </cell>
        </row>
        <row r="518">
          <cell r="A518" t="str">
            <v>8624</v>
          </cell>
          <cell r="B518" t="str">
            <v>Future Finance Lease Charges</v>
          </cell>
        </row>
        <row r="519">
          <cell r="A519" t="str">
            <v>8631</v>
          </cell>
          <cell r="B519" t="str">
            <v>Loans Not Guaranteed By Treasurer</v>
          </cell>
        </row>
        <row r="520">
          <cell r="A520" t="str">
            <v>8641</v>
          </cell>
          <cell r="B520" t="str">
            <v>Repayable W.A.T.C. Loans</v>
          </cell>
        </row>
        <row r="521">
          <cell r="A521" t="str">
            <v>8651</v>
          </cell>
          <cell r="B521" t="str">
            <v>Liabilities due to the Treasurer - non current</v>
          </cell>
        </row>
        <row r="522">
          <cell r="A522" t="str">
            <v>8911</v>
          </cell>
          <cell r="B522" t="str">
            <v>Capital Injection - Loan Repayments - Non Cash</v>
          </cell>
        </row>
        <row r="523">
          <cell r="A523" t="str">
            <v>8912</v>
          </cell>
          <cell r="B523" t="str">
            <v>Capital Injection - Fixed Assets - Non Cash</v>
          </cell>
        </row>
        <row r="524">
          <cell r="A524" t="str">
            <v>8913</v>
          </cell>
          <cell r="B524" t="str">
            <v>Capital Injection - Expenses - Non Cash</v>
          </cell>
        </row>
        <row r="525">
          <cell r="A525" t="str">
            <v>8914</v>
          </cell>
          <cell r="B525" t="str">
            <v>Capital Injection - Loan Repayments - Cash</v>
          </cell>
        </row>
        <row r="526">
          <cell r="A526" t="str">
            <v>8915</v>
          </cell>
          <cell r="B526" t="str">
            <v>Capital Injection - Fixed Assets - Cash</v>
          </cell>
        </row>
        <row r="527">
          <cell r="A527" t="str">
            <v>8916</v>
          </cell>
          <cell r="B527" t="str">
            <v>Capital Injection - Expense - Cash</v>
          </cell>
        </row>
        <row r="528">
          <cell r="A528" t="str">
            <v>8921</v>
          </cell>
          <cell r="B528" t="str">
            <v>Non-Repayable Capital Works Funds Provided By</v>
          </cell>
        </row>
        <row r="529">
          <cell r="A529" t="str">
            <v>8922</v>
          </cell>
          <cell r="B529" t="str">
            <v>Capital Purchases Ex Subsidy/Appropriation Grant</v>
          </cell>
        </row>
        <row r="530">
          <cell r="A530" t="str">
            <v>8923</v>
          </cell>
          <cell r="B530" t="str">
            <v>Non-Repayable Commonwealth Capital Grants</v>
          </cell>
        </row>
        <row r="531">
          <cell r="A531" t="str">
            <v>8924</v>
          </cell>
          <cell r="B531" t="str">
            <v>Equity - Contribution by Owner - Transfers External</v>
          </cell>
        </row>
        <row r="532">
          <cell r="A532" t="str">
            <v>8925</v>
          </cell>
          <cell r="B532" t="str">
            <v>Equity - Contribution by Owner - Transfers Inter-Health</v>
          </cell>
        </row>
        <row r="533">
          <cell r="A533" t="str">
            <v>8926</v>
          </cell>
          <cell r="B533" t="str">
            <v>Equity - Contribution by Owner - Transfers Intra-Health</v>
          </cell>
        </row>
        <row r="534">
          <cell r="A534" t="str">
            <v>8927</v>
          </cell>
          <cell r="B534" t="str">
            <v>Equity - Contribution by Owner - Transfers on Amalgamation</v>
          </cell>
        </row>
        <row r="535">
          <cell r="A535" t="str">
            <v>8928</v>
          </cell>
          <cell r="B535" t="str">
            <v>Equity - Distribution to Owner - Transfers External</v>
          </cell>
        </row>
        <row r="536">
          <cell r="A536" t="str">
            <v>8929</v>
          </cell>
          <cell r="B536" t="str">
            <v>Equity - Distribution to Owner - Transfers Inter-Health</v>
          </cell>
        </row>
        <row r="537">
          <cell r="A537" t="str">
            <v>8931</v>
          </cell>
          <cell r="B537" t="str">
            <v>Capital Injection - General</v>
          </cell>
        </row>
        <row r="538">
          <cell r="A538" t="str">
            <v>8932</v>
          </cell>
          <cell r="B538" t="str">
            <v>Equity - Intra Health Transfers - Staff Costs</v>
          </cell>
        </row>
        <row r="539">
          <cell r="A539" t="str">
            <v>8991</v>
          </cell>
          <cell r="B539" t="str">
            <v>Accumulated Deficit / Surplus</v>
          </cell>
        </row>
        <row r="540">
          <cell r="A540" t="str">
            <v>8992</v>
          </cell>
          <cell r="B540" t="str">
            <v>Accrual Accounting Adoption Account</v>
          </cell>
        </row>
        <row r="541">
          <cell r="A541" t="str">
            <v>8993</v>
          </cell>
          <cell r="B541" t="str">
            <v>Asset Revaluation Reserve</v>
          </cell>
        </row>
        <row r="542">
          <cell r="A542" t="str">
            <v>8994</v>
          </cell>
          <cell r="B542" t="str">
            <v>General Reserve</v>
          </cell>
        </row>
        <row r="543">
          <cell r="A543" t="str">
            <v>8995</v>
          </cell>
          <cell r="B543" t="str">
            <v>Asset Revaluation Reserve - Land</v>
          </cell>
        </row>
        <row r="544">
          <cell r="A544" t="str">
            <v>8996</v>
          </cell>
          <cell r="B544" t="str">
            <v>Asset Revaluation Reserve - Buildings</v>
          </cell>
        </row>
        <row r="545">
          <cell r="A545" t="str">
            <v>8997</v>
          </cell>
          <cell r="B545" t="str">
            <v>Deficit Surplus Control (HCARe use only)</v>
          </cell>
        </row>
        <row r="546">
          <cell r="A546" t="str">
            <v>8998</v>
          </cell>
          <cell r="B546" t="str">
            <v>Adjustment due to change in Accounting Policy</v>
          </cell>
        </row>
        <row r="547">
          <cell r="A547" t="str">
            <v>9111</v>
          </cell>
          <cell r="B547" t="str">
            <v>Cash On Hand</v>
          </cell>
        </row>
        <row r="548">
          <cell r="A548" t="str">
            <v>9112</v>
          </cell>
          <cell r="B548" t="str">
            <v>Cash at Bank HDWA</v>
          </cell>
        </row>
        <row r="549">
          <cell r="A549" t="str">
            <v>9113</v>
          </cell>
          <cell r="B549" t="str">
            <v>Cash at Bank (Donations) Formerly CA Bank</v>
          </cell>
        </row>
        <row r="550">
          <cell r="A550" t="str">
            <v>9114</v>
          </cell>
          <cell r="B550" t="str">
            <v>Cash at Bank EFT</v>
          </cell>
        </row>
        <row r="551">
          <cell r="A551" t="str">
            <v>9115</v>
          </cell>
          <cell r="B551" t="str">
            <v>DISABLED ** Cash at Bank</v>
          </cell>
        </row>
        <row r="552">
          <cell r="A552" t="str">
            <v>9116</v>
          </cell>
          <cell r="B552" t="str">
            <v>Cash at Bank SSS</v>
          </cell>
        </row>
        <row r="553">
          <cell r="A553" t="str">
            <v>9117</v>
          </cell>
          <cell r="B553" t="str">
            <v>DISABLED ** Cash at Bank (Manual Pay Cheques)</v>
          </cell>
        </row>
        <row r="554">
          <cell r="A554" t="str">
            <v>9118</v>
          </cell>
          <cell r="B554" t="str">
            <v>Cash at Bank MANPAY</v>
          </cell>
        </row>
        <row r="555">
          <cell r="A555" t="str">
            <v>9119</v>
          </cell>
          <cell r="B555" t="str">
            <v>Cash at Bank STALE CHEQUES</v>
          </cell>
        </row>
        <row r="556">
          <cell r="A556" t="str">
            <v>9140</v>
          </cell>
          <cell r="B556" t="str">
            <v>Health Service Funding Account (Corporate Finance Use Only)</v>
          </cell>
        </row>
        <row r="557">
          <cell r="A557" t="str">
            <v>9151</v>
          </cell>
          <cell r="B557" t="str">
            <v>Investments</v>
          </cell>
        </row>
        <row r="558">
          <cell r="A558" t="str">
            <v>9211</v>
          </cell>
          <cell r="B558" t="str">
            <v>Accounts Receivable - Patient</v>
          </cell>
        </row>
        <row r="559">
          <cell r="A559" t="str">
            <v>9212</v>
          </cell>
          <cell r="B559" t="str">
            <v>Accounts Receivable - Non Patient</v>
          </cell>
        </row>
        <row r="560">
          <cell r="A560" t="str">
            <v>9213</v>
          </cell>
          <cell r="B560" t="str">
            <v>Provision For Doubtful Debts</v>
          </cell>
        </row>
        <row r="561">
          <cell r="A561" t="str">
            <v>9214</v>
          </cell>
          <cell r="B561" t="str">
            <v>Prepayments</v>
          </cell>
        </row>
        <row r="562">
          <cell r="A562" t="str">
            <v>9215</v>
          </cell>
          <cell r="B562" t="str">
            <v>Accrued Income - Cash Only</v>
          </cell>
        </row>
        <row r="563">
          <cell r="A563" t="str">
            <v>9216</v>
          </cell>
          <cell r="B563" t="str">
            <v>Accrued Income - Interest</v>
          </cell>
        </row>
        <row r="564">
          <cell r="A564" t="str">
            <v>9217</v>
          </cell>
          <cell r="B564" t="str">
            <v>Accounts Receivable - Rights to Private Practice</v>
          </cell>
        </row>
        <row r="565">
          <cell r="A565" t="str">
            <v>9220</v>
          </cell>
          <cell r="B565" t="str">
            <v>Subsidy Receivable from Department of Health</v>
          </cell>
        </row>
        <row r="566">
          <cell r="A566" t="str">
            <v>9221</v>
          </cell>
          <cell r="B566" t="str">
            <v>Prepaid Subsidy</v>
          </cell>
        </row>
        <row r="567">
          <cell r="A567" t="str">
            <v>9251</v>
          </cell>
          <cell r="B567" t="str">
            <v>Amount Receivable for Outputs - General (Current)</v>
          </cell>
        </row>
        <row r="568">
          <cell r="A568" t="str">
            <v>9252</v>
          </cell>
          <cell r="B568" t="str">
            <v>Amount Receivable for Outputs - Fixed Assets - Non Cash</v>
          </cell>
        </row>
        <row r="569">
          <cell r="A569" t="str">
            <v>9253</v>
          </cell>
          <cell r="B569" t="str">
            <v>Amount Receivable for Outputs - Expenses - Non Cash</v>
          </cell>
        </row>
        <row r="570">
          <cell r="A570" t="str">
            <v>9254</v>
          </cell>
          <cell r="B570" t="str">
            <v>Amount Receivable for Outputs - Fixed Assets - Cash</v>
          </cell>
        </row>
        <row r="571">
          <cell r="A571" t="str">
            <v>9255</v>
          </cell>
          <cell r="B571" t="str">
            <v>Amount Receivable for Outputs - Expenses - Cash</v>
          </cell>
        </row>
        <row r="572">
          <cell r="A572" t="str">
            <v>9298</v>
          </cell>
          <cell r="B572" t="str">
            <v>Internal Health Service Transfers</v>
          </cell>
        </row>
        <row r="573">
          <cell r="A573" t="str">
            <v>9311</v>
          </cell>
          <cell r="B573" t="str">
            <v>Supply Inventory Control Account</v>
          </cell>
        </row>
        <row r="574">
          <cell r="A574" t="str">
            <v>9321</v>
          </cell>
          <cell r="B574" t="str">
            <v>Pharmacy Inventory Control Account</v>
          </cell>
        </row>
        <row r="575">
          <cell r="A575" t="str">
            <v>9331</v>
          </cell>
          <cell r="B575" t="str">
            <v>Engineering Inventory Control Account</v>
          </cell>
        </row>
        <row r="576">
          <cell r="A576" t="str">
            <v>9341</v>
          </cell>
          <cell r="B576" t="str">
            <v>Other Inventory Control Account</v>
          </cell>
        </row>
        <row r="577">
          <cell r="A577" t="str">
            <v>9351</v>
          </cell>
          <cell r="B577" t="str">
            <v>Assets Held For Resale</v>
          </cell>
        </row>
        <row r="578">
          <cell r="A578" t="str">
            <v>9501</v>
          </cell>
          <cell r="B578" t="str">
            <v>Fixed Assets Take-up 30/06/96</v>
          </cell>
        </row>
        <row r="579">
          <cell r="A579" t="str">
            <v>9503</v>
          </cell>
          <cell r="B579" t="str">
            <v>Fixed Assets Depreciation Take-up 30/06/96</v>
          </cell>
        </row>
        <row r="580">
          <cell r="A580" t="str">
            <v>9505</v>
          </cell>
          <cell r="B580" t="str">
            <v>Fixed Assets Clearing</v>
          </cell>
        </row>
        <row r="581">
          <cell r="A581" t="str">
            <v>9507</v>
          </cell>
          <cell r="B581" t="str">
            <v>Fixed Assets Clearing Depreciation</v>
          </cell>
        </row>
        <row r="582">
          <cell r="A582" t="str">
            <v>9509</v>
          </cell>
          <cell r="B582" t="str">
            <v>Financial Leases - Buildings</v>
          </cell>
        </row>
        <row r="583">
          <cell r="A583" t="str">
            <v>9510</v>
          </cell>
          <cell r="B583" t="str">
            <v>Less: Provision for Amortisation - Buildings</v>
          </cell>
        </row>
        <row r="584">
          <cell r="A584" t="str">
            <v>9511</v>
          </cell>
          <cell r="B584" t="str">
            <v>Land at Cost</v>
          </cell>
        </row>
        <row r="585">
          <cell r="A585" t="str">
            <v>9512</v>
          </cell>
          <cell r="B585" t="str">
            <v>Financial Lease - Plant &amp; Equipment</v>
          </cell>
        </row>
        <row r="586">
          <cell r="A586" t="str">
            <v>9513</v>
          </cell>
          <cell r="B586" t="str">
            <v>Less: Provision for Amortisation - Plant &amp; Equipment</v>
          </cell>
        </row>
        <row r="587">
          <cell r="A587" t="str">
            <v>9514</v>
          </cell>
          <cell r="B587" t="str">
            <v>Land at Valuation</v>
          </cell>
        </row>
        <row r="588">
          <cell r="A588" t="str">
            <v>9515</v>
          </cell>
          <cell r="B588" t="str">
            <v>Buildings at Cost</v>
          </cell>
        </row>
        <row r="589">
          <cell r="A589" t="str">
            <v>9516</v>
          </cell>
          <cell r="B589" t="str">
            <v>Building at Valuation</v>
          </cell>
        </row>
        <row r="590">
          <cell r="A590" t="str">
            <v>9517</v>
          </cell>
          <cell r="B590" t="str">
            <v>Less: Provision For Depreciation - Buildings at Cost</v>
          </cell>
        </row>
        <row r="591">
          <cell r="A591" t="str">
            <v>9518</v>
          </cell>
          <cell r="B591" t="str">
            <v>Less: Provision for Depreciation - Buildings at Valuation</v>
          </cell>
        </row>
        <row r="592">
          <cell r="A592" t="str">
            <v>9521</v>
          </cell>
          <cell r="B592" t="str">
            <v>Medical Equipment</v>
          </cell>
        </row>
        <row r="593">
          <cell r="A593" t="str">
            <v>9523</v>
          </cell>
          <cell r="B593" t="str">
            <v>Less: Provision For Depreciation - Medical Equipment</v>
          </cell>
        </row>
        <row r="594">
          <cell r="A594" t="str">
            <v>9525</v>
          </cell>
          <cell r="B594" t="str">
            <v>Other Equipment</v>
          </cell>
        </row>
        <row r="595">
          <cell r="A595" t="str">
            <v>9527</v>
          </cell>
          <cell r="B595" t="str">
            <v>Less: Provision For Depreciation - Other Equipment</v>
          </cell>
        </row>
        <row r="596">
          <cell r="A596" t="str">
            <v>9531</v>
          </cell>
          <cell r="B596" t="str">
            <v>Computing Equipment</v>
          </cell>
        </row>
        <row r="597">
          <cell r="A597" t="str">
            <v>9533</v>
          </cell>
          <cell r="B597" t="str">
            <v>Less: Provision For Depreciation - Computing Equipment</v>
          </cell>
        </row>
        <row r="598">
          <cell r="A598" t="str">
            <v>9535</v>
          </cell>
          <cell r="B598" t="str">
            <v>Furniture &amp; Fittings</v>
          </cell>
        </row>
        <row r="599">
          <cell r="A599" t="str">
            <v>9537</v>
          </cell>
          <cell r="B599" t="str">
            <v>Less: Provision For Depreciation - Furniture &amp; Fittings</v>
          </cell>
        </row>
        <row r="600">
          <cell r="A600" t="str">
            <v>9538</v>
          </cell>
          <cell r="B600" t="str">
            <v>Leashold Improvements Assets</v>
          </cell>
        </row>
        <row r="601">
          <cell r="A601" t="str">
            <v>9539</v>
          </cell>
          <cell r="B601" t="str">
            <v>Less: Provision for Amortisation - Leasehold Improvements</v>
          </cell>
        </row>
        <row r="602">
          <cell r="A602" t="str">
            <v>9541</v>
          </cell>
          <cell r="B602" t="str">
            <v>Motor Vehicles</v>
          </cell>
        </row>
        <row r="603">
          <cell r="A603" t="str">
            <v>9543</v>
          </cell>
          <cell r="B603" t="str">
            <v>Less: Provision For Depreciation - Motor Vehicles</v>
          </cell>
        </row>
        <row r="604">
          <cell r="A604" t="str">
            <v>9545</v>
          </cell>
          <cell r="B604" t="str">
            <v>Other Mobile Plant</v>
          </cell>
        </row>
        <row r="605">
          <cell r="A605" t="str">
            <v>9547</v>
          </cell>
          <cell r="B605" t="str">
            <v>Less: Provision For Depreciation - Other Mobile Plant</v>
          </cell>
        </row>
        <row r="606">
          <cell r="A606" t="str">
            <v>9551</v>
          </cell>
          <cell r="B606" t="str">
            <v>Artworks</v>
          </cell>
        </row>
        <row r="607">
          <cell r="A607" t="str">
            <v>9553</v>
          </cell>
          <cell r="B607" t="str">
            <v>Less: Provision For Depreciation - Artworks</v>
          </cell>
        </row>
        <row r="608">
          <cell r="A608" t="str">
            <v>9555</v>
          </cell>
          <cell r="B608" t="str">
            <v>Libraries</v>
          </cell>
        </row>
        <row r="609">
          <cell r="A609" t="str">
            <v>9557</v>
          </cell>
          <cell r="B609" t="str">
            <v>Less: Provision For Depreciation - Libraries</v>
          </cell>
        </row>
        <row r="610">
          <cell r="A610" t="str">
            <v>9561</v>
          </cell>
          <cell r="B610" t="str">
            <v>Plant &amp; Equipment</v>
          </cell>
        </row>
        <row r="611">
          <cell r="A611" t="str">
            <v>9563</v>
          </cell>
          <cell r="B611" t="str">
            <v>Less: Provision For Depreciation - Plant &amp; Equipment</v>
          </cell>
        </row>
        <row r="612">
          <cell r="A612" t="str">
            <v>9565</v>
          </cell>
          <cell r="B612" t="str">
            <v>Provision for Write Off</v>
          </cell>
        </row>
        <row r="613">
          <cell r="A613" t="str">
            <v>9571</v>
          </cell>
          <cell r="B613" t="str">
            <v>Work In Progress - Buildings</v>
          </cell>
        </row>
        <row r="614">
          <cell r="A614" t="str">
            <v>9572</v>
          </cell>
          <cell r="B614" t="str">
            <v>Work In Progress - Medical Equipment</v>
          </cell>
        </row>
        <row r="615">
          <cell r="A615" t="str">
            <v>9573</v>
          </cell>
          <cell r="B615" t="str">
            <v>Work In Progress - Other Equipment</v>
          </cell>
        </row>
        <row r="616">
          <cell r="A616" t="str">
            <v>9574</v>
          </cell>
          <cell r="B616" t="str">
            <v>Work In Progress - Computing Equipment</v>
          </cell>
        </row>
        <row r="617">
          <cell r="A617" t="str">
            <v>9575</v>
          </cell>
          <cell r="B617" t="str">
            <v>Work In Progress - Furniture &amp; Fittings</v>
          </cell>
        </row>
        <row r="618">
          <cell r="A618" t="str">
            <v>9576</v>
          </cell>
          <cell r="B618" t="str">
            <v>Work In Progress - Motor Vehicles</v>
          </cell>
        </row>
        <row r="619">
          <cell r="A619" t="str">
            <v>9577</v>
          </cell>
          <cell r="B619" t="str">
            <v>Work In Progress - Other Mobile Plant</v>
          </cell>
        </row>
        <row r="620">
          <cell r="A620" t="str">
            <v>9578</v>
          </cell>
          <cell r="B620" t="str">
            <v>Work In Progress - Plant &amp; Equipment</v>
          </cell>
        </row>
        <row r="621">
          <cell r="A621" t="str">
            <v>9581</v>
          </cell>
          <cell r="B621" t="str">
            <v>Asset Purchase Clearing Account - Buildings</v>
          </cell>
        </row>
        <row r="622">
          <cell r="A622" t="str">
            <v>9582</v>
          </cell>
          <cell r="B622" t="str">
            <v>Asset Purchase Clearing Account - Medical Equipment</v>
          </cell>
        </row>
        <row r="623">
          <cell r="A623" t="str">
            <v>9583</v>
          </cell>
          <cell r="B623" t="str">
            <v>Asset Purchase Clearing Account - Other Equipment</v>
          </cell>
        </row>
        <row r="624">
          <cell r="A624" t="str">
            <v>9584</v>
          </cell>
          <cell r="B624" t="str">
            <v>Asset Purchase Clearing Account - Computing Equipment</v>
          </cell>
        </row>
        <row r="625">
          <cell r="A625" t="str">
            <v>9585</v>
          </cell>
          <cell r="B625" t="str">
            <v>Asset Purchase Clearing Account - Furniture &amp; Fittings</v>
          </cell>
        </row>
        <row r="626">
          <cell r="A626" t="str">
            <v>9586</v>
          </cell>
          <cell r="B626" t="str">
            <v>Asset Purchase Clearing Account - Motor Vehicles</v>
          </cell>
        </row>
        <row r="627">
          <cell r="A627" t="str">
            <v>9587</v>
          </cell>
          <cell r="B627" t="str">
            <v>Asset Purchase Clearing Account - Other Mobile Plant</v>
          </cell>
        </row>
        <row r="628">
          <cell r="A628" t="str">
            <v>9588</v>
          </cell>
          <cell r="B628" t="str">
            <v>Asset Purchase Clearing Account - Art Work</v>
          </cell>
        </row>
        <row r="629">
          <cell r="A629" t="str">
            <v>9589</v>
          </cell>
          <cell r="B629" t="str">
            <v>Asset Purchase Clearing Account - Libraries</v>
          </cell>
        </row>
        <row r="630">
          <cell r="A630" t="str">
            <v>9590</v>
          </cell>
          <cell r="B630" t="str">
            <v>Asset Purchase Clearing Account - Plant &amp; Machinery</v>
          </cell>
        </row>
        <row r="631">
          <cell r="A631" t="str">
            <v>9611</v>
          </cell>
          <cell r="B631" t="str">
            <v>Investments</v>
          </cell>
        </row>
        <row r="632">
          <cell r="A632" t="str">
            <v>9711</v>
          </cell>
          <cell r="B632" t="str">
            <v>Purchased Goodwill</v>
          </cell>
        </row>
        <row r="633">
          <cell r="A633" t="str">
            <v>9712</v>
          </cell>
          <cell r="B633" t="str">
            <v>Inter Company Transfers - Assets</v>
          </cell>
        </row>
        <row r="634">
          <cell r="A634" t="str">
            <v>9713</v>
          </cell>
          <cell r="B634" t="str">
            <v>Inter Hcu Transfers - Purchase Invoices</v>
          </cell>
        </row>
        <row r="635">
          <cell r="A635" t="str">
            <v>9714</v>
          </cell>
          <cell r="B635" t="str">
            <v>Inter Hcu Transfers - Other</v>
          </cell>
        </row>
        <row r="636">
          <cell r="A636" t="str">
            <v>9721</v>
          </cell>
          <cell r="B636" t="str">
            <v>Inter Org Transfer Credit</v>
          </cell>
        </row>
        <row r="637">
          <cell r="A637" t="str">
            <v>9722</v>
          </cell>
          <cell r="B637" t="str">
            <v>Inter Org Receivable</v>
          </cell>
        </row>
        <row r="638">
          <cell r="A638" t="str">
            <v>9723</v>
          </cell>
          <cell r="B638" t="str">
            <v>Inter Org Payable</v>
          </cell>
        </row>
        <row r="639">
          <cell r="A639" t="str">
            <v>9724</v>
          </cell>
          <cell r="B639" t="str">
            <v>Inter Org Purchase Price Variance</v>
          </cell>
        </row>
        <row r="640">
          <cell r="A640" t="str">
            <v>9811</v>
          </cell>
          <cell r="B640" t="str">
            <v>Amount Receivable for Outputs - General (Non-Current)</v>
          </cell>
        </row>
        <row r="641">
          <cell r="A641" t="str">
            <v>9812</v>
          </cell>
          <cell r="B641" t="str">
            <v>Amount Receivable for Outputs - Employee Entitlements</v>
          </cell>
        </row>
        <row r="642">
          <cell r="A642" t="str">
            <v>9813</v>
          </cell>
          <cell r="B642" t="str">
            <v>Amount Receivable for Outputs - Superannuation</v>
          </cell>
        </row>
        <row r="643">
          <cell r="A643" t="str">
            <v>9998</v>
          </cell>
          <cell r="B643" t="str">
            <v>Encumbrance Reversal</v>
          </cell>
        </row>
        <row r="644">
          <cell r="A644" t="str">
            <v>9999</v>
          </cell>
          <cell r="B644" t="str">
            <v>Budget Load Only</v>
          </cell>
        </row>
      </sheetData>
      <sheetData sheetId="2" refreshError="1"/>
      <sheetData sheetId="3" refreshError="1"/>
      <sheetData sheetId="4" refreshError="1"/>
      <sheetData sheetId="5">
        <row r="59">
          <cell r="A59" t="str">
            <v>Office equipment, computers etc (at cost)</v>
          </cell>
          <cell r="B59" t="str">
            <v xml:space="preserve">IT &amp; Communication Infrastructure      </v>
          </cell>
          <cell r="D59">
            <v>0.1</v>
          </cell>
          <cell r="E59">
            <v>0.3</v>
          </cell>
          <cell r="F59">
            <v>7500</v>
          </cell>
          <cell r="G59">
            <v>15000</v>
          </cell>
          <cell r="H59">
            <v>22500</v>
          </cell>
          <cell r="I59">
            <v>15000</v>
          </cell>
          <cell r="J59">
            <v>20000</v>
          </cell>
          <cell r="K59">
            <v>25000</v>
          </cell>
          <cell r="L59">
            <v>30000</v>
          </cell>
          <cell r="M59">
            <v>30000</v>
          </cell>
          <cell r="N59">
            <v>35000</v>
          </cell>
          <cell r="O59">
            <v>35000</v>
          </cell>
          <cell r="P59">
            <v>30000</v>
          </cell>
          <cell r="Q59">
            <v>46550</v>
          </cell>
          <cell r="R59">
            <v>23450</v>
          </cell>
        </row>
        <row r="60">
          <cell r="A60" t="str">
            <v>Land at cost</v>
          </cell>
          <cell r="B60" t="str">
            <v>Land Acquisition</v>
          </cell>
          <cell r="D60">
            <v>0</v>
          </cell>
          <cell r="E60">
            <v>0</v>
          </cell>
          <cell r="F60">
            <v>2650</v>
          </cell>
          <cell r="G60">
            <v>1663</v>
          </cell>
          <cell r="H60">
            <v>0</v>
          </cell>
          <cell r="I60">
            <v>0</v>
          </cell>
          <cell r="J60">
            <v>0</v>
          </cell>
          <cell r="K60">
            <v>0</v>
          </cell>
          <cell r="L60">
            <v>0</v>
          </cell>
          <cell r="M60">
            <v>0</v>
          </cell>
          <cell r="N60">
            <v>0</v>
          </cell>
          <cell r="O60">
            <v>0</v>
          </cell>
          <cell r="P60">
            <v>0</v>
          </cell>
          <cell r="Q60">
            <v>0</v>
          </cell>
          <cell r="R60">
            <v>0</v>
          </cell>
        </row>
        <row r="61">
          <cell r="A61" t="str">
            <v>Motor vehicles (at cost)</v>
          </cell>
          <cell r="B61" t="str">
            <v>Motor Vehicles - Special 1999-00</v>
          </cell>
          <cell r="D61">
            <v>0.33</v>
          </cell>
          <cell r="E61">
            <v>0.34</v>
          </cell>
          <cell r="F61">
            <v>285</v>
          </cell>
          <cell r="G61">
            <v>0</v>
          </cell>
          <cell r="H61">
            <v>0</v>
          </cell>
          <cell r="I61">
            <v>0</v>
          </cell>
          <cell r="J61">
            <v>0</v>
          </cell>
          <cell r="K61">
            <v>0</v>
          </cell>
          <cell r="L61">
            <v>0</v>
          </cell>
          <cell r="M61">
            <v>0</v>
          </cell>
          <cell r="N61">
            <v>0</v>
          </cell>
          <cell r="O61">
            <v>0</v>
          </cell>
          <cell r="P61">
            <v>0</v>
          </cell>
          <cell r="Q61">
            <v>0</v>
          </cell>
          <cell r="R61">
            <v>0</v>
          </cell>
        </row>
        <row r="62">
          <cell r="A62" t="str">
            <v>Fixed assets under construction (at cost)</v>
          </cell>
          <cell r="B62" t="str">
            <v>DR WIP (do not depreciate)</v>
          </cell>
          <cell r="D62">
            <v>0</v>
          </cell>
          <cell r="E62">
            <v>0</v>
          </cell>
          <cell r="F62">
            <v>119763</v>
          </cell>
          <cell r="G62">
            <v>126150</v>
          </cell>
          <cell r="H62">
            <v>133817</v>
          </cell>
          <cell r="I62">
            <v>125510</v>
          </cell>
          <cell r="J62">
            <v>209200</v>
          </cell>
          <cell r="K62">
            <v>346400</v>
          </cell>
          <cell r="L62">
            <v>310500</v>
          </cell>
          <cell r="M62">
            <v>155100</v>
          </cell>
          <cell r="N62">
            <v>104120</v>
          </cell>
          <cell r="O62">
            <v>117150</v>
          </cell>
          <cell r="P62">
            <v>122654</v>
          </cell>
          <cell r="Q62">
            <v>95500</v>
          </cell>
          <cell r="R62">
            <v>83500</v>
          </cell>
        </row>
        <row r="63">
          <cell r="A63" t="str">
            <v>Buildings at cost</v>
          </cell>
          <cell r="B63" t="str">
            <v>Buildings</v>
          </cell>
          <cell r="D63">
            <v>0.03</v>
          </cell>
          <cell r="E63">
            <v>0.03</v>
          </cell>
          <cell r="F63">
            <v>19745.729999999996</v>
          </cell>
          <cell r="G63">
            <v>23108.789999999994</v>
          </cell>
          <cell r="H63">
            <v>7405.7699999999995</v>
          </cell>
          <cell r="I63">
            <v>9922.2000000000007</v>
          </cell>
          <cell r="J63">
            <v>16698</v>
          </cell>
          <cell r="K63">
            <v>3449.9999999999995</v>
          </cell>
          <cell r="L63">
            <v>11454</v>
          </cell>
          <cell r="M63">
            <v>25530</v>
          </cell>
          <cell r="N63">
            <v>4140</v>
          </cell>
          <cell r="O63">
            <v>0</v>
          </cell>
          <cell r="P63">
            <v>13110</v>
          </cell>
          <cell r="Q63">
            <v>55579.499999999993</v>
          </cell>
          <cell r="R63">
            <v>11040</v>
          </cell>
        </row>
        <row r="64">
          <cell r="A64" t="str">
            <v>Plant and equipment (at cost)</v>
          </cell>
          <cell r="B64" t="str">
            <v>P&amp; E</v>
          </cell>
          <cell r="D64">
            <v>0.13</v>
          </cell>
          <cell r="E64">
            <v>0.14000000000000001</v>
          </cell>
          <cell r="F64">
            <v>1430.8500000000004</v>
          </cell>
          <cell r="G64">
            <v>1674.5500000000029</v>
          </cell>
          <cell r="H64">
            <v>536.65000000000146</v>
          </cell>
          <cell r="I64">
            <v>719</v>
          </cell>
          <cell r="J64">
            <v>1210</v>
          </cell>
          <cell r="K64">
            <v>250</v>
          </cell>
          <cell r="L64">
            <v>830</v>
          </cell>
          <cell r="M64">
            <v>1850</v>
          </cell>
          <cell r="N64">
            <v>300</v>
          </cell>
          <cell r="O64">
            <v>0</v>
          </cell>
          <cell r="P64">
            <v>950</v>
          </cell>
          <cell r="Q64">
            <v>4027.5</v>
          </cell>
          <cell r="R64">
            <v>800</v>
          </cell>
        </row>
        <row r="65">
          <cell r="A65" t="str">
            <v>Other fixed assets (at cost)</v>
          </cell>
          <cell r="B65" t="str">
            <v xml:space="preserve">ME </v>
          </cell>
          <cell r="D65">
            <v>0.13</v>
          </cell>
          <cell r="E65">
            <v>0.15</v>
          </cell>
          <cell r="F65">
            <v>6295.7399999999989</v>
          </cell>
          <cell r="G65">
            <v>7368.02</v>
          </cell>
          <cell r="H65">
            <v>2361.2599999999998</v>
          </cell>
          <cell r="I65">
            <v>3163.6000000000004</v>
          </cell>
          <cell r="J65">
            <v>5324</v>
          </cell>
          <cell r="K65">
            <v>1100</v>
          </cell>
          <cell r="L65">
            <v>3652</v>
          </cell>
          <cell r="M65">
            <v>8140</v>
          </cell>
          <cell r="N65">
            <v>1320</v>
          </cell>
          <cell r="O65">
            <v>0</v>
          </cell>
          <cell r="P65">
            <v>4180</v>
          </cell>
          <cell r="Q65">
            <v>17721</v>
          </cell>
          <cell r="R65">
            <v>3520</v>
          </cell>
        </row>
        <row r="66">
          <cell r="A66" t="str">
            <v>Office equipment, computers etc (at cost)</v>
          </cell>
          <cell r="B66" t="str">
            <v>F&amp; F</v>
          </cell>
          <cell r="D66">
            <v>0.1</v>
          </cell>
          <cell r="E66">
            <v>0.1</v>
          </cell>
          <cell r="F66">
            <v>1144.68</v>
          </cell>
          <cell r="G66">
            <v>1339.6399999999999</v>
          </cell>
          <cell r="H66">
            <v>429.32</v>
          </cell>
          <cell r="I66">
            <v>575.20000000000005</v>
          </cell>
          <cell r="J66">
            <v>968</v>
          </cell>
          <cell r="K66">
            <v>200</v>
          </cell>
          <cell r="L66">
            <v>664</v>
          </cell>
          <cell r="M66">
            <v>1480</v>
          </cell>
          <cell r="N66">
            <v>240</v>
          </cell>
          <cell r="O66">
            <v>0</v>
          </cell>
          <cell r="P66">
            <v>760</v>
          </cell>
          <cell r="Q66">
            <v>3222</v>
          </cell>
          <cell r="R66">
            <v>640</v>
          </cell>
        </row>
        <row r="67">
          <cell r="A67" t="str">
            <v>Control Total</v>
          </cell>
          <cell r="B67" t="str">
            <v>TOTALS</v>
          </cell>
          <cell r="F67">
            <v>158814.99999999997</v>
          </cell>
          <cell r="G67">
            <v>176303.99999999997</v>
          </cell>
          <cell r="H67">
            <v>167050</v>
          </cell>
          <cell r="I67">
            <v>154890.00000000003</v>
          </cell>
          <cell r="J67">
            <v>253400</v>
          </cell>
          <cell r="K67">
            <v>376400</v>
          </cell>
          <cell r="L67">
            <v>357100</v>
          </cell>
          <cell r="M67">
            <v>222100</v>
          </cell>
          <cell r="N67">
            <v>145120</v>
          </cell>
          <cell r="O67">
            <v>152150</v>
          </cell>
          <cell r="P67">
            <v>171654</v>
          </cell>
          <cell r="Q67">
            <v>222600</v>
          </cell>
          <cell r="R67">
            <v>122950</v>
          </cell>
        </row>
      </sheetData>
      <sheetData sheetId="6" refreshError="1"/>
      <sheetData sheetId="7">
        <row r="9">
          <cell r="B9" t="str">
            <v>Ext-CPID</v>
          </cell>
          <cell r="C9" t="str">
            <v>Land at cost</v>
          </cell>
          <cell r="D9" t="e">
            <v>#VALUE!</v>
          </cell>
          <cell r="E9" t="e">
            <v>#VALUE!</v>
          </cell>
          <cell r="F9" t="e">
            <v>#VALUE!</v>
          </cell>
          <cell r="G9" t="e">
            <v>#VALUE!</v>
          </cell>
          <cell r="H9" t="e">
            <v>#VALUE!</v>
          </cell>
        </row>
        <row r="10">
          <cell r="B10" t="str">
            <v>Ext-CPID</v>
          </cell>
          <cell r="C10" t="str">
            <v>Land (at valuation)</v>
          </cell>
          <cell r="D10" t="e">
            <v>#VALUE!</v>
          </cell>
          <cell r="E10" t="e">
            <v>#VALUE!</v>
          </cell>
          <cell r="F10" t="e">
            <v>#VALUE!</v>
          </cell>
          <cell r="G10" t="e">
            <v>#VALUE!</v>
          </cell>
          <cell r="H10" t="e">
            <v>#VALUE!</v>
          </cell>
        </row>
        <row r="11">
          <cell r="B11" t="str">
            <v>Ext-CPID</v>
          </cell>
          <cell r="C11" t="str">
            <v>Buildings at cost</v>
          </cell>
          <cell r="D11" t="e">
            <v>#VALUE!</v>
          </cell>
          <cell r="E11" t="e">
            <v>#VALUE!</v>
          </cell>
          <cell r="F11" t="e">
            <v>#VALUE!</v>
          </cell>
          <cell r="G11" t="e">
            <v>#VALUE!</v>
          </cell>
          <cell r="H11" t="e">
            <v>#VALUE!</v>
          </cell>
        </row>
        <row r="12">
          <cell r="B12" t="str">
            <v>Ext-CPID</v>
          </cell>
          <cell r="C12" t="str">
            <v>Accumulated depreciation of buildings (at cost)</v>
          </cell>
          <cell r="D12" t="e">
            <v>#VALUE!</v>
          </cell>
          <cell r="E12" t="e">
            <v>#VALUE!</v>
          </cell>
          <cell r="F12" t="e">
            <v>#VALUE!</v>
          </cell>
          <cell r="G12" t="e">
            <v>#VALUE!</v>
          </cell>
          <cell r="H12" t="e">
            <v>#VALUE!</v>
          </cell>
        </row>
        <row r="13">
          <cell r="B13" t="str">
            <v>Ext-CPID</v>
          </cell>
          <cell r="C13" t="str">
            <v>Buildings (at valuation)</v>
          </cell>
          <cell r="D13" t="e">
            <v>#VALUE!</v>
          </cell>
          <cell r="E13" t="e">
            <v>#VALUE!</v>
          </cell>
          <cell r="F13" t="e">
            <v>#VALUE!</v>
          </cell>
          <cell r="G13" t="e">
            <v>#VALUE!</v>
          </cell>
          <cell r="H13" t="e">
            <v>#VALUE!</v>
          </cell>
        </row>
        <row r="14">
          <cell r="B14" t="str">
            <v>Ext-CPID</v>
          </cell>
          <cell r="C14" t="str">
            <v>Accumulated depreciation of buildings (at valuation)</v>
          </cell>
          <cell r="D14" t="e">
            <v>#VALUE!</v>
          </cell>
          <cell r="E14" t="e">
            <v>#VALUE!</v>
          </cell>
          <cell r="F14" t="e">
            <v>#VALUE!</v>
          </cell>
          <cell r="G14" t="e">
            <v>#VALUE!</v>
          </cell>
          <cell r="H14" t="e">
            <v>#VALUE!</v>
          </cell>
        </row>
        <row r="15">
          <cell r="B15" t="str">
            <v>Ext-CPID</v>
          </cell>
          <cell r="C15" t="str">
            <v>Leased buildings (at cost)</v>
          </cell>
          <cell r="D15" t="e">
            <v>#VALUE!</v>
          </cell>
          <cell r="E15" t="e">
            <v>#VALUE!</v>
          </cell>
          <cell r="F15" t="e">
            <v>#VALUE!</v>
          </cell>
          <cell r="G15" t="e">
            <v>#VALUE!</v>
          </cell>
          <cell r="H15" t="e">
            <v>#VALUE!</v>
          </cell>
        </row>
        <row r="16">
          <cell r="B16" t="str">
            <v>Ext-CPID</v>
          </cell>
          <cell r="C16" t="str">
            <v>Accumulated amortisation leased buildings (at cost)</v>
          </cell>
          <cell r="D16" t="e">
            <v>#VALUE!</v>
          </cell>
          <cell r="E16" t="e">
            <v>#VALUE!</v>
          </cell>
          <cell r="F16" t="e">
            <v>#VALUE!</v>
          </cell>
          <cell r="G16" t="e">
            <v>#VALUE!</v>
          </cell>
          <cell r="H16" t="e">
            <v>#VALUE!</v>
          </cell>
        </row>
        <row r="17">
          <cell r="B17" t="str">
            <v>Ext-CPID</v>
          </cell>
          <cell r="C17" t="str">
            <v>Plant and equipment (at cost)</v>
          </cell>
          <cell r="D17" t="e">
            <v>#VALUE!</v>
          </cell>
          <cell r="E17" t="e">
            <v>#VALUE!</v>
          </cell>
          <cell r="F17" t="e">
            <v>#VALUE!</v>
          </cell>
          <cell r="G17" t="e">
            <v>#VALUE!</v>
          </cell>
          <cell r="H17" t="e">
            <v>#VALUE!</v>
          </cell>
        </row>
        <row r="18">
          <cell r="B18" t="str">
            <v>Ext-CPID</v>
          </cell>
          <cell r="C18" t="str">
            <v>Accumulated depreciation of plant and equipment (at cost)</v>
          </cell>
          <cell r="D18" t="e">
            <v>#VALUE!</v>
          </cell>
          <cell r="E18" t="e">
            <v>#VALUE!</v>
          </cell>
          <cell r="F18" t="e">
            <v>#VALUE!</v>
          </cell>
          <cell r="G18" t="e">
            <v>#VALUE!</v>
          </cell>
          <cell r="H18" t="e">
            <v>#VALUE!</v>
          </cell>
        </row>
        <row r="19">
          <cell r="B19" t="str">
            <v>Ext-CPID</v>
          </cell>
          <cell r="C19" t="str">
            <v>Leased plant and equipment (at cost)</v>
          </cell>
          <cell r="D19" t="e">
            <v>#VALUE!</v>
          </cell>
          <cell r="E19" t="e">
            <v>#VALUE!</v>
          </cell>
          <cell r="F19" t="e">
            <v>#VALUE!</v>
          </cell>
          <cell r="G19" t="e">
            <v>#VALUE!</v>
          </cell>
          <cell r="H19" t="e">
            <v>#VALUE!</v>
          </cell>
        </row>
      </sheetData>
      <sheetData sheetId="8" refreshError="1"/>
      <sheetData sheetId="9" refreshError="1"/>
      <sheetData sheetId="10">
        <row r="7">
          <cell r="D7" t="str">
            <v>04/05 Pre-MYR Approp Adjust</v>
          </cell>
        </row>
      </sheetData>
      <sheetData sheetId="11" refreshError="1"/>
      <sheetData sheetId="12" refreshError="1"/>
      <sheetData sheetId="13"/>
      <sheetData sheetId="14" refreshError="1"/>
      <sheetData sheetId="15">
        <row r="82">
          <cell r="A82">
            <v>125100001</v>
          </cell>
          <cell r="B82" t="str">
            <v>Land at cost</v>
          </cell>
          <cell r="C82" t="str">
            <v>Financial Position</v>
          </cell>
          <cell r="D82" t="str">
            <v>Total CPID</v>
          </cell>
          <cell r="E82">
            <v>146091</v>
          </cell>
          <cell r="F82">
            <v>146107</v>
          </cell>
          <cell r="G82">
            <v>146613</v>
          </cell>
          <cell r="H82">
            <v>146999</v>
          </cell>
          <cell r="I82">
            <v>148127</v>
          </cell>
          <cell r="J82">
            <v>148127</v>
          </cell>
        </row>
        <row r="83">
          <cell r="A83">
            <v>125100002</v>
          </cell>
          <cell r="B83" t="str">
            <v>Land (at valuation)</v>
          </cell>
          <cell r="C83" t="str">
            <v>Financial Position</v>
          </cell>
          <cell r="D83" t="str">
            <v>Total CPID</v>
          </cell>
          <cell r="E83">
            <v>111670</v>
          </cell>
          <cell r="F83">
            <v>111670</v>
          </cell>
          <cell r="G83">
            <v>111670</v>
          </cell>
          <cell r="H83">
            <v>111670</v>
          </cell>
          <cell r="I83">
            <v>111670</v>
          </cell>
          <cell r="J83">
            <v>111670</v>
          </cell>
        </row>
        <row r="84">
          <cell r="A84">
            <v>126100001</v>
          </cell>
          <cell r="B84" t="str">
            <v>Buildings at cost</v>
          </cell>
          <cell r="C84" t="str">
            <v>Financial Position</v>
          </cell>
          <cell r="D84" t="str">
            <v>Total CPID</v>
          </cell>
          <cell r="E84">
            <v>955076</v>
          </cell>
          <cell r="F84">
            <v>1019067</v>
          </cell>
          <cell r="G84">
            <v>1093860</v>
          </cell>
          <cell r="H84">
            <v>1155771</v>
          </cell>
          <cell r="I84">
            <v>1290762</v>
          </cell>
          <cell r="J84">
            <v>1358172</v>
          </cell>
        </row>
        <row r="85">
          <cell r="A85">
            <v>126100002</v>
          </cell>
          <cell r="B85" t="str">
            <v>Buildings (at valuation)</v>
          </cell>
          <cell r="C85" t="str">
            <v>Financial Position</v>
          </cell>
          <cell r="D85" t="str">
            <v>Total CPID</v>
          </cell>
          <cell r="E85">
            <v>488024</v>
          </cell>
          <cell r="F85">
            <v>538216</v>
          </cell>
          <cell r="G85">
            <v>588408</v>
          </cell>
          <cell r="H85">
            <v>616568</v>
          </cell>
          <cell r="I85">
            <v>616568</v>
          </cell>
          <cell r="J85">
            <v>616568</v>
          </cell>
        </row>
        <row r="86">
          <cell r="A86">
            <v>126200001</v>
          </cell>
          <cell r="B86" t="str">
            <v>Leased buildings (at cost)</v>
          </cell>
          <cell r="C86" t="str">
            <v>Financial Position</v>
          </cell>
          <cell r="D86" t="str">
            <v>Total CPID</v>
          </cell>
          <cell r="E86">
            <v>95636</v>
          </cell>
          <cell r="F86">
            <v>95636</v>
          </cell>
          <cell r="G86">
            <v>95636</v>
          </cell>
          <cell r="H86">
            <v>95636</v>
          </cell>
          <cell r="I86">
            <v>95636</v>
          </cell>
          <cell r="J86">
            <v>95636</v>
          </cell>
        </row>
        <row r="87">
          <cell r="A87">
            <v>126300001</v>
          </cell>
          <cell r="B87" t="str">
            <v>Accumulated depreciation of buildings (at cost)</v>
          </cell>
          <cell r="C87" t="str">
            <v>Financial Position</v>
          </cell>
          <cell r="D87" t="str">
            <v>Total CPID</v>
          </cell>
          <cell r="E87">
            <v>-167320</v>
          </cell>
          <cell r="F87">
            <v>-211491</v>
          </cell>
          <cell r="G87">
            <v>-246189</v>
          </cell>
          <cell r="H87">
            <v>-280071</v>
          </cell>
          <cell r="I87">
            <v>-310976</v>
          </cell>
          <cell r="J87">
            <v>-340429</v>
          </cell>
        </row>
        <row r="88">
          <cell r="A88">
            <v>126300002</v>
          </cell>
          <cell r="B88" t="str">
            <v>Accumulated depreciation of buildings (at valuation)</v>
          </cell>
          <cell r="C88" t="str">
            <v>Financial Position</v>
          </cell>
          <cell r="D88" t="str">
            <v>Total CPID</v>
          </cell>
          <cell r="E88">
            <v>-79153</v>
          </cell>
          <cell r="F88">
            <v>-102204</v>
          </cell>
          <cell r="G88">
            <v>-125255</v>
          </cell>
          <cell r="H88">
            <v>-148306</v>
          </cell>
          <cell r="I88">
            <v>-162218</v>
          </cell>
          <cell r="J88">
            <v>-162218</v>
          </cell>
        </row>
        <row r="89">
          <cell r="A89">
            <v>126300003</v>
          </cell>
          <cell r="B89" t="str">
            <v>Accumulated amortisation leased buildings (at cost)</v>
          </cell>
          <cell r="C89" t="str">
            <v>Financial Position</v>
          </cell>
          <cell r="D89" t="str">
            <v>Total CPID</v>
          </cell>
          <cell r="E89">
            <v>-24526</v>
          </cell>
          <cell r="F89">
            <v>-27581</v>
          </cell>
          <cell r="G89">
            <v>-30636</v>
          </cell>
          <cell r="H89">
            <v>-33691</v>
          </cell>
          <cell r="I89">
            <v>-35956</v>
          </cell>
          <cell r="J89">
            <v>-35956</v>
          </cell>
        </row>
        <row r="90">
          <cell r="A90">
            <v>126300004</v>
          </cell>
          <cell r="B90" t="str">
            <v>Accum depn of buildings (at fair value)</v>
          </cell>
          <cell r="C90" t="str">
            <v>Financial Position</v>
          </cell>
          <cell r="D90" t="str">
            <v>Total CPID</v>
          </cell>
          <cell r="E90" t="str">
            <v>-</v>
          </cell>
          <cell r="F90" t="str">
            <v>-</v>
          </cell>
          <cell r="G90" t="str">
            <v>-</v>
          </cell>
          <cell r="H90" t="str">
            <v>-</v>
          </cell>
          <cell r="I90" t="str">
            <v>-</v>
          </cell>
          <cell r="J90">
            <v>-1673</v>
          </cell>
        </row>
        <row r="91">
          <cell r="A91">
            <v>128100001</v>
          </cell>
          <cell r="B91" t="str">
            <v>Plant and equipment (at cost)</v>
          </cell>
          <cell r="C91" t="str">
            <v>Financial Position</v>
          </cell>
          <cell r="D91" t="str">
            <v>Total CPID</v>
          </cell>
          <cell r="E91">
            <v>284117</v>
          </cell>
          <cell r="F91">
            <v>333696</v>
          </cell>
          <cell r="G91">
            <v>367710</v>
          </cell>
          <cell r="H91">
            <v>404193</v>
          </cell>
          <cell r="I91">
            <v>417294</v>
          </cell>
          <cell r="J91">
            <v>448874</v>
          </cell>
        </row>
        <row r="92">
          <cell r="A92">
            <v>128200001</v>
          </cell>
          <cell r="B92" t="str">
            <v>Leased plant and equipment (at cost)</v>
          </cell>
          <cell r="C92" t="str">
            <v>Financial Position</v>
          </cell>
          <cell r="D92" t="str">
            <v>Total CPID</v>
          </cell>
          <cell r="E92">
            <v>513</v>
          </cell>
          <cell r="F92">
            <v>513</v>
          </cell>
          <cell r="G92">
            <v>513</v>
          </cell>
          <cell r="H92">
            <v>513</v>
          </cell>
          <cell r="I92">
            <v>513</v>
          </cell>
          <cell r="J92">
            <v>513</v>
          </cell>
        </row>
        <row r="93">
          <cell r="A93">
            <v>128510001</v>
          </cell>
          <cell r="B93" t="str">
            <v>Office equipment, computers etc (at cost)</v>
          </cell>
          <cell r="C93" t="str">
            <v>Financial Position</v>
          </cell>
          <cell r="D93" t="str">
            <v>Total CPID</v>
          </cell>
          <cell r="E93">
            <v>71753</v>
          </cell>
          <cell r="F93">
            <v>81201</v>
          </cell>
          <cell r="G93">
            <v>89230</v>
          </cell>
          <cell r="H93">
            <v>90620</v>
          </cell>
          <cell r="I93">
            <v>94685</v>
          </cell>
          <cell r="J93">
            <v>98025</v>
          </cell>
        </row>
        <row r="94">
          <cell r="A94">
            <v>128520001</v>
          </cell>
          <cell r="B94" t="str">
            <v>Leased office equipment etc (at cost)</v>
          </cell>
          <cell r="C94" t="str">
            <v>Financial Position</v>
          </cell>
          <cell r="D94" t="str">
            <v>Total CPID</v>
          </cell>
          <cell r="E94" t="str">
            <v>-</v>
          </cell>
          <cell r="F94">
            <v>8</v>
          </cell>
          <cell r="G94">
            <v>16</v>
          </cell>
          <cell r="H94">
            <v>16</v>
          </cell>
          <cell r="I94">
            <v>16</v>
          </cell>
          <cell r="J94">
            <v>16</v>
          </cell>
        </row>
        <row r="95">
          <cell r="A95">
            <v>128600001</v>
          </cell>
          <cell r="B95" t="str">
            <v>Motor vehicles (at cost)</v>
          </cell>
          <cell r="C95" t="str">
            <v>Financial Position</v>
          </cell>
          <cell r="D95" t="str">
            <v>Total CPID</v>
          </cell>
          <cell r="E95">
            <v>6756</v>
          </cell>
          <cell r="F95">
            <v>6846</v>
          </cell>
          <cell r="G95">
            <v>10248</v>
          </cell>
          <cell r="H95">
            <v>10248</v>
          </cell>
          <cell r="I95">
            <v>10248</v>
          </cell>
          <cell r="J95">
            <v>10668</v>
          </cell>
        </row>
        <row r="96">
          <cell r="A96">
            <v>128700001</v>
          </cell>
          <cell r="B96" t="str">
            <v>Fixed assets under construction (at cost)</v>
          </cell>
          <cell r="C96" t="str">
            <v>Financial Position</v>
          </cell>
          <cell r="D96" t="str">
            <v>Total CPID</v>
          </cell>
          <cell r="E96">
            <v>73968</v>
          </cell>
          <cell r="F96">
            <v>90260</v>
          </cell>
          <cell r="G96">
            <v>91054</v>
          </cell>
          <cell r="H96">
            <v>98334</v>
          </cell>
          <cell r="I96">
            <v>75749</v>
          </cell>
          <cell r="J96">
            <v>222049</v>
          </cell>
        </row>
        <row r="97">
          <cell r="A97">
            <v>128800001</v>
          </cell>
          <cell r="B97" t="str">
            <v>Other fixed assets (at cost)</v>
          </cell>
          <cell r="C97" t="str">
            <v>Financial Position</v>
          </cell>
          <cell r="D97" t="str">
            <v>Total CPID</v>
          </cell>
          <cell r="E97">
            <v>2203</v>
          </cell>
          <cell r="F97">
            <v>21148</v>
          </cell>
          <cell r="G97">
            <v>68238</v>
          </cell>
          <cell r="H97">
            <v>79028</v>
          </cell>
          <cell r="I97">
            <v>102028</v>
          </cell>
          <cell r="J97">
            <v>106278</v>
          </cell>
        </row>
        <row r="98">
          <cell r="A98">
            <v>128900001</v>
          </cell>
          <cell r="B98" t="str">
            <v>Accum Depn of Plant &amp; Equipment (at cost)</v>
          </cell>
          <cell r="C98" t="str">
            <v>Financial Position</v>
          </cell>
          <cell r="D98" t="str">
            <v>Total CPID</v>
          </cell>
          <cell r="E98">
            <v>-115332</v>
          </cell>
          <cell r="F98">
            <v>-133904</v>
          </cell>
          <cell r="G98">
            <v>-152476</v>
          </cell>
          <cell r="H98">
            <v>-171048</v>
          </cell>
          <cell r="I98">
            <v>-197131</v>
          </cell>
          <cell r="J98">
            <v>-220307</v>
          </cell>
        </row>
        <row r="99">
          <cell r="A99">
            <v>128900003</v>
          </cell>
          <cell r="B99" t="str">
            <v>Accum Amort of Leased Plant &amp; Equipment (at cost)</v>
          </cell>
          <cell r="C99" t="str">
            <v>Financial Position</v>
          </cell>
          <cell r="D99" t="str">
            <v>Total CPID</v>
          </cell>
          <cell r="E99">
            <v>-122</v>
          </cell>
          <cell r="F99">
            <v>-303</v>
          </cell>
          <cell r="G99">
            <v>-484</v>
          </cell>
          <cell r="H99">
            <v>-665</v>
          </cell>
          <cell r="I99">
            <v>-665</v>
          </cell>
          <cell r="J99">
            <v>-665</v>
          </cell>
        </row>
        <row r="100">
          <cell r="A100">
            <v>128900007</v>
          </cell>
          <cell r="B100" t="str">
            <v>Accum Depn of Office Equipment, Computers etc (at cost)</v>
          </cell>
          <cell r="C100" t="str">
            <v>Financial Position</v>
          </cell>
          <cell r="D100" t="str">
            <v>Total CPID</v>
          </cell>
          <cell r="E100">
            <v>-42457</v>
          </cell>
          <cell r="F100">
            <v>-44474</v>
          </cell>
          <cell r="G100">
            <v>-46491</v>
          </cell>
          <cell r="H100">
            <v>-48508</v>
          </cell>
          <cell r="I100">
            <v>-55459</v>
          </cell>
          <cell r="J100">
            <v>-58431</v>
          </cell>
        </row>
        <row r="101">
          <cell r="A101">
            <v>128900010</v>
          </cell>
          <cell r="B101" t="str">
            <v>Accum Depn of Motor Vehicles (at cost)</v>
          </cell>
          <cell r="C101" t="str">
            <v>Financial Position</v>
          </cell>
          <cell r="D101" t="str">
            <v>Total CPID</v>
          </cell>
          <cell r="E101">
            <v>-3331</v>
          </cell>
          <cell r="F101">
            <v>-3525</v>
          </cell>
          <cell r="G101">
            <v>-3719</v>
          </cell>
          <cell r="H101">
            <v>-3913</v>
          </cell>
          <cell r="I101">
            <v>-4400</v>
          </cell>
          <cell r="J101">
            <v>-5672</v>
          </cell>
        </row>
        <row r="102">
          <cell r="A102">
            <v>128900014</v>
          </cell>
          <cell r="B102" t="str">
            <v>Accum Depn of Other Fixed Assets (at cost)</v>
          </cell>
          <cell r="C102" t="str">
            <v>Financial Position</v>
          </cell>
          <cell r="D102" t="str">
            <v>Total CPID</v>
          </cell>
          <cell r="E102">
            <v>-88</v>
          </cell>
          <cell r="F102">
            <v>-88</v>
          </cell>
          <cell r="G102">
            <v>-88</v>
          </cell>
          <cell r="H102">
            <v>-88</v>
          </cell>
          <cell r="I102">
            <v>-437</v>
          </cell>
          <cell r="J102">
            <v>-22484</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Lists"/>
      <sheetName val="Agency"/>
      <sheetName val="TSYA"/>
      <sheetName val="Matching"/>
      <sheetName val="4. Central_Reconciliation"/>
    </sheetNames>
    <sheetDataSet>
      <sheetData sheetId="0" refreshError="1"/>
      <sheetData sheetId="1">
        <row r="1">
          <cell r="C1" t="str">
            <v>June CFS</v>
          </cell>
        </row>
        <row r="11">
          <cell r="G11" t="str">
            <v>Original Data</v>
          </cell>
        </row>
        <row r="12">
          <cell r="G12" t="str">
            <v>Adjusted</v>
          </cell>
        </row>
        <row r="13">
          <cell r="G13" t="str">
            <v>Consolidation Adjusted</v>
          </cell>
        </row>
      </sheetData>
      <sheetData sheetId="2" refreshError="1"/>
      <sheetData sheetId="3" refreshError="1"/>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ASTM"/>
      <sheetName val="NORTHM"/>
      <sheetName val="SOUTHM"/>
      <sheetName val="W&amp;C"/>
      <sheetName val="METRO"/>
      <sheetName val="KIMB"/>
      <sheetName val="PILB"/>
      <sheetName val="MIDW"/>
      <sheetName val="WHEATB"/>
      <sheetName val="NG"/>
      <sheetName val="GS"/>
      <sheetName val="WACHS"/>
      <sheetName val="RURAL"/>
      <sheetName val="SWEST"/>
      <sheetName val="DG"/>
      <sheetName val="C&amp;F"/>
      <sheetName val="HC"/>
      <sheetName val="POPH"/>
      <sheetName val="ROYALST"/>
      <sheetName val="DAO"/>
      <sheetName val="OTHER"/>
      <sheetName val="BLANK"/>
      <sheetName val="ALLOC TYPE"/>
      <sheetName val="DATA Sto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7">
          <cell r="A7">
            <v>1</v>
          </cell>
          <cell r="B7" t="str">
            <v>East Metro Health Service</v>
          </cell>
          <cell r="C7">
            <v>13804000</v>
          </cell>
          <cell r="D7">
            <v>13804000</v>
          </cell>
          <cell r="E7">
            <v>0</v>
          </cell>
          <cell r="F7">
            <v>0</v>
          </cell>
          <cell r="H7">
            <v>14038000</v>
          </cell>
          <cell r="I7">
            <v>14038000</v>
          </cell>
          <cell r="J7">
            <v>0</v>
          </cell>
          <cell r="K7">
            <v>0</v>
          </cell>
          <cell r="M7">
            <v>14605000</v>
          </cell>
          <cell r="N7">
            <v>14605000</v>
          </cell>
          <cell r="O7">
            <v>0</v>
          </cell>
          <cell r="P7">
            <v>0</v>
          </cell>
          <cell r="R7">
            <v>15151000</v>
          </cell>
          <cell r="S7">
            <v>15151000</v>
          </cell>
          <cell r="T7">
            <v>0</v>
          </cell>
          <cell r="U7">
            <v>0</v>
          </cell>
        </row>
        <row r="8">
          <cell r="A8">
            <v>2</v>
          </cell>
          <cell r="B8" t="str">
            <v>North Metro Health Service</v>
          </cell>
          <cell r="C8">
            <v>8791000</v>
          </cell>
          <cell r="D8">
            <v>8791000</v>
          </cell>
          <cell r="E8">
            <v>0</v>
          </cell>
          <cell r="F8">
            <v>0</v>
          </cell>
          <cell r="H8">
            <v>9142000</v>
          </cell>
          <cell r="I8">
            <v>9142000</v>
          </cell>
          <cell r="J8">
            <v>0</v>
          </cell>
          <cell r="K8">
            <v>0</v>
          </cell>
          <cell r="M8">
            <v>9365000</v>
          </cell>
          <cell r="N8">
            <v>9365000</v>
          </cell>
          <cell r="O8">
            <v>0</v>
          </cell>
          <cell r="P8">
            <v>0</v>
          </cell>
          <cell r="R8">
            <v>9718000</v>
          </cell>
          <cell r="S8">
            <v>9718000</v>
          </cell>
          <cell r="T8">
            <v>0</v>
          </cell>
          <cell r="U8">
            <v>0</v>
          </cell>
        </row>
        <row r="9">
          <cell r="A9">
            <v>3</v>
          </cell>
          <cell r="B9" t="str">
            <v>South Metro Health Service</v>
          </cell>
          <cell r="C9">
            <v>4475000</v>
          </cell>
          <cell r="D9">
            <v>4475000</v>
          </cell>
          <cell r="E9">
            <v>0</v>
          </cell>
          <cell r="F9">
            <v>0</v>
          </cell>
          <cell r="H9">
            <v>4619000</v>
          </cell>
          <cell r="I9">
            <v>4619000</v>
          </cell>
          <cell r="J9">
            <v>0</v>
          </cell>
          <cell r="K9">
            <v>0</v>
          </cell>
          <cell r="M9">
            <v>4872000</v>
          </cell>
          <cell r="N9">
            <v>4872000</v>
          </cell>
          <cell r="O9">
            <v>0</v>
          </cell>
          <cell r="P9">
            <v>0</v>
          </cell>
          <cell r="R9">
            <v>5125000</v>
          </cell>
          <cell r="S9">
            <v>5125000</v>
          </cell>
          <cell r="T9">
            <v>0</v>
          </cell>
          <cell r="U9">
            <v>0</v>
          </cell>
        </row>
        <row r="10">
          <cell r="A10">
            <v>4</v>
          </cell>
          <cell r="B10" t="str">
            <v>Womens and Children Health Service</v>
          </cell>
          <cell r="C10">
            <v>1000000</v>
          </cell>
          <cell r="D10">
            <v>1000000</v>
          </cell>
          <cell r="E10">
            <v>0</v>
          </cell>
          <cell r="F10">
            <v>0</v>
          </cell>
          <cell r="H10">
            <v>1100000</v>
          </cell>
          <cell r="I10">
            <v>1100000</v>
          </cell>
          <cell r="J10">
            <v>0</v>
          </cell>
          <cell r="K10">
            <v>0</v>
          </cell>
          <cell r="M10">
            <v>1300000</v>
          </cell>
          <cell r="N10">
            <v>1300000</v>
          </cell>
          <cell r="O10">
            <v>0</v>
          </cell>
          <cell r="P10">
            <v>0</v>
          </cell>
          <cell r="R10">
            <v>1500000</v>
          </cell>
          <cell r="S10">
            <v>1500000</v>
          </cell>
          <cell r="T10">
            <v>0</v>
          </cell>
          <cell r="U10">
            <v>0</v>
          </cell>
        </row>
        <row r="11">
          <cell r="A11">
            <v>5</v>
          </cell>
          <cell r="B11" t="str">
            <v>TOTAL METROPOLITAN</v>
          </cell>
          <cell r="C11">
            <v>28070000</v>
          </cell>
          <cell r="D11">
            <v>28070000</v>
          </cell>
          <cell r="E11">
            <v>0</v>
          </cell>
          <cell r="F11">
            <v>0</v>
          </cell>
          <cell r="H11">
            <v>28899000</v>
          </cell>
          <cell r="I11">
            <v>28899000</v>
          </cell>
          <cell r="J11">
            <v>0</v>
          </cell>
          <cell r="K11">
            <v>0</v>
          </cell>
          <cell r="M11">
            <v>30142000</v>
          </cell>
          <cell r="N11">
            <v>30142000</v>
          </cell>
          <cell r="O11">
            <v>0</v>
          </cell>
          <cell r="P11">
            <v>0</v>
          </cell>
          <cell r="R11">
            <v>31494000</v>
          </cell>
          <cell r="S11">
            <v>31494000</v>
          </cell>
          <cell r="T11">
            <v>0</v>
          </cell>
          <cell r="U11">
            <v>0</v>
          </cell>
        </row>
        <row r="12">
          <cell r="A12">
            <v>6</v>
          </cell>
          <cell r="B12" t="str">
            <v>KIMBERLEY Health Services</v>
          </cell>
          <cell r="C12">
            <v>1431336</v>
          </cell>
          <cell r="D12">
            <v>1062482.4079999998</v>
          </cell>
          <cell r="E12">
            <v>368853.59200000006</v>
          </cell>
          <cell r="F12">
            <v>0</v>
          </cell>
          <cell r="H12">
            <v>1443320</v>
          </cell>
          <cell r="I12">
            <v>1074466.4100000001</v>
          </cell>
          <cell r="J12">
            <v>368853.59</v>
          </cell>
          <cell r="K12">
            <v>0</v>
          </cell>
          <cell r="M12">
            <v>1448320</v>
          </cell>
          <cell r="N12">
            <v>1079466.4100000001</v>
          </cell>
          <cell r="O12">
            <v>368853.59</v>
          </cell>
          <cell r="P12">
            <v>0</v>
          </cell>
          <cell r="R12">
            <v>1452320</v>
          </cell>
          <cell r="S12">
            <v>1083466.4100000001</v>
          </cell>
          <cell r="T12">
            <v>368853.59</v>
          </cell>
          <cell r="U12">
            <v>0</v>
          </cell>
        </row>
        <row r="13">
          <cell r="A13">
            <v>7</v>
          </cell>
          <cell r="B13" t="str">
            <v>PILBARA/GASCOYNE Health Services</v>
          </cell>
          <cell r="C13">
            <v>1576302</v>
          </cell>
          <cell r="D13">
            <v>1448524.0588</v>
          </cell>
          <cell r="E13">
            <v>127777.9412</v>
          </cell>
          <cell r="F13">
            <v>0</v>
          </cell>
          <cell r="H13">
            <v>1598052</v>
          </cell>
          <cell r="I13">
            <v>1470274.06</v>
          </cell>
          <cell r="J13">
            <v>127777.94</v>
          </cell>
          <cell r="K13">
            <v>0</v>
          </cell>
          <cell r="M13">
            <v>1645052</v>
          </cell>
          <cell r="N13">
            <v>1517274.06</v>
          </cell>
          <cell r="O13">
            <v>127777.94</v>
          </cell>
          <cell r="P13">
            <v>0</v>
          </cell>
          <cell r="R13">
            <v>1687052</v>
          </cell>
          <cell r="S13">
            <v>1559274.06</v>
          </cell>
          <cell r="T13">
            <v>127777.94</v>
          </cell>
          <cell r="U13">
            <v>0</v>
          </cell>
        </row>
        <row r="14">
          <cell r="A14">
            <v>8</v>
          </cell>
          <cell r="B14" t="str">
            <v>MIDWEST/MURCHISON Health Services</v>
          </cell>
          <cell r="C14">
            <v>6069482</v>
          </cell>
          <cell r="D14">
            <v>5359818.57</v>
          </cell>
          <cell r="E14">
            <v>709663.42999999993</v>
          </cell>
          <cell r="F14">
            <v>0</v>
          </cell>
          <cell r="H14">
            <v>6153254</v>
          </cell>
          <cell r="I14">
            <v>5443590.5700000003</v>
          </cell>
          <cell r="J14">
            <v>709663.42999999993</v>
          </cell>
          <cell r="K14">
            <v>0</v>
          </cell>
          <cell r="M14">
            <v>6280514</v>
          </cell>
          <cell r="N14">
            <v>5570850.5700000003</v>
          </cell>
          <cell r="O14">
            <v>709663.42999999993</v>
          </cell>
          <cell r="P14">
            <v>0</v>
          </cell>
          <cell r="R14">
            <v>6393899</v>
          </cell>
          <cell r="S14">
            <v>5684235.5700000003</v>
          </cell>
          <cell r="T14">
            <v>709663.42999999993</v>
          </cell>
          <cell r="U14">
            <v>0</v>
          </cell>
        </row>
        <row r="15">
          <cell r="A15">
            <v>9</v>
          </cell>
          <cell r="B15" t="str">
            <v>WHEATBELT Health Services</v>
          </cell>
          <cell r="C15">
            <v>8192735</v>
          </cell>
          <cell r="D15">
            <v>7415930.4830999998</v>
          </cell>
          <cell r="E15">
            <v>776804.51690000016</v>
          </cell>
          <cell r="F15">
            <v>0</v>
          </cell>
          <cell r="H15">
            <v>8067732</v>
          </cell>
          <cell r="I15">
            <v>7290927.4830999998</v>
          </cell>
          <cell r="J15">
            <v>776804.51690000016</v>
          </cell>
          <cell r="K15">
            <v>0</v>
          </cell>
          <cell r="M15">
            <v>8182043</v>
          </cell>
          <cell r="N15">
            <v>7405238.4830999998</v>
          </cell>
          <cell r="O15">
            <v>776804.51690000016</v>
          </cell>
          <cell r="P15">
            <v>0</v>
          </cell>
          <cell r="R15">
            <v>8299561</v>
          </cell>
          <cell r="S15">
            <v>7522756.4830999998</v>
          </cell>
          <cell r="T15">
            <v>776804.51690000016</v>
          </cell>
          <cell r="U15">
            <v>0</v>
          </cell>
        </row>
        <row r="16">
          <cell r="A16">
            <v>10</v>
          </cell>
          <cell r="B16" t="str">
            <v>NORTH GOLDFIELDS/SEC Health Services</v>
          </cell>
          <cell r="C16">
            <v>1705010</v>
          </cell>
          <cell r="D16">
            <v>1524582.2102999999</v>
          </cell>
          <cell r="E16">
            <v>180427.78969999996</v>
          </cell>
          <cell r="F16">
            <v>0</v>
          </cell>
          <cell r="H16">
            <v>1742691</v>
          </cell>
          <cell r="I16">
            <v>1562263.2102999999</v>
          </cell>
          <cell r="J16">
            <v>180427.78969999996</v>
          </cell>
          <cell r="K16">
            <v>0</v>
          </cell>
          <cell r="M16">
            <v>1796664</v>
          </cell>
          <cell r="N16">
            <v>1616236.2102999999</v>
          </cell>
          <cell r="O16">
            <v>180427.78969999996</v>
          </cell>
          <cell r="P16">
            <v>0</v>
          </cell>
          <cell r="R16">
            <v>1844937</v>
          </cell>
          <cell r="S16">
            <v>1664509.2102999999</v>
          </cell>
          <cell r="T16">
            <v>180427.78969999996</v>
          </cell>
          <cell r="U16">
            <v>0</v>
          </cell>
        </row>
        <row r="17">
          <cell r="A17">
            <v>11</v>
          </cell>
          <cell r="B17" t="str">
            <v>GREAT SOUTHERN Health Services</v>
          </cell>
          <cell r="C17">
            <v>4531818</v>
          </cell>
          <cell r="D17">
            <v>4084758.7354000006</v>
          </cell>
          <cell r="E17">
            <v>447059.26459999999</v>
          </cell>
          <cell r="F17">
            <v>0</v>
          </cell>
          <cell r="H17">
            <v>5012925</v>
          </cell>
          <cell r="I17">
            <v>4565865.7354000006</v>
          </cell>
          <cell r="J17">
            <v>447059.26459999999</v>
          </cell>
          <cell r="K17">
            <v>0</v>
          </cell>
          <cell r="M17">
            <v>5095757</v>
          </cell>
          <cell r="N17">
            <v>4648697.7354000006</v>
          </cell>
          <cell r="O17">
            <v>447059.26459999999</v>
          </cell>
          <cell r="P17">
            <v>0</v>
          </cell>
          <cell r="R17">
            <v>5169748</v>
          </cell>
          <cell r="S17">
            <v>4722688.7354000006</v>
          </cell>
          <cell r="T17">
            <v>447059.26459999999</v>
          </cell>
          <cell r="U17">
            <v>0</v>
          </cell>
        </row>
        <row r="18">
          <cell r="A18">
            <v>12</v>
          </cell>
          <cell r="B18" t="str">
            <v>WA Country Health Services-Other</v>
          </cell>
          <cell r="C18">
            <v>675391</v>
          </cell>
          <cell r="D18">
            <v>801530.95</v>
          </cell>
          <cell r="E18">
            <v>-126139.95</v>
          </cell>
          <cell r="F18">
            <v>0</v>
          </cell>
          <cell r="H18">
            <v>1120349</v>
          </cell>
          <cell r="I18">
            <v>1025879.8300000001</v>
          </cell>
          <cell r="J18">
            <v>94469.17</v>
          </cell>
          <cell r="K18">
            <v>0</v>
          </cell>
          <cell r="M18">
            <v>1972743</v>
          </cell>
          <cell r="N18">
            <v>1604273.83</v>
          </cell>
          <cell r="O18">
            <v>368469.17</v>
          </cell>
          <cell r="P18">
            <v>0</v>
          </cell>
          <cell r="R18">
            <v>2075720</v>
          </cell>
          <cell r="S18">
            <v>1707250.83</v>
          </cell>
          <cell r="T18">
            <v>368469.17</v>
          </cell>
          <cell r="U18">
            <v>0</v>
          </cell>
        </row>
        <row r="19">
          <cell r="A19">
            <v>13</v>
          </cell>
          <cell r="B19" t="str">
            <v>TOTAL W.A.C.H.S</v>
          </cell>
          <cell r="C19">
            <v>24182074</v>
          </cell>
          <cell r="D19">
            <v>21697627.415599998</v>
          </cell>
          <cell r="E19">
            <v>2484446.5844000001</v>
          </cell>
          <cell r="F19">
            <v>0</v>
          </cell>
          <cell r="H19">
            <v>25138323</v>
          </cell>
          <cell r="I19">
            <v>22433267.298799999</v>
          </cell>
          <cell r="J19">
            <v>2705055.7012</v>
          </cell>
          <cell r="K19">
            <v>0</v>
          </cell>
          <cell r="M19">
            <v>26421093</v>
          </cell>
          <cell r="N19">
            <v>23442037.298799999</v>
          </cell>
          <cell r="O19">
            <v>2979055.7012</v>
          </cell>
          <cell r="P19">
            <v>0</v>
          </cell>
          <cell r="R19">
            <v>26923237</v>
          </cell>
          <cell r="S19">
            <v>23944181.298799999</v>
          </cell>
          <cell r="T19">
            <v>2979055.7012</v>
          </cell>
          <cell r="U19">
            <v>0</v>
          </cell>
        </row>
        <row r="20">
          <cell r="A20">
            <v>14</v>
          </cell>
          <cell r="B20" t="str">
            <v>SOUTH WEST HEALTH</v>
          </cell>
          <cell r="C20">
            <v>2586926</v>
          </cell>
          <cell r="D20">
            <v>2401372.5794000002</v>
          </cell>
          <cell r="E20">
            <v>185553.42060000004</v>
          </cell>
          <cell r="F20">
            <v>0</v>
          </cell>
          <cell r="H20">
            <v>2563677</v>
          </cell>
          <cell r="I20">
            <v>2408732.7039999999</v>
          </cell>
          <cell r="J20">
            <v>154944.29600000003</v>
          </cell>
          <cell r="K20">
            <v>0</v>
          </cell>
          <cell r="M20">
            <v>2629907</v>
          </cell>
          <cell r="N20">
            <v>2474962.7039999999</v>
          </cell>
          <cell r="O20">
            <v>154944.29600000003</v>
          </cell>
          <cell r="P20">
            <v>0</v>
          </cell>
          <cell r="R20">
            <v>2696763</v>
          </cell>
          <cell r="S20">
            <v>2541818.7039999999</v>
          </cell>
          <cell r="T20">
            <v>154944.29600000003</v>
          </cell>
          <cell r="U20">
            <v>0</v>
          </cell>
        </row>
        <row r="21">
          <cell r="A21">
            <v>15</v>
          </cell>
          <cell r="B21" t="str">
            <v>Director General Division</v>
          </cell>
          <cell r="C21">
            <v>0</v>
          </cell>
          <cell r="D21">
            <v>0</v>
          </cell>
          <cell r="E21">
            <v>0</v>
          </cell>
          <cell r="F21">
            <v>0</v>
          </cell>
          <cell r="H21">
            <v>0</v>
          </cell>
          <cell r="I21">
            <v>0</v>
          </cell>
          <cell r="J21">
            <v>0</v>
          </cell>
          <cell r="K21">
            <v>0</v>
          </cell>
          <cell r="M21">
            <v>0</v>
          </cell>
          <cell r="N21">
            <v>0</v>
          </cell>
          <cell r="O21">
            <v>0</v>
          </cell>
          <cell r="P21">
            <v>0</v>
          </cell>
          <cell r="R21">
            <v>0</v>
          </cell>
          <cell r="S21">
            <v>0</v>
          </cell>
          <cell r="T21">
            <v>0</v>
          </cell>
          <cell r="U21">
            <v>0</v>
          </cell>
        </row>
        <row r="22">
          <cell r="A22">
            <v>16</v>
          </cell>
          <cell r="B22" t="str">
            <v>Corporate &amp; Finance Division</v>
          </cell>
          <cell r="C22">
            <v>24433000</v>
          </cell>
          <cell r="D22">
            <v>1060000</v>
          </cell>
          <cell r="E22">
            <v>23373000</v>
          </cell>
          <cell r="F22">
            <v>0</v>
          </cell>
          <cell r="H22">
            <v>24418000</v>
          </cell>
          <cell r="I22">
            <v>993000</v>
          </cell>
          <cell r="J22">
            <v>23425000</v>
          </cell>
          <cell r="K22">
            <v>0</v>
          </cell>
          <cell r="M22">
            <v>24393000</v>
          </cell>
          <cell r="N22">
            <v>973000</v>
          </cell>
          <cell r="O22">
            <v>23420000</v>
          </cell>
          <cell r="P22">
            <v>0</v>
          </cell>
          <cell r="R22">
            <v>24393000</v>
          </cell>
          <cell r="S22">
            <v>978000</v>
          </cell>
          <cell r="T22">
            <v>23415000</v>
          </cell>
          <cell r="U22">
            <v>0</v>
          </cell>
        </row>
        <row r="23">
          <cell r="A23">
            <v>17</v>
          </cell>
          <cell r="B23" t="str">
            <v>Health Care Division</v>
          </cell>
          <cell r="C23">
            <v>126288000</v>
          </cell>
          <cell r="D23">
            <v>77400000</v>
          </cell>
          <cell r="E23">
            <v>48888000</v>
          </cell>
          <cell r="F23">
            <v>0</v>
          </cell>
          <cell r="H23">
            <v>137057000</v>
          </cell>
          <cell r="I23">
            <v>83817000</v>
          </cell>
          <cell r="J23">
            <v>53240000</v>
          </cell>
          <cell r="K23">
            <v>0</v>
          </cell>
          <cell r="M23">
            <v>149774000</v>
          </cell>
          <cell r="N23">
            <v>91551000</v>
          </cell>
          <cell r="O23">
            <v>58223000</v>
          </cell>
          <cell r="P23">
            <v>0</v>
          </cell>
          <cell r="R23">
            <v>149476000</v>
          </cell>
          <cell r="S23">
            <v>91253000</v>
          </cell>
          <cell r="T23">
            <v>58223000</v>
          </cell>
          <cell r="U23">
            <v>0</v>
          </cell>
        </row>
        <row r="24">
          <cell r="A24">
            <v>18</v>
          </cell>
          <cell r="B24" t="str">
            <v>Population Health Division</v>
          </cell>
          <cell r="C24">
            <v>44433000</v>
          </cell>
          <cell r="D24">
            <v>31783000</v>
          </cell>
          <cell r="E24">
            <v>12650000</v>
          </cell>
          <cell r="F24">
            <v>0</v>
          </cell>
          <cell r="H24">
            <v>40096000</v>
          </cell>
          <cell r="I24">
            <v>27096000</v>
          </cell>
          <cell r="J24">
            <v>13000000</v>
          </cell>
          <cell r="K24">
            <v>0</v>
          </cell>
          <cell r="M24">
            <v>41458000</v>
          </cell>
          <cell r="N24">
            <v>28058000</v>
          </cell>
          <cell r="O24">
            <v>13400000</v>
          </cell>
          <cell r="P24">
            <v>0</v>
          </cell>
          <cell r="R24">
            <v>42220000</v>
          </cell>
          <cell r="S24">
            <v>28820000</v>
          </cell>
          <cell r="T24">
            <v>13400000</v>
          </cell>
          <cell r="U24">
            <v>0</v>
          </cell>
        </row>
        <row r="25">
          <cell r="A25">
            <v>19</v>
          </cell>
          <cell r="B25" t="str">
            <v>TOTAL ROYAL STREET DIVISIONS</v>
          </cell>
          <cell r="C25">
            <v>195154000</v>
          </cell>
          <cell r="D25">
            <v>110243000</v>
          </cell>
          <cell r="E25">
            <v>84911000</v>
          </cell>
          <cell r="F25">
            <v>0</v>
          </cell>
          <cell r="H25">
            <v>201571000</v>
          </cell>
          <cell r="I25">
            <v>111906000</v>
          </cell>
          <cell r="J25">
            <v>89665000</v>
          </cell>
          <cell r="K25">
            <v>0</v>
          </cell>
          <cell r="M25">
            <v>215625000</v>
          </cell>
          <cell r="N25">
            <v>120582000</v>
          </cell>
          <cell r="O25">
            <v>95043000</v>
          </cell>
          <cell r="P25">
            <v>0</v>
          </cell>
          <cell r="R25">
            <v>216089000</v>
          </cell>
          <cell r="S25">
            <v>121051000</v>
          </cell>
          <cell r="T25">
            <v>95038000</v>
          </cell>
          <cell r="U25">
            <v>0</v>
          </cell>
        </row>
        <row r="26">
          <cell r="A26">
            <v>20</v>
          </cell>
          <cell r="B26" t="str">
            <v>Drug and Alcohol Authority</v>
          </cell>
          <cell r="C26">
            <v>5000000</v>
          </cell>
          <cell r="D26">
            <v>5000000</v>
          </cell>
          <cell r="E26">
            <v>0</v>
          </cell>
          <cell r="F26">
            <v>0</v>
          </cell>
          <cell r="H26">
            <v>5000000</v>
          </cell>
          <cell r="I26">
            <v>5000000</v>
          </cell>
          <cell r="J26">
            <v>0</v>
          </cell>
          <cell r="K26">
            <v>0</v>
          </cell>
          <cell r="M26">
            <v>5000000</v>
          </cell>
          <cell r="N26">
            <v>5000000</v>
          </cell>
          <cell r="O26">
            <v>0</v>
          </cell>
          <cell r="P26">
            <v>0</v>
          </cell>
          <cell r="R26">
            <v>5000000</v>
          </cell>
          <cell r="S26">
            <v>5000000</v>
          </cell>
          <cell r="T26">
            <v>0</v>
          </cell>
          <cell r="U26">
            <v>0</v>
          </cell>
        </row>
        <row r="27">
          <cell r="A27">
            <v>21</v>
          </cell>
          <cell r="B27" t="str">
            <v>Other and Unallocated</v>
          </cell>
          <cell r="C27">
            <v>0</v>
          </cell>
          <cell r="D27">
            <v>0</v>
          </cell>
          <cell r="E27">
            <v>0</v>
          </cell>
          <cell r="F27">
            <v>0</v>
          </cell>
          <cell r="H27">
            <v>0</v>
          </cell>
          <cell r="I27">
            <v>0</v>
          </cell>
          <cell r="J27">
            <v>0</v>
          </cell>
          <cell r="K27">
            <v>0</v>
          </cell>
          <cell r="M27">
            <v>0</v>
          </cell>
          <cell r="N27">
            <v>0</v>
          </cell>
          <cell r="O27">
            <v>0</v>
          </cell>
          <cell r="P27">
            <v>0</v>
          </cell>
          <cell r="R27">
            <v>0</v>
          </cell>
          <cell r="S27">
            <v>0</v>
          </cell>
          <cell r="T27">
            <v>0</v>
          </cell>
          <cell r="U27">
            <v>0</v>
          </cell>
        </row>
        <row r="28">
          <cell r="A28">
            <v>22</v>
          </cell>
          <cell r="B28" t="str">
            <v>TOTAL COMMONWEALTH PROGRAMS</v>
          </cell>
          <cell r="C28">
            <v>254993000</v>
          </cell>
          <cell r="D28">
            <v>167411999.995</v>
          </cell>
          <cell r="E28">
            <v>87581000.004999995</v>
          </cell>
          <cell r="F28">
            <v>0</v>
          </cell>
          <cell r="H28">
            <v>263172000</v>
          </cell>
          <cell r="I28">
            <v>170647000.00279999</v>
          </cell>
          <cell r="J28">
            <v>92524999.997199997</v>
          </cell>
          <cell r="K28">
            <v>0</v>
          </cell>
          <cell r="M28">
            <v>279818000</v>
          </cell>
          <cell r="N28">
            <v>181641000.00279999</v>
          </cell>
          <cell r="O28">
            <v>98176999.997199997</v>
          </cell>
          <cell r="P28">
            <v>0</v>
          </cell>
          <cell r="R28">
            <v>282203000</v>
          </cell>
          <cell r="S28">
            <v>184031000.00279999</v>
          </cell>
          <cell r="T28">
            <v>98171999.997199997</v>
          </cell>
          <cell r="U28">
            <v>0</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FS Std"/>
      <sheetName val="IS Template"/>
      <sheetName val="IS Working"/>
      <sheetName val="BS Template"/>
      <sheetName val="BS Working"/>
      <sheetName val="CF Template"/>
      <sheetName val="Lists"/>
      <sheetName val="Original GFS code"/>
      <sheetName val="Review of GFS code"/>
      <sheetName val="QueryAll"/>
      <sheetName val="Query 1"/>
      <sheetName val="Query 2"/>
      <sheetName val="Query 3"/>
      <sheetName val="Query 4"/>
    </sheetNames>
    <sheetDataSet>
      <sheetData sheetId="0"/>
      <sheetData sheetId="1"/>
      <sheetData sheetId="2"/>
      <sheetData sheetId="3"/>
      <sheetData sheetId="4"/>
      <sheetData sheetId="5"/>
      <sheetData sheetId="6"/>
      <sheetData sheetId="7"/>
      <sheetData sheetId="8"/>
      <sheetData sheetId="9">
        <row r="8">
          <cell r="A8">
            <v>411100002</v>
          </cell>
          <cell r="B8" t="str">
            <v>Stamp Duty - Insurance</v>
          </cell>
          <cell r="C8">
            <v>299108</v>
          </cell>
          <cell r="D8">
            <v>0</v>
          </cell>
          <cell r="E8">
            <v>0</v>
          </cell>
          <cell r="F8">
            <v>299108</v>
          </cell>
          <cell r="G8">
            <v>279928</v>
          </cell>
          <cell r="H8">
            <v>0</v>
          </cell>
          <cell r="I8">
            <v>0</v>
          </cell>
          <cell r="J8">
            <v>279928</v>
          </cell>
        </row>
        <row r="9">
          <cell r="A9">
            <v>411100001</v>
          </cell>
          <cell r="B9" t="str">
            <v>Stamp Duty</v>
          </cell>
          <cell r="C9">
            <v>0</v>
          </cell>
          <cell r="D9">
            <v>0</v>
          </cell>
          <cell r="E9">
            <v>0</v>
          </cell>
          <cell r="F9">
            <v>0</v>
          </cell>
          <cell r="G9">
            <v>0</v>
          </cell>
          <cell r="H9">
            <v>0</v>
          </cell>
          <cell r="I9">
            <v>0</v>
          </cell>
          <cell r="J9">
            <v>0</v>
          </cell>
        </row>
        <row r="10">
          <cell r="A10">
            <v>411100003</v>
          </cell>
          <cell r="B10" t="str">
            <v>Stamp Duty - Mortgage</v>
          </cell>
          <cell r="C10">
            <v>173624</v>
          </cell>
          <cell r="D10">
            <v>0</v>
          </cell>
          <cell r="E10">
            <v>0</v>
          </cell>
          <cell r="F10">
            <v>173624</v>
          </cell>
          <cell r="G10">
            <v>139595</v>
          </cell>
          <cell r="H10">
            <v>0</v>
          </cell>
          <cell r="I10">
            <v>0</v>
          </cell>
          <cell r="J10">
            <v>139595</v>
          </cell>
        </row>
        <row r="11">
          <cell r="A11">
            <v>411100004</v>
          </cell>
          <cell r="B11" t="str">
            <v>Stamp Duty - Motor Vehicles</v>
          </cell>
          <cell r="C11">
            <v>342244</v>
          </cell>
          <cell r="D11">
            <v>0</v>
          </cell>
          <cell r="E11">
            <v>0</v>
          </cell>
          <cell r="F11">
            <v>342244</v>
          </cell>
          <cell r="G11">
            <v>302525</v>
          </cell>
          <cell r="H11">
            <v>0</v>
          </cell>
          <cell r="I11">
            <v>0</v>
          </cell>
          <cell r="J11">
            <v>302525</v>
          </cell>
        </row>
        <row r="12">
          <cell r="A12">
            <v>411100005</v>
          </cell>
          <cell r="B12" t="str">
            <v>Stamp Duty - Conveyancing &amp; Transfers</v>
          </cell>
          <cell r="C12">
            <v>1916434</v>
          </cell>
          <cell r="D12">
            <v>0</v>
          </cell>
          <cell r="E12">
            <v>0</v>
          </cell>
          <cell r="F12">
            <v>1916434</v>
          </cell>
          <cell r="G12">
            <v>1218334</v>
          </cell>
          <cell r="H12">
            <v>0</v>
          </cell>
          <cell r="I12">
            <v>0</v>
          </cell>
          <cell r="J12">
            <v>1218334</v>
          </cell>
        </row>
        <row r="13">
          <cell r="A13">
            <v>411100006</v>
          </cell>
          <cell r="B13" t="str">
            <v>Stamp Duty - Shares &amp; Marketable Securities</v>
          </cell>
          <cell r="C13">
            <v>63</v>
          </cell>
          <cell r="D13">
            <v>0</v>
          </cell>
          <cell r="E13">
            <v>0</v>
          </cell>
          <cell r="F13">
            <v>63</v>
          </cell>
          <cell r="G13">
            <v>4975</v>
          </cell>
          <cell r="H13">
            <v>0</v>
          </cell>
          <cell r="I13">
            <v>0</v>
          </cell>
          <cell r="J13">
            <v>4975</v>
          </cell>
        </row>
        <row r="14">
          <cell r="A14">
            <v>411100007</v>
          </cell>
          <cell r="B14" t="str">
            <v>Stamp Duty - Other Financial &amp; Capital Transactions</v>
          </cell>
          <cell r="C14">
            <v>2</v>
          </cell>
          <cell r="D14">
            <v>0</v>
          </cell>
          <cell r="E14">
            <v>0</v>
          </cell>
          <cell r="F14">
            <v>2</v>
          </cell>
          <cell r="G14">
            <v>12</v>
          </cell>
          <cell r="H14">
            <v>0</v>
          </cell>
          <cell r="I14">
            <v>0</v>
          </cell>
          <cell r="J14">
            <v>12</v>
          </cell>
        </row>
        <row r="15">
          <cell r="A15">
            <v>411100008</v>
          </cell>
          <cell r="B15" t="str">
            <v>Stamp Duty - Rental Business</v>
          </cell>
          <cell r="C15">
            <v>31966</v>
          </cell>
          <cell r="D15">
            <v>0</v>
          </cell>
          <cell r="E15">
            <v>0</v>
          </cell>
          <cell r="F15">
            <v>31966</v>
          </cell>
          <cell r="G15">
            <v>29010</v>
          </cell>
          <cell r="H15">
            <v>0</v>
          </cell>
          <cell r="I15">
            <v>0</v>
          </cell>
          <cell r="J15">
            <v>29010</v>
          </cell>
        </row>
        <row r="16">
          <cell r="A16">
            <v>411100009</v>
          </cell>
          <cell r="B16" t="str">
            <v>Stamp Duty - Other</v>
          </cell>
          <cell r="C16">
            <v>1374</v>
          </cell>
          <cell r="D16">
            <v>0</v>
          </cell>
          <cell r="E16">
            <v>0</v>
          </cell>
          <cell r="F16">
            <v>1374</v>
          </cell>
          <cell r="G16">
            <v>1890</v>
          </cell>
          <cell r="H16">
            <v>0</v>
          </cell>
          <cell r="I16">
            <v>0</v>
          </cell>
          <cell r="J16">
            <v>1890</v>
          </cell>
        </row>
        <row r="17">
          <cell r="A17">
            <v>411100013</v>
          </cell>
          <cell r="B17" t="str">
            <v>Mirror Taxes - Stamp Duty - Conveyancing &amp; Transfers</v>
          </cell>
          <cell r="C17">
            <v>0</v>
          </cell>
          <cell r="D17">
            <v>0</v>
          </cell>
          <cell r="E17">
            <v>0</v>
          </cell>
          <cell r="F17">
            <v>0</v>
          </cell>
          <cell r="G17">
            <v>0</v>
          </cell>
          <cell r="H17">
            <v>0</v>
          </cell>
          <cell r="I17">
            <v>0</v>
          </cell>
          <cell r="J17">
            <v>0</v>
          </cell>
        </row>
        <row r="18">
          <cell r="A18">
            <v>411100016</v>
          </cell>
          <cell r="B18" t="str">
            <v>Mirror Taxes - Stamp Duty - Rental Business</v>
          </cell>
          <cell r="C18">
            <v>0</v>
          </cell>
          <cell r="D18">
            <v>0</v>
          </cell>
          <cell r="E18">
            <v>0</v>
          </cell>
          <cell r="F18">
            <v>0</v>
          </cell>
          <cell r="G18">
            <v>0</v>
          </cell>
          <cell r="H18">
            <v>0</v>
          </cell>
          <cell r="I18">
            <v>0</v>
          </cell>
          <cell r="J18">
            <v>0</v>
          </cell>
        </row>
        <row r="19">
          <cell r="A19">
            <v>411100017</v>
          </cell>
          <cell r="B19" t="str">
            <v>Mirror Taxes - Stamp Duty - Other</v>
          </cell>
          <cell r="C19">
            <v>0</v>
          </cell>
          <cell r="D19">
            <v>0</v>
          </cell>
          <cell r="E19">
            <v>0</v>
          </cell>
          <cell r="F19">
            <v>0</v>
          </cell>
          <cell r="G19">
            <v>0</v>
          </cell>
          <cell r="H19">
            <v>0</v>
          </cell>
          <cell r="I19">
            <v>0</v>
          </cell>
          <cell r="J19">
            <v>0</v>
          </cell>
        </row>
        <row r="20">
          <cell r="A20">
            <v>412000001</v>
          </cell>
          <cell r="B20" t="str">
            <v>Payroll Tax</v>
          </cell>
          <cell r="C20">
            <v>1358958</v>
          </cell>
          <cell r="D20">
            <v>0</v>
          </cell>
          <cell r="E20">
            <v>0</v>
          </cell>
          <cell r="F20">
            <v>1358958</v>
          </cell>
          <cell r="G20">
            <v>1226202</v>
          </cell>
          <cell r="H20">
            <v>0</v>
          </cell>
          <cell r="I20">
            <v>0</v>
          </cell>
          <cell r="J20">
            <v>1226202</v>
          </cell>
        </row>
        <row r="21">
          <cell r="A21">
            <v>412000003</v>
          </cell>
          <cell r="B21" t="str">
            <v>Mirror Taxes - Payroll Tax</v>
          </cell>
          <cell r="C21">
            <v>0</v>
          </cell>
          <cell r="D21">
            <v>0</v>
          </cell>
          <cell r="E21">
            <v>0</v>
          </cell>
          <cell r="F21">
            <v>0</v>
          </cell>
          <cell r="G21">
            <v>0</v>
          </cell>
          <cell r="H21">
            <v>0</v>
          </cell>
          <cell r="I21">
            <v>0</v>
          </cell>
          <cell r="J21">
            <v>0</v>
          </cell>
        </row>
        <row r="22">
          <cell r="A22">
            <v>412000002</v>
          </cell>
          <cell r="B22" t="str">
            <v>Payroll Tax - Matching a/c</v>
          </cell>
          <cell r="C22">
            <v>-15368</v>
          </cell>
          <cell r="D22">
            <v>0</v>
          </cell>
          <cell r="E22">
            <v>0</v>
          </cell>
          <cell r="F22">
            <v>-52548</v>
          </cell>
          <cell r="G22">
            <v>-15613</v>
          </cell>
          <cell r="H22">
            <v>0</v>
          </cell>
          <cell r="I22">
            <v>0</v>
          </cell>
          <cell r="J22">
            <v>-50865</v>
          </cell>
        </row>
        <row r="23">
          <cell r="A23">
            <v>414000001</v>
          </cell>
          <cell r="B23" t="str">
            <v>Motor Vehicle Licences</v>
          </cell>
          <cell r="C23">
            <v>361072</v>
          </cell>
          <cell r="D23">
            <v>0</v>
          </cell>
          <cell r="E23">
            <v>0</v>
          </cell>
          <cell r="F23">
            <v>361072</v>
          </cell>
          <cell r="G23">
            <v>341293</v>
          </cell>
          <cell r="H23">
            <v>0</v>
          </cell>
          <cell r="I23">
            <v>0</v>
          </cell>
          <cell r="J23">
            <v>341293</v>
          </cell>
        </row>
        <row r="24">
          <cell r="A24">
            <v>414000002</v>
          </cell>
          <cell r="B24" t="str">
            <v>Motor Vehicle Recording Fees</v>
          </cell>
          <cell r="C24">
            <v>0</v>
          </cell>
          <cell r="D24">
            <v>0</v>
          </cell>
          <cell r="E24">
            <v>0</v>
          </cell>
          <cell r="F24">
            <v>0</v>
          </cell>
          <cell r="G24">
            <v>0</v>
          </cell>
          <cell r="H24">
            <v>0</v>
          </cell>
          <cell r="I24">
            <v>0</v>
          </cell>
          <cell r="J24">
            <v>0</v>
          </cell>
        </row>
        <row r="25">
          <cell r="A25">
            <v>414000003</v>
          </cell>
          <cell r="B25" t="str">
            <v>Motor Driver Licences</v>
          </cell>
          <cell r="C25">
            <v>41592</v>
          </cell>
          <cell r="D25">
            <v>0</v>
          </cell>
          <cell r="E25">
            <v>0</v>
          </cell>
          <cell r="F25">
            <v>41592</v>
          </cell>
          <cell r="G25">
            <v>38249</v>
          </cell>
          <cell r="H25">
            <v>0</v>
          </cell>
          <cell r="I25">
            <v>0</v>
          </cell>
          <cell r="J25">
            <v>38249</v>
          </cell>
        </row>
        <row r="26">
          <cell r="A26">
            <v>415000001</v>
          </cell>
          <cell r="B26" t="str">
            <v>Financial Institutions Duty</v>
          </cell>
          <cell r="C26">
            <v>0</v>
          </cell>
          <cell r="D26">
            <v>0</v>
          </cell>
          <cell r="E26">
            <v>0</v>
          </cell>
          <cell r="F26">
            <v>0</v>
          </cell>
          <cell r="G26">
            <v>0</v>
          </cell>
          <cell r="H26">
            <v>0</v>
          </cell>
          <cell r="I26">
            <v>0</v>
          </cell>
          <cell r="J26">
            <v>0</v>
          </cell>
        </row>
        <row r="27">
          <cell r="A27">
            <v>415000002</v>
          </cell>
          <cell r="B27" t="str">
            <v>Debits Tax</v>
          </cell>
          <cell r="C27">
            <v>8435</v>
          </cell>
          <cell r="D27">
            <v>0</v>
          </cell>
          <cell r="E27">
            <v>0</v>
          </cell>
          <cell r="F27">
            <v>8435</v>
          </cell>
          <cell r="G27">
            <v>99553</v>
          </cell>
          <cell r="H27">
            <v>0</v>
          </cell>
          <cell r="I27">
            <v>0</v>
          </cell>
          <cell r="J27">
            <v>99553</v>
          </cell>
        </row>
        <row r="28">
          <cell r="A28">
            <v>415000003</v>
          </cell>
          <cell r="B28" t="str">
            <v>Mirror Taxes - Financial Institutions Duty</v>
          </cell>
          <cell r="C28">
            <v>0</v>
          </cell>
          <cell r="D28">
            <v>0</v>
          </cell>
          <cell r="E28">
            <v>0</v>
          </cell>
          <cell r="F28">
            <v>0</v>
          </cell>
          <cell r="G28">
            <v>0</v>
          </cell>
          <cell r="H28">
            <v>0</v>
          </cell>
          <cell r="I28">
            <v>0</v>
          </cell>
          <cell r="J28">
            <v>0</v>
          </cell>
        </row>
        <row r="29">
          <cell r="A29">
            <v>415000004</v>
          </cell>
          <cell r="B29" t="str">
            <v>Mirror Taxes - Debits Tax</v>
          </cell>
          <cell r="C29">
            <v>0</v>
          </cell>
          <cell r="D29">
            <v>0</v>
          </cell>
          <cell r="E29">
            <v>0</v>
          </cell>
          <cell r="F29">
            <v>0</v>
          </cell>
          <cell r="G29">
            <v>0</v>
          </cell>
          <cell r="H29">
            <v>0</v>
          </cell>
          <cell r="I29">
            <v>0</v>
          </cell>
          <cell r="J29">
            <v>0</v>
          </cell>
        </row>
        <row r="30">
          <cell r="A30">
            <v>416000001</v>
          </cell>
          <cell r="B30" t="str">
            <v>Video Lottery Terminals</v>
          </cell>
          <cell r="C30">
            <v>467</v>
          </cell>
          <cell r="D30">
            <v>0</v>
          </cell>
          <cell r="E30">
            <v>0</v>
          </cell>
          <cell r="F30">
            <v>467</v>
          </cell>
          <cell r="G30">
            <v>477</v>
          </cell>
          <cell r="H30">
            <v>0</v>
          </cell>
          <cell r="I30">
            <v>0</v>
          </cell>
          <cell r="J30">
            <v>477</v>
          </cell>
        </row>
        <row r="31">
          <cell r="A31">
            <v>416000002</v>
          </cell>
          <cell r="B31" t="str">
            <v>Casino Tax</v>
          </cell>
          <cell r="C31">
            <v>59156</v>
          </cell>
          <cell r="D31">
            <v>0</v>
          </cell>
          <cell r="E31">
            <v>0</v>
          </cell>
          <cell r="F31">
            <v>59156</v>
          </cell>
          <cell r="G31">
            <v>51666</v>
          </cell>
          <cell r="H31">
            <v>0</v>
          </cell>
          <cell r="I31">
            <v>0</v>
          </cell>
          <cell r="J31">
            <v>51666</v>
          </cell>
        </row>
        <row r="32">
          <cell r="A32">
            <v>416000003</v>
          </cell>
          <cell r="B32" t="str">
            <v>Betting Tax</v>
          </cell>
          <cell r="C32">
            <v>63504</v>
          </cell>
          <cell r="D32">
            <v>0</v>
          </cell>
          <cell r="E32">
            <v>0</v>
          </cell>
          <cell r="F32">
            <v>0</v>
          </cell>
          <cell r="G32">
            <v>58810</v>
          </cell>
          <cell r="H32">
            <v>0</v>
          </cell>
          <cell r="I32">
            <v>0</v>
          </cell>
          <cell r="J32">
            <v>0</v>
          </cell>
        </row>
        <row r="33">
          <cell r="A33">
            <v>416000004</v>
          </cell>
          <cell r="B33" t="str">
            <v>Other Gambling</v>
          </cell>
          <cell r="C33">
            <v>0</v>
          </cell>
          <cell r="D33">
            <v>0</v>
          </cell>
          <cell r="E33">
            <v>0</v>
          </cell>
          <cell r="F33">
            <v>0</v>
          </cell>
          <cell r="G33">
            <v>0</v>
          </cell>
          <cell r="H33">
            <v>0</v>
          </cell>
          <cell r="I33">
            <v>0</v>
          </cell>
          <cell r="J33">
            <v>0</v>
          </cell>
        </row>
        <row r="34">
          <cell r="A34">
            <v>417000001</v>
          </cell>
          <cell r="B34" t="str">
            <v>Land Tax</v>
          </cell>
          <cell r="C34">
            <v>314544</v>
          </cell>
          <cell r="D34">
            <v>0</v>
          </cell>
          <cell r="E34">
            <v>0</v>
          </cell>
          <cell r="F34">
            <v>314544</v>
          </cell>
          <cell r="G34">
            <v>314823</v>
          </cell>
          <cell r="H34">
            <v>0</v>
          </cell>
          <cell r="I34">
            <v>0</v>
          </cell>
          <cell r="J34">
            <v>314823</v>
          </cell>
        </row>
        <row r="35">
          <cell r="A35">
            <v>417000003</v>
          </cell>
          <cell r="B35" t="str">
            <v>Mirror Taxes - Land Tax</v>
          </cell>
          <cell r="C35">
            <v>0</v>
          </cell>
          <cell r="D35">
            <v>0</v>
          </cell>
          <cell r="E35">
            <v>0</v>
          </cell>
          <cell r="F35">
            <v>0</v>
          </cell>
          <cell r="G35">
            <v>0</v>
          </cell>
          <cell r="H35">
            <v>0</v>
          </cell>
          <cell r="I35">
            <v>0</v>
          </cell>
          <cell r="J35">
            <v>0</v>
          </cell>
        </row>
        <row r="36">
          <cell r="A36">
            <v>417000002</v>
          </cell>
          <cell r="B36" t="str">
            <v>Land Tax - Matching a/c</v>
          </cell>
          <cell r="C36">
            <v>0</v>
          </cell>
          <cell r="D36">
            <v>0</v>
          </cell>
          <cell r="E36">
            <v>0</v>
          </cell>
          <cell r="F36">
            <v>-23924</v>
          </cell>
          <cell r="G36">
            <v>-41</v>
          </cell>
          <cell r="H36">
            <v>0</v>
          </cell>
          <cell r="I36">
            <v>0</v>
          </cell>
          <cell r="J36">
            <v>-17839</v>
          </cell>
        </row>
        <row r="37">
          <cell r="A37">
            <v>418000001</v>
          </cell>
          <cell r="B37" t="str">
            <v>Other Tax</v>
          </cell>
          <cell r="C37">
            <v>5260</v>
          </cell>
          <cell r="D37">
            <v>0</v>
          </cell>
          <cell r="E37">
            <v>0</v>
          </cell>
          <cell r="F37">
            <v>5260</v>
          </cell>
          <cell r="G37">
            <v>6196</v>
          </cell>
          <cell r="H37">
            <v>0</v>
          </cell>
          <cell r="I37">
            <v>0</v>
          </cell>
          <cell r="J37">
            <v>6196</v>
          </cell>
        </row>
        <row r="38">
          <cell r="A38">
            <v>418000002</v>
          </cell>
          <cell r="B38" t="str">
            <v>Metropolitan Regional Improvement Tax</v>
          </cell>
          <cell r="C38">
            <v>53403</v>
          </cell>
          <cell r="D38">
            <v>0</v>
          </cell>
          <cell r="E38">
            <v>0</v>
          </cell>
          <cell r="F38">
            <v>53403</v>
          </cell>
          <cell r="G38">
            <v>47128</v>
          </cell>
          <cell r="H38">
            <v>0</v>
          </cell>
          <cell r="I38">
            <v>0</v>
          </cell>
          <cell r="J38">
            <v>47128</v>
          </cell>
        </row>
        <row r="39">
          <cell r="A39">
            <v>418000003</v>
          </cell>
          <cell r="B39" t="str">
            <v>Conservancy Dues</v>
          </cell>
          <cell r="C39">
            <v>0</v>
          </cell>
          <cell r="D39">
            <v>0</v>
          </cell>
          <cell r="E39">
            <v>0</v>
          </cell>
          <cell r="F39">
            <v>0</v>
          </cell>
          <cell r="G39">
            <v>0</v>
          </cell>
          <cell r="H39">
            <v>0</v>
          </cell>
          <cell r="I39">
            <v>0</v>
          </cell>
          <cell r="J39">
            <v>0</v>
          </cell>
        </row>
        <row r="40">
          <cell r="A40">
            <v>418000004</v>
          </cell>
          <cell r="B40" t="str">
            <v>Mirror Taxes - Metropolitan Regional Improvement Tax</v>
          </cell>
          <cell r="C40">
            <v>0</v>
          </cell>
          <cell r="D40">
            <v>0</v>
          </cell>
          <cell r="E40">
            <v>0</v>
          </cell>
          <cell r="F40">
            <v>0</v>
          </cell>
          <cell r="G40">
            <v>0</v>
          </cell>
          <cell r="H40">
            <v>0</v>
          </cell>
          <cell r="I40">
            <v>0</v>
          </cell>
          <cell r="J40">
            <v>0</v>
          </cell>
        </row>
        <row r="41">
          <cell r="A41">
            <v>418000005</v>
          </cell>
          <cell r="B41" t="str">
            <v>Cwlth mirror tax retrospective revenue.</v>
          </cell>
          <cell r="C41">
            <v>0</v>
          </cell>
          <cell r="D41">
            <v>0</v>
          </cell>
          <cell r="E41">
            <v>0</v>
          </cell>
          <cell r="F41">
            <v>0</v>
          </cell>
          <cell r="G41">
            <v>0</v>
          </cell>
          <cell r="H41">
            <v>0</v>
          </cell>
          <cell r="I41">
            <v>0</v>
          </cell>
          <cell r="J41">
            <v>0</v>
          </cell>
        </row>
        <row r="42">
          <cell r="A42">
            <v>421000001</v>
          </cell>
          <cell r="B42" t="str">
            <v>Mining Royalties - Petroleum - Cwlth Component</v>
          </cell>
          <cell r="C42">
            <v>609803</v>
          </cell>
          <cell r="D42">
            <v>0</v>
          </cell>
          <cell r="E42">
            <v>0</v>
          </cell>
          <cell r="F42">
            <v>609803</v>
          </cell>
          <cell r="G42">
            <v>505766</v>
          </cell>
          <cell r="H42">
            <v>0</v>
          </cell>
          <cell r="I42">
            <v>0</v>
          </cell>
          <cell r="J42">
            <v>505766</v>
          </cell>
        </row>
        <row r="43">
          <cell r="A43">
            <v>421000002</v>
          </cell>
          <cell r="B43" t="str">
            <v>Mining Royalties - Petroleum - State Component</v>
          </cell>
          <cell r="C43">
            <v>71422</v>
          </cell>
          <cell r="D43">
            <v>0</v>
          </cell>
          <cell r="E43">
            <v>0</v>
          </cell>
          <cell r="F43">
            <v>71422</v>
          </cell>
          <cell r="G43">
            <v>64722</v>
          </cell>
          <cell r="H43">
            <v>0</v>
          </cell>
          <cell r="I43">
            <v>0</v>
          </cell>
          <cell r="J43">
            <v>64722</v>
          </cell>
        </row>
        <row r="44">
          <cell r="A44">
            <v>421000003</v>
          </cell>
          <cell r="B44" t="str">
            <v>Mining Royalties - Iron Ore</v>
          </cell>
          <cell r="C44">
            <v>721808</v>
          </cell>
          <cell r="D44">
            <v>0</v>
          </cell>
          <cell r="E44">
            <v>0</v>
          </cell>
          <cell r="F44">
            <v>721808</v>
          </cell>
          <cell r="G44">
            <v>464845</v>
          </cell>
          <cell r="H44">
            <v>0</v>
          </cell>
          <cell r="I44">
            <v>0</v>
          </cell>
          <cell r="J44">
            <v>464845</v>
          </cell>
        </row>
        <row r="45">
          <cell r="A45">
            <v>421000004</v>
          </cell>
          <cell r="B45" t="str">
            <v>Mining Royalties - Alumina</v>
          </cell>
          <cell r="C45">
            <v>69960</v>
          </cell>
          <cell r="D45">
            <v>0</v>
          </cell>
          <cell r="E45">
            <v>0</v>
          </cell>
          <cell r="F45">
            <v>69960</v>
          </cell>
          <cell r="G45">
            <v>54735</v>
          </cell>
          <cell r="H45">
            <v>0</v>
          </cell>
          <cell r="I45">
            <v>0</v>
          </cell>
          <cell r="J45">
            <v>54735</v>
          </cell>
        </row>
        <row r="46">
          <cell r="A46">
            <v>421000005</v>
          </cell>
          <cell r="B46" t="str">
            <v>Mining Royalties - Diamonds</v>
          </cell>
          <cell r="C46">
            <v>43500</v>
          </cell>
          <cell r="D46">
            <v>0</v>
          </cell>
          <cell r="E46">
            <v>0</v>
          </cell>
          <cell r="F46">
            <v>43500</v>
          </cell>
          <cell r="G46">
            <v>35556</v>
          </cell>
          <cell r="H46">
            <v>0</v>
          </cell>
          <cell r="I46">
            <v>0</v>
          </cell>
          <cell r="J46">
            <v>35556</v>
          </cell>
        </row>
        <row r="47">
          <cell r="A47">
            <v>421000006</v>
          </cell>
          <cell r="B47" t="str">
            <v>Mining Royalties - Mineral Sands</v>
          </cell>
          <cell r="C47">
            <v>29300</v>
          </cell>
          <cell r="D47">
            <v>0</v>
          </cell>
          <cell r="E47">
            <v>0</v>
          </cell>
          <cell r="F47">
            <v>29300</v>
          </cell>
          <cell r="G47">
            <v>26037</v>
          </cell>
          <cell r="H47">
            <v>0</v>
          </cell>
          <cell r="I47">
            <v>0</v>
          </cell>
          <cell r="J47">
            <v>26037</v>
          </cell>
        </row>
        <row r="48">
          <cell r="A48">
            <v>421000007</v>
          </cell>
          <cell r="B48" t="str">
            <v>Mining Royalties - Nickel</v>
          </cell>
          <cell r="C48">
            <v>93029</v>
          </cell>
          <cell r="D48">
            <v>0</v>
          </cell>
          <cell r="E48">
            <v>0</v>
          </cell>
          <cell r="F48">
            <v>93029</v>
          </cell>
          <cell r="G48">
            <v>91959</v>
          </cell>
          <cell r="H48">
            <v>0</v>
          </cell>
          <cell r="I48">
            <v>0</v>
          </cell>
          <cell r="J48">
            <v>91959</v>
          </cell>
        </row>
        <row r="49">
          <cell r="A49">
            <v>421000008</v>
          </cell>
          <cell r="B49" t="str">
            <v>Mining Royalties - Gold</v>
          </cell>
          <cell r="C49">
            <v>91623</v>
          </cell>
          <cell r="D49">
            <v>0</v>
          </cell>
          <cell r="E49">
            <v>0</v>
          </cell>
          <cell r="F49">
            <v>91623</v>
          </cell>
          <cell r="G49">
            <v>74165</v>
          </cell>
          <cell r="H49">
            <v>0</v>
          </cell>
          <cell r="I49">
            <v>0</v>
          </cell>
          <cell r="J49">
            <v>74165</v>
          </cell>
        </row>
        <row r="50">
          <cell r="A50">
            <v>421000009</v>
          </cell>
          <cell r="B50" t="str">
            <v>Mining Royalties - Other</v>
          </cell>
          <cell r="C50">
            <v>83905</v>
          </cell>
          <cell r="D50">
            <v>0</v>
          </cell>
          <cell r="E50">
            <v>0</v>
          </cell>
          <cell r="F50">
            <v>83905</v>
          </cell>
          <cell r="G50">
            <v>51919</v>
          </cell>
          <cell r="H50">
            <v>0</v>
          </cell>
          <cell r="I50">
            <v>0</v>
          </cell>
          <cell r="J50">
            <v>51919</v>
          </cell>
        </row>
        <row r="51">
          <cell r="A51">
            <v>421000010</v>
          </cell>
          <cell r="B51" t="str">
            <v>Mining Royalties - Lease &amp; Other Rentals</v>
          </cell>
          <cell r="C51">
            <v>63455</v>
          </cell>
          <cell r="D51">
            <v>0</v>
          </cell>
          <cell r="E51">
            <v>0</v>
          </cell>
          <cell r="F51">
            <v>63455</v>
          </cell>
          <cell r="G51">
            <v>49618</v>
          </cell>
          <cell r="H51">
            <v>0</v>
          </cell>
          <cell r="I51">
            <v>0</v>
          </cell>
          <cell r="J51">
            <v>49618</v>
          </cell>
        </row>
        <row r="52">
          <cell r="A52">
            <v>421000011</v>
          </cell>
          <cell r="B52" t="str">
            <v>Territorial - Lease Rentals</v>
          </cell>
          <cell r="C52">
            <v>0</v>
          </cell>
          <cell r="D52">
            <v>0</v>
          </cell>
          <cell r="E52">
            <v>0</v>
          </cell>
          <cell r="F52">
            <v>0</v>
          </cell>
          <cell r="G52">
            <v>0</v>
          </cell>
          <cell r="H52">
            <v>0</v>
          </cell>
          <cell r="I52">
            <v>0</v>
          </cell>
          <cell r="J52">
            <v>0</v>
          </cell>
        </row>
        <row r="53">
          <cell r="A53">
            <v>430000001</v>
          </cell>
          <cell r="B53" t="str">
            <v>Regulatory Fees</v>
          </cell>
          <cell r="C53">
            <v>149760</v>
          </cell>
          <cell r="D53">
            <v>0</v>
          </cell>
          <cell r="E53">
            <v>0</v>
          </cell>
          <cell r="F53">
            <v>149760</v>
          </cell>
          <cell r="G53">
            <v>121087</v>
          </cell>
          <cell r="H53">
            <v>0</v>
          </cell>
          <cell r="I53">
            <v>0</v>
          </cell>
          <cell r="J53">
            <v>121087</v>
          </cell>
        </row>
        <row r="54">
          <cell r="A54">
            <v>430000002</v>
          </cell>
          <cell r="B54" t="str">
            <v>Regulatory Fines</v>
          </cell>
          <cell r="C54">
            <v>12336</v>
          </cell>
          <cell r="D54">
            <v>1302</v>
          </cell>
          <cell r="E54">
            <v>0</v>
          </cell>
          <cell r="F54">
            <v>13638</v>
          </cell>
          <cell r="G54">
            <v>11746</v>
          </cell>
          <cell r="H54">
            <v>1407</v>
          </cell>
          <cell r="I54">
            <v>0</v>
          </cell>
          <cell r="J54">
            <v>13153</v>
          </cell>
        </row>
        <row r="55">
          <cell r="A55">
            <v>430000003</v>
          </cell>
          <cell r="B55" t="str">
            <v>Fire Brigades Contribution</v>
          </cell>
          <cell r="C55">
            <v>0</v>
          </cell>
          <cell r="D55">
            <v>0</v>
          </cell>
          <cell r="E55">
            <v>0</v>
          </cell>
          <cell r="F55">
            <v>0</v>
          </cell>
          <cell r="G55">
            <v>0</v>
          </cell>
          <cell r="H55">
            <v>0</v>
          </cell>
          <cell r="I55">
            <v>0</v>
          </cell>
          <cell r="J55">
            <v>0</v>
          </cell>
        </row>
        <row r="56">
          <cell r="A56">
            <v>430000004</v>
          </cell>
          <cell r="B56" t="str">
            <v>Motor Vehicle Recording Fee</v>
          </cell>
          <cell r="C56">
            <v>29668</v>
          </cell>
          <cell r="D56">
            <v>0</v>
          </cell>
          <cell r="E56">
            <v>0</v>
          </cell>
          <cell r="F56">
            <v>29668</v>
          </cell>
          <cell r="G56">
            <v>37184</v>
          </cell>
          <cell r="H56">
            <v>0</v>
          </cell>
          <cell r="I56">
            <v>0</v>
          </cell>
          <cell r="J56">
            <v>37184</v>
          </cell>
        </row>
        <row r="57">
          <cell r="A57">
            <v>430000005</v>
          </cell>
          <cell r="B57" t="str">
            <v>Business Names Registrations</v>
          </cell>
          <cell r="C57">
            <v>4929</v>
          </cell>
          <cell r="D57">
            <v>0</v>
          </cell>
          <cell r="E57">
            <v>0</v>
          </cell>
          <cell r="F57">
            <v>4929</v>
          </cell>
          <cell r="G57">
            <v>5134</v>
          </cell>
          <cell r="H57">
            <v>0</v>
          </cell>
          <cell r="I57">
            <v>0</v>
          </cell>
          <cell r="J57">
            <v>5134</v>
          </cell>
        </row>
        <row r="58">
          <cell r="A58">
            <v>430000006</v>
          </cell>
          <cell r="B58" t="str">
            <v>Other Registration Fees</v>
          </cell>
          <cell r="C58">
            <v>115</v>
          </cell>
          <cell r="D58">
            <v>0</v>
          </cell>
          <cell r="E58">
            <v>0</v>
          </cell>
          <cell r="F58">
            <v>115</v>
          </cell>
          <cell r="G58">
            <v>111</v>
          </cell>
          <cell r="H58">
            <v>0</v>
          </cell>
          <cell r="I58">
            <v>0</v>
          </cell>
          <cell r="J58">
            <v>111</v>
          </cell>
        </row>
        <row r="59">
          <cell r="A59">
            <v>430000007</v>
          </cell>
          <cell r="B59" t="str">
            <v>Fauna Licences</v>
          </cell>
          <cell r="C59">
            <v>99</v>
          </cell>
          <cell r="D59">
            <v>0</v>
          </cell>
          <cell r="E59">
            <v>0</v>
          </cell>
          <cell r="F59">
            <v>99</v>
          </cell>
          <cell r="G59">
            <v>110</v>
          </cell>
          <cell r="H59">
            <v>0</v>
          </cell>
          <cell r="I59">
            <v>0</v>
          </cell>
          <cell r="J59">
            <v>110</v>
          </cell>
        </row>
        <row r="60">
          <cell r="A60">
            <v>430000008</v>
          </cell>
          <cell r="B60" t="str">
            <v>Workers Compensation Levy</v>
          </cell>
          <cell r="C60">
            <v>24683</v>
          </cell>
          <cell r="D60">
            <v>0</v>
          </cell>
          <cell r="E60">
            <v>0</v>
          </cell>
          <cell r="F60">
            <v>24683</v>
          </cell>
          <cell r="G60">
            <v>12864</v>
          </cell>
          <cell r="H60">
            <v>0</v>
          </cell>
          <cell r="I60">
            <v>0</v>
          </cell>
          <cell r="J60">
            <v>12864</v>
          </cell>
        </row>
        <row r="61">
          <cell r="A61">
            <v>430000009</v>
          </cell>
          <cell r="B61" t="str">
            <v>Emergency Services Levy</v>
          </cell>
          <cell r="C61">
            <v>130298</v>
          </cell>
          <cell r="D61">
            <v>0</v>
          </cell>
          <cell r="E61">
            <v>0</v>
          </cell>
          <cell r="F61">
            <v>127594</v>
          </cell>
          <cell r="G61">
            <v>118774</v>
          </cell>
          <cell r="H61">
            <v>0</v>
          </cell>
          <cell r="I61">
            <v>0</v>
          </cell>
          <cell r="J61">
            <v>118774</v>
          </cell>
        </row>
        <row r="62">
          <cell r="A62">
            <v>430000011</v>
          </cell>
          <cell r="B62" t="str">
            <v>Credit Providers</v>
          </cell>
          <cell r="C62">
            <v>496</v>
          </cell>
          <cell r="D62">
            <v>0</v>
          </cell>
          <cell r="E62">
            <v>0</v>
          </cell>
          <cell r="F62">
            <v>496</v>
          </cell>
          <cell r="G62">
            <v>588</v>
          </cell>
          <cell r="H62">
            <v>0</v>
          </cell>
          <cell r="I62">
            <v>0</v>
          </cell>
          <cell r="J62">
            <v>588</v>
          </cell>
        </row>
        <row r="63">
          <cell r="A63">
            <v>430000012</v>
          </cell>
          <cell r="B63" t="str">
            <v>Employment Agents</v>
          </cell>
          <cell r="C63">
            <v>133</v>
          </cell>
          <cell r="D63">
            <v>0</v>
          </cell>
          <cell r="E63">
            <v>0</v>
          </cell>
          <cell r="F63">
            <v>133</v>
          </cell>
          <cell r="G63">
            <v>97</v>
          </cell>
          <cell r="H63">
            <v>0</v>
          </cell>
          <cell r="I63">
            <v>0</v>
          </cell>
          <cell r="J63">
            <v>97</v>
          </cell>
        </row>
        <row r="64">
          <cell r="A64">
            <v>430000013</v>
          </cell>
          <cell r="B64" t="str">
            <v>Finance Brokers</v>
          </cell>
          <cell r="C64">
            <v>321</v>
          </cell>
          <cell r="D64">
            <v>0</v>
          </cell>
          <cell r="E64">
            <v>0</v>
          </cell>
          <cell r="F64">
            <v>321</v>
          </cell>
          <cell r="G64">
            <v>200</v>
          </cell>
          <cell r="H64">
            <v>0</v>
          </cell>
          <cell r="I64">
            <v>0</v>
          </cell>
          <cell r="J64">
            <v>200</v>
          </cell>
        </row>
        <row r="65">
          <cell r="A65">
            <v>430000014</v>
          </cell>
          <cell r="B65" t="str">
            <v>Land Valuers</v>
          </cell>
          <cell r="C65">
            <v>55</v>
          </cell>
          <cell r="D65">
            <v>0</v>
          </cell>
          <cell r="E65">
            <v>0</v>
          </cell>
          <cell r="F65">
            <v>55</v>
          </cell>
          <cell r="G65">
            <v>164</v>
          </cell>
          <cell r="H65">
            <v>0</v>
          </cell>
          <cell r="I65">
            <v>0</v>
          </cell>
          <cell r="J65">
            <v>164</v>
          </cell>
        </row>
        <row r="66">
          <cell r="A66">
            <v>430000015</v>
          </cell>
          <cell r="B66" t="str">
            <v>Motor Vehicle Dealers</v>
          </cell>
          <cell r="C66">
            <v>724</v>
          </cell>
          <cell r="D66">
            <v>0</v>
          </cell>
          <cell r="E66">
            <v>0</v>
          </cell>
          <cell r="F66">
            <v>724</v>
          </cell>
          <cell r="G66">
            <v>646</v>
          </cell>
          <cell r="H66">
            <v>0</v>
          </cell>
          <cell r="I66">
            <v>0</v>
          </cell>
          <cell r="J66">
            <v>646</v>
          </cell>
        </row>
        <row r="67">
          <cell r="A67">
            <v>430000016</v>
          </cell>
          <cell r="B67" t="str">
            <v>Travel Agents</v>
          </cell>
          <cell r="C67">
            <v>166</v>
          </cell>
          <cell r="D67">
            <v>0</v>
          </cell>
          <cell r="E67">
            <v>0</v>
          </cell>
          <cell r="F67">
            <v>166</v>
          </cell>
          <cell r="G67">
            <v>156</v>
          </cell>
          <cell r="H67">
            <v>0</v>
          </cell>
          <cell r="I67">
            <v>0</v>
          </cell>
          <cell r="J67">
            <v>156</v>
          </cell>
        </row>
        <row r="68">
          <cell r="A68">
            <v>430000021</v>
          </cell>
          <cell r="B68" t="str">
            <v>Pollution Licenses &amp; Permits</v>
          </cell>
          <cell r="C68">
            <v>7373</v>
          </cell>
          <cell r="D68">
            <v>0</v>
          </cell>
          <cell r="E68">
            <v>0</v>
          </cell>
          <cell r="F68">
            <v>7373</v>
          </cell>
          <cell r="G68">
            <v>7084</v>
          </cell>
          <cell r="H68">
            <v>0</v>
          </cell>
          <cell r="I68">
            <v>0</v>
          </cell>
          <cell r="J68">
            <v>7084</v>
          </cell>
        </row>
        <row r="69">
          <cell r="A69">
            <v>430000031</v>
          </cell>
          <cell r="B69" t="str">
            <v>Waste Licenses</v>
          </cell>
          <cell r="C69">
            <v>1235</v>
          </cell>
          <cell r="D69">
            <v>0</v>
          </cell>
          <cell r="E69">
            <v>0</v>
          </cell>
          <cell r="F69">
            <v>1235</v>
          </cell>
          <cell r="G69">
            <v>1013</v>
          </cell>
          <cell r="H69">
            <v>0</v>
          </cell>
          <cell r="I69">
            <v>0</v>
          </cell>
          <cell r="J69">
            <v>1013</v>
          </cell>
        </row>
        <row r="70">
          <cell r="A70">
            <v>430000041</v>
          </cell>
          <cell r="B70" t="str">
            <v>Commercial License Fees</v>
          </cell>
          <cell r="C70">
            <v>18673</v>
          </cell>
          <cell r="D70">
            <v>0</v>
          </cell>
          <cell r="E70">
            <v>0</v>
          </cell>
          <cell r="F70">
            <v>18673</v>
          </cell>
          <cell r="G70">
            <v>18682</v>
          </cell>
          <cell r="H70">
            <v>0</v>
          </cell>
          <cell r="I70">
            <v>0</v>
          </cell>
          <cell r="J70">
            <v>18682</v>
          </cell>
        </row>
        <row r="71">
          <cell r="A71">
            <v>430000042</v>
          </cell>
          <cell r="B71" t="str">
            <v>Recreational Licence Fees</v>
          </cell>
          <cell r="C71">
            <v>2381</v>
          </cell>
          <cell r="D71">
            <v>0</v>
          </cell>
          <cell r="E71">
            <v>0</v>
          </cell>
          <cell r="F71">
            <v>2381</v>
          </cell>
          <cell r="G71">
            <v>2366</v>
          </cell>
          <cell r="H71">
            <v>0</v>
          </cell>
          <cell r="I71">
            <v>0</v>
          </cell>
          <cell r="J71">
            <v>2366</v>
          </cell>
        </row>
        <row r="72">
          <cell r="A72">
            <v>430000051</v>
          </cell>
          <cell r="B72" t="str">
            <v>Oversized Vehicle Permits</v>
          </cell>
          <cell r="C72">
            <v>3027</v>
          </cell>
          <cell r="D72">
            <v>0</v>
          </cell>
          <cell r="E72">
            <v>0</v>
          </cell>
          <cell r="F72">
            <v>3027</v>
          </cell>
          <cell r="G72">
            <v>2969</v>
          </cell>
          <cell r="H72">
            <v>0</v>
          </cell>
          <cell r="I72">
            <v>0</v>
          </cell>
          <cell r="J72">
            <v>2969</v>
          </cell>
        </row>
        <row r="73">
          <cell r="A73">
            <v>440100001</v>
          </cell>
          <cell r="B73" t="str">
            <v>Sale of Goods</v>
          </cell>
          <cell r="C73">
            <v>199597</v>
          </cell>
          <cell r="D73">
            <v>3264611</v>
          </cell>
          <cell r="E73">
            <v>0</v>
          </cell>
          <cell r="F73">
            <v>3456181</v>
          </cell>
          <cell r="G73">
            <v>163491</v>
          </cell>
          <cell r="H73">
            <v>2747142</v>
          </cell>
          <cell r="I73">
            <v>0</v>
          </cell>
          <cell r="J73">
            <v>2877641</v>
          </cell>
        </row>
        <row r="74">
          <cell r="A74">
            <v>440100002</v>
          </cell>
          <cell r="B74" t="str">
            <v>Sale of Goods - Land</v>
          </cell>
          <cell r="C74">
            <v>64246</v>
          </cell>
          <cell r="D74">
            <v>452740</v>
          </cell>
          <cell r="E74">
            <v>0</v>
          </cell>
          <cell r="F74">
            <v>516986</v>
          </cell>
          <cell r="G74">
            <v>128897</v>
          </cell>
          <cell r="H74">
            <v>298733</v>
          </cell>
          <cell r="I74">
            <v>0</v>
          </cell>
          <cell r="J74">
            <v>427630</v>
          </cell>
        </row>
        <row r="75">
          <cell r="A75">
            <v>440200001</v>
          </cell>
          <cell r="B75" t="str">
            <v>Services Rendered</v>
          </cell>
          <cell r="C75">
            <v>282737</v>
          </cell>
          <cell r="D75">
            <v>2467011</v>
          </cell>
          <cell r="E75">
            <v>470037</v>
          </cell>
          <cell r="F75">
            <v>3082047</v>
          </cell>
          <cell r="G75">
            <v>247509</v>
          </cell>
          <cell r="H75">
            <v>2286777</v>
          </cell>
          <cell r="I75">
            <v>468859</v>
          </cell>
          <cell r="J75">
            <v>2852536</v>
          </cell>
        </row>
        <row r="76">
          <cell r="A76">
            <v>440200005</v>
          </cell>
          <cell r="B76" t="str">
            <v>Services Rendered - On Behalf of CALM</v>
          </cell>
          <cell r="C76">
            <v>0</v>
          </cell>
          <cell r="D76">
            <v>0</v>
          </cell>
          <cell r="E76">
            <v>0</v>
          </cell>
          <cell r="F76">
            <v>0</v>
          </cell>
          <cell r="G76">
            <v>0</v>
          </cell>
          <cell r="H76">
            <v>0</v>
          </cell>
          <cell r="I76">
            <v>0</v>
          </cell>
          <cell r="J76">
            <v>0</v>
          </cell>
        </row>
        <row r="77">
          <cell r="A77">
            <v>440200002</v>
          </cell>
          <cell r="B77" t="str">
            <v>Services Rendered - Electricity &amp; Water - Matching a/c</v>
          </cell>
          <cell r="C77">
            <v>0</v>
          </cell>
          <cell r="D77">
            <v>-75836</v>
          </cell>
          <cell r="E77">
            <v>0</v>
          </cell>
          <cell r="F77">
            <v>-174437</v>
          </cell>
          <cell r="G77">
            <v>0</v>
          </cell>
          <cell r="H77">
            <v>-74984</v>
          </cell>
          <cell r="I77">
            <v>0</v>
          </cell>
          <cell r="J77">
            <v>-173962</v>
          </cell>
        </row>
        <row r="78">
          <cell r="A78">
            <v>440200003</v>
          </cell>
          <cell r="B78" t="str">
            <v>Services Rendered  - Matching a/c</v>
          </cell>
          <cell r="C78">
            <v>0</v>
          </cell>
          <cell r="D78">
            <v>0</v>
          </cell>
          <cell r="E78">
            <v>0</v>
          </cell>
          <cell r="F78">
            <v>0</v>
          </cell>
          <cell r="G78">
            <v>0</v>
          </cell>
          <cell r="H78">
            <v>0</v>
          </cell>
          <cell r="I78">
            <v>0</v>
          </cell>
          <cell r="J78">
            <v>0</v>
          </cell>
        </row>
        <row r="79">
          <cell r="A79">
            <v>441100001</v>
          </cell>
          <cell r="B79" t="str">
            <v>Amounts Provided to Fund Services</v>
          </cell>
          <cell r="C79">
            <v>0</v>
          </cell>
          <cell r="D79">
            <v>559537</v>
          </cell>
          <cell r="E79">
            <v>0</v>
          </cell>
          <cell r="F79">
            <v>0</v>
          </cell>
          <cell r="G79">
            <v>0</v>
          </cell>
          <cell r="H79">
            <v>475370</v>
          </cell>
          <cell r="I79">
            <v>0</v>
          </cell>
          <cell r="J79">
            <v>0</v>
          </cell>
        </row>
        <row r="80">
          <cell r="A80">
            <v>441100003</v>
          </cell>
          <cell r="B80" t="str">
            <v>Cont to Hospital Fund</v>
          </cell>
          <cell r="C80">
            <v>0</v>
          </cell>
          <cell r="D80">
            <v>0</v>
          </cell>
          <cell r="E80">
            <v>0</v>
          </cell>
          <cell r="F80">
            <v>0</v>
          </cell>
          <cell r="G80">
            <v>0</v>
          </cell>
          <cell r="H80">
            <v>0</v>
          </cell>
          <cell r="I80">
            <v>0</v>
          </cell>
          <cell r="J80">
            <v>0</v>
          </cell>
        </row>
        <row r="81">
          <cell r="A81">
            <v>441100002</v>
          </cell>
          <cell r="B81" t="str">
            <v>Cont to Community Sporting &amp; Recreation Facilities Trust a/c</v>
          </cell>
          <cell r="C81">
            <v>0</v>
          </cell>
          <cell r="D81">
            <v>0</v>
          </cell>
          <cell r="E81">
            <v>0</v>
          </cell>
          <cell r="F81">
            <v>0</v>
          </cell>
          <cell r="G81">
            <v>0</v>
          </cell>
          <cell r="H81">
            <v>0</v>
          </cell>
          <cell r="I81">
            <v>0</v>
          </cell>
          <cell r="J81">
            <v>0</v>
          </cell>
        </row>
        <row r="82">
          <cell r="A82">
            <v>441100004</v>
          </cell>
          <cell r="B82" t="str">
            <v>Art Gallery of WA</v>
          </cell>
          <cell r="C82">
            <v>0</v>
          </cell>
          <cell r="D82">
            <v>0</v>
          </cell>
          <cell r="E82">
            <v>0</v>
          </cell>
          <cell r="F82">
            <v>0</v>
          </cell>
          <cell r="G82">
            <v>0</v>
          </cell>
          <cell r="H82">
            <v>0</v>
          </cell>
          <cell r="I82">
            <v>0</v>
          </cell>
          <cell r="J82">
            <v>0</v>
          </cell>
        </row>
        <row r="83">
          <cell r="A83">
            <v>441100005</v>
          </cell>
          <cell r="B83" t="str">
            <v>Library Board of WA.</v>
          </cell>
          <cell r="C83">
            <v>0</v>
          </cell>
          <cell r="D83">
            <v>0</v>
          </cell>
          <cell r="E83">
            <v>0</v>
          </cell>
          <cell r="F83">
            <v>0</v>
          </cell>
          <cell r="G83">
            <v>0</v>
          </cell>
          <cell r="H83">
            <v>0</v>
          </cell>
          <cell r="I83">
            <v>0</v>
          </cell>
          <cell r="J83">
            <v>0</v>
          </cell>
        </row>
        <row r="84">
          <cell r="A84">
            <v>441100006</v>
          </cell>
          <cell r="B84" t="str">
            <v>Perth  Theatre Trust</v>
          </cell>
          <cell r="C84">
            <v>0</v>
          </cell>
          <cell r="D84">
            <v>0</v>
          </cell>
          <cell r="E84">
            <v>0</v>
          </cell>
          <cell r="F84">
            <v>0</v>
          </cell>
          <cell r="G84">
            <v>0</v>
          </cell>
          <cell r="H84">
            <v>0</v>
          </cell>
          <cell r="I84">
            <v>0</v>
          </cell>
          <cell r="J84">
            <v>0</v>
          </cell>
        </row>
        <row r="85">
          <cell r="A85">
            <v>441100007</v>
          </cell>
          <cell r="B85" t="str">
            <v>WA Museum.</v>
          </cell>
          <cell r="C85">
            <v>0</v>
          </cell>
          <cell r="D85">
            <v>0</v>
          </cell>
          <cell r="E85">
            <v>0</v>
          </cell>
          <cell r="F85">
            <v>0</v>
          </cell>
          <cell r="G85">
            <v>0</v>
          </cell>
          <cell r="H85">
            <v>0</v>
          </cell>
          <cell r="I85">
            <v>0</v>
          </cell>
          <cell r="J85">
            <v>0</v>
          </cell>
        </row>
        <row r="86">
          <cell r="A86">
            <v>441100008</v>
          </cell>
          <cell r="B86" t="str">
            <v>Cont to WA Family Foundation Trust a/c</v>
          </cell>
          <cell r="C86">
            <v>0</v>
          </cell>
          <cell r="D86">
            <v>0</v>
          </cell>
          <cell r="E86">
            <v>0</v>
          </cell>
          <cell r="F86">
            <v>0</v>
          </cell>
          <cell r="G86">
            <v>0</v>
          </cell>
          <cell r="H86">
            <v>0</v>
          </cell>
          <cell r="I86">
            <v>0</v>
          </cell>
          <cell r="J86">
            <v>0</v>
          </cell>
        </row>
        <row r="87">
          <cell r="A87">
            <v>441100011</v>
          </cell>
          <cell r="B87" t="str">
            <v>Services Provided to Environmental Protection Authority</v>
          </cell>
          <cell r="C87">
            <v>0</v>
          </cell>
          <cell r="D87">
            <v>0</v>
          </cell>
          <cell r="E87">
            <v>0</v>
          </cell>
          <cell r="F87">
            <v>0</v>
          </cell>
          <cell r="G87">
            <v>0</v>
          </cell>
          <cell r="H87">
            <v>0</v>
          </cell>
          <cell r="I87">
            <v>0</v>
          </cell>
          <cell r="J87">
            <v>0</v>
          </cell>
        </row>
        <row r="88">
          <cell r="A88">
            <v>441200001</v>
          </cell>
          <cell r="B88" t="str">
            <v>Amounts Provided for Capital Approps</v>
          </cell>
          <cell r="C88">
            <v>0</v>
          </cell>
          <cell r="D88">
            <v>0</v>
          </cell>
          <cell r="E88">
            <v>0</v>
          </cell>
          <cell r="F88">
            <v>0</v>
          </cell>
          <cell r="G88">
            <v>0</v>
          </cell>
          <cell r="H88">
            <v>0</v>
          </cell>
          <cell r="I88">
            <v>0</v>
          </cell>
          <cell r="J88">
            <v>0</v>
          </cell>
        </row>
        <row r="89">
          <cell r="A89">
            <v>441200002</v>
          </cell>
          <cell r="B89" t="str">
            <v>Capital Approp - RIA</v>
          </cell>
          <cell r="C89">
            <v>0</v>
          </cell>
          <cell r="D89">
            <v>0</v>
          </cell>
          <cell r="E89">
            <v>0</v>
          </cell>
          <cell r="F89">
            <v>0</v>
          </cell>
          <cell r="G89">
            <v>0</v>
          </cell>
          <cell r="H89">
            <v>0</v>
          </cell>
          <cell r="I89">
            <v>0</v>
          </cell>
          <cell r="J89">
            <v>0</v>
          </cell>
        </row>
        <row r="90">
          <cell r="A90">
            <v>441200003</v>
          </cell>
          <cell r="B90" t="str">
            <v>Capital Approp - Art Gallery of WA</v>
          </cell>
          <cell r="C90">
            <v>0</v>
          </cell>
          <cell r="D90">
            <v>0</v>
          </cell>
          <cell r="E90">
            <v>0</v>
          </cell>
          <cell r="F90">
            <v>0</v>
          </cell>
          <cell r="G90">
            <v>0</v>
          </cell>
          <cell r="H90">
            <v>0</v>
          </cell>
          <cell r="I90">
            <v>0</v>
          </cell>
          <cell r="J90">
            <v>0</v>
          </cell>
        </row>
        <row r="91">
          <cell r="A91">
            <v>441200004</v>
          </cell>
          <cell r="B91" t="str">
            <v>Capital Approp - Library Board of WA</v>
          </cell>
          <cell r="C91">
            <v>0</v>
          </cell>
          <cell r="D91">
            <v>0</v>
          </cell>
          <cell r="E91">
            <v>0</v>
          </cell>
          <cell r="F91">
            <v>0</v>
          </cell>
          <cell r="G91">
            <v>0</v>
          </cell>
          <cell r="H91">
            <v>0</v>
          </cell>
          <cell r="I91">
            <v>0</v>
          </cell>
          <cell r="J91">
            <v>0</v>
          </cell>
        </row>
        <row r="92">
          <cell r="A92">
            <v>441200005</v>
          </cell>
          <cell r="B92" t="str">
            <v>Capital Approp - Perth Theatre Trust</v>
          </cell>
          <cell r="C92">
            <v>0</v>
          </cell>
          <cell r="D92">
            <v>0</v>
          </cell>
          <cell r="E92">
            <v>0</v>
          </cell>
          <cell r="F92">
            <v>0</v>
          </cell>
          <cell r="G92">
            <v>0</v>
          </cell>
          <cell r="H92">
            <v>0</v>
          </cell>
          <cell r="I92">
            <v>0</v>
          </cell>
          <cell r="J92">
            <v>0</v>
          </cell>
        </row>
        <row r="93">
          <cell r="A93">
            <v>441200006</v>
          </cell>
          <cell r="B93" t="str">
            <v>Capital Approp - WA Museum</v>
          </cell>
          <cell r="C93">
            <v>0</v>
          </cell>
          <cell r="D93">
            <v>0</v>
          </cell>
          <cell r="E93">
            <v>0</v>
          </cell>
          <cell r="F93">
            <v>0</v>
          </cell>
          <cell r="G93">
            <v>0</v>
          </cell>
          <cell r="H93">
            <v>0</v>
          </cell>
          <cell r="I93">
            <v>0</v>
          </cell>
          <cell r="J93">
            <v>0</v>
          </cell>
        </row>
        <row r="94">
          <cell r="A94">
            <v>441200007</v>
          </cell>
          <cell r="B94" t="str">
            <v>Capital Approp - Road Traffic Act</v>
          </cell>
          <cell r="C94">
            <v>0</v>
          </cell>
          <cell r="D94">
            <v>0</v>
          </cell>
          <cell r="E94">
            <v>0</v>
          </cell>
          <cell r="F94">
            <v>0</v>
          </cell>
          <cell r="G94">
            <v>0</v>
          </cell>
          <cell r="H94">
            <v>0</v>
          </cell>
          <cell r="I94">
            <v>0</v>
          </cell>
          <cell r="J94">
            <v>0</v>
          </cell>
        </row>
        <row r="95">
          <cell r="A95">
            <v>441300001</v>
          </cell>
          <cell r="B95" t="str">
            <v>Salaries &amp; Allowances Act 1975</v>
          </cell>
          <cell r="C95">
            <v>0</v>
          </cell>
          <cell r="D95">
            <v>287</v>
          </cell>
          <cell r="E95">
            <v>0</v>
          </cell>
          <cell r="F95">
            <v>0</v>
          </cell>
          <cell r="G95">
            <v>0</v>
          </cell>
          <cell r="H95">
            <v>0</v>
          </cell>
          <cell r="I95">
            <v>0</v>
          </cell>
          <cell r="J95">
            <v>0</v>
          </cell>
        </row>
        <row r="96">
          <cell r="A96">
            <v>441300002</v>
          </cell>
          <cell r="B96" t="str">
            <v>Parliamentary Commissioner Act 1971</v>
          </cell>
          <cell r="C96">
            <v>0</v>
          </cell>
          <cell r="D96">
            <v>0</v>
          </cell>
          <cell r="E96">
            <v>0</v>
          </cell>
          <cell r="F96">
            <v>0</v>
          </cell>
          <cell r="G96">
            <v>0</v>
          </cell>
          <cell r="H96">
            <v>0</v>
          </cell>
          <cell r="I96">
            <v>0</v>
          </cell>
          <cell r="J96">
            <v>0</v>
          </cell>
        </row>
        <row r="97">
          <cell r="A97">
            <v>441300003</v>
          </cell>
          <cell r="B97" t="str">
            <v>Governors Establishment Act 1992</v>
          </cell>
          <cell r="C97">
            <v>0</v>
          </cell>
          <cell r="D97">
            <v>0</v>
          </cell>
          <cell r="E97">
            <v>0</v>
          </cell>
          <cell r="F97">
            <v>0</v>
          </cell>
          <cell r="G97">
            <v>0</v>
          </cell>
          <cell r="H97">
            <v>0</v>
          </cell>
          <cell r="I97">
            <v>0</v>
          </cell>
          <cell r="J97">
            <v>0</v>
          </cell>
        </row>
        <row r="98">
          <cell r="A98">
            <v>441300004</v>
          </cell>
          <cell r="B98" t="str">
            <v>Financial Administration &amp; Audit Act 1985</v>
          </cell>
          <cell r="C98">
            <v>0</v>
          </cell>
          <cell r="D98">
            <v>0</v>
          </cell>
          <cell r="E98">
            <v>0</v>
          </cell>
          <cell r="F98">
            <v>0</v>
          </cell>
          <cell r="G98">
            <v>0</v>
          </cell>
          <cell r="H98">
            <v>0</v>
          </cell>
          <cell r="I98">
            <v>0</v>
          </cell>
          <cell r="J98">
            <v>0</v>
          </cell>
        </row>
        <row r="99">
          <cell r="A99">
            <v>441300005</v>
          </cell>
          <cell r="B99" t="str">
            <v>Small Business Guarantees Act 1984</v>
          </cell>
          <cell r="C99">
            <v>0</v>
          </cell>
          <cell r="D99">
            <v>0</v>
          </cell>
          <cell r="E99">
            <v>0</v>
          </cell>
          <cell r="F99">
            <v>0</v>
          </cell>
          <cell r="G99">
            <v>0</v>
          </cell>
          <cell r="H99">
            <v>0</v>
          </cell>
          <cell r="I99">
            <v>0</v>
          </cell>
          <cell r="J99">
            <v>0</v>
          </cell>
        </row>
        <row r="100">
          <cell r="A100">
            <v>441300006</v>
          </cell>
          <cell r="B100" t="str">
            <v>Agriculture &amp; Related Resources Protection Act 1976</v>
          </cell>
          <cell r="C100">
            <v>0</v>
          </cell>
          <cell r="D100">
            <v>0</v>
          </cell>
          <cell r="E100">
            <v>0</v>
          </cell>
          <cell r="F100">
            <v>0</v>
          </cell>
          <cell r="G100">
            <v>0</v>
          </cell>
          <cell r="H100">
            <v>0</v>
          </cell>
          <cell r="I100">
            <v>0</v>
          </cell>
          <cell r="J100">
            <v>0</v>
          </cell>
        </row>
        <row r="101">
          <cell r="A101">
            <v>441300007</v>
          </cell>
          <cell r="B101" t="str">
            <v>Petroleum (Submerged Lands) Act 1982</v>
          </cell>
          <cell r="C101">
            <v>0</v>
          </cell>
          <cell r="D101">
            <v>0</v>
          </cell>
          <cell r="E101">
            <v>0</v>
          </cell>
          <cell r="F101">
            <v>0</v>
          </cell>
          <cell r="G101">
            <v>0</v>
          </cell>
          <cell r="H101">
            <v>0</v>
          </cell>
          <cell r="I101">
            <v>0</v>
          </cell>
          <cell r="J101">
            <v>0</v>
          </cell>
        </row>
        <row r="102">
          <cell r="A102">
            <v>441300008</v>
          </cell>
          <cell r="B102" t="str">
            <v>Lotteries Commission Act 1990</v>
          </cell>
          <cell r="C102">
            <v>0</v>
          </cell>
          <cell r="D102">
            <v>0</v>
          </cell>
          <cell r="E102">
            <v>0</v>
          </cell>
          <cell r="F102">
            <v>0</v>
          </cell>
          <cell r="G102">
            <v>0</v>
          </cell>
          <cell r="H102">
            <v>0</v>
          </cell>
          <cell r="I102">
            <v>0</v>
          </cell>
          <cell r="J102">
            <v>0</v>
          </cell>
        </row>
        <row r="103">
          <cell r="A103">
            <v>441300009</v>
          </cell>
          <cell r="B103" t="str">
            <v>Liquor Licensing Act 1988</v>
          </cell>
          <cell r="C103">
            <v>0</v>
          </cell>
          <cell r="D103">
            <v>0</v>
          </cell>
          <cell r="E103">
            <v>0</v>
          </cell>
          <cell r="F103">
            <v>0</v>
          </cell>
          <cell r="G103">
            <v>0</v>
          </cell>
          <cell r="H103">
            <v>0</v>
          </cell>
          <cell r="I103">
            <v>0</v>
          </cell>
          <cell r="J103">
            <v>0</v>
          </cell>
        </row>
        <row r="104">
          <cell r="A104">
            <v>441300010</v>
          </cell>
          <cell r="B104" t="str">
            <v>Road Traffic Act 1974</v>
          </cell>
          <cell r="C104">
            <v>0</v>
          </cell>
          <cell r="D104">
            <v>0</v>
          </cell>
          <cell r="E104">
            <v>0</v>
          </cell>
          <cell r="F104">
            <v>0</v>
          </cell>
          <cell r="G104">
            <v>0</v>
          </cell>
          <cell r="H104">
            <v>0</v>
          </cell>
          <cell r="I104">
            <v>0</v>
          </cell>
          <cell r="J104">
            <v>0</v>
          </cell>
        </row>
        <row r="105">
          <cell r="A105">
            <v>441300011</v>
          </cell>
          <cell r="B105" t="str">
            <v>Transfer of Land Act 1893</v>
          </cell>
          <cell r="C105">
            <v>0</v>
          </cell>
          <cell r="D105">
            <v>0</v>
          </cell>
          <cell r="E105">
            <v>0</v>
          </cell>
          <cell r="F105">
            <v>0</v>
          </cell>
          <cell r="G105">
            <v>0</v>
          </cell>
          <cell r="H105">
            <v>0</v>
          </cell>
          <cell r="I105">
            <v>0</v>
          </cell>
          <cell r="J105">
            <v>0</v>
          </cell>
        </row>
        <row r="106">
          <cell r="A106">
            <v>441300012</v>
          </cell>
          <cell r="B106" t="str">
            <v>Electoral Act 1907</v>
          </cell>
          <cell r="C106">
            <v>0</v>
          </cell>
          <cell r="D106">
            <v>0</v>
          </cell>
          <cell r="E106">
            <v>0</v>
          </cell>
          <cell r="F106">
            <v>0</v>
          </cell>
          <cell r="G106">
            <v>0</v>
          </cell>
          <cell r="H106">
            <v>0</v>
          </cell>
          <cell r="I106">
            <v>0</v>
          </cell>
          <cell r="J106">
            <v>0</v>
          </cell>
        </row>
        <row r="107">
          <cell r="A107">
            <v>441300013</v>
          </cell>
          <cell r="B107" t="str">
            <v>Industrial Relations Act 1979</v>
          </cell>
          <cell r="C107">
            <v>0</v>
          </cell>
          <cell r="D107">
            <v>0</v>
          </cell>
          <cell r="E107">
            <v>0</v>
          </cell>
          <cell r="F107">
            <v>0</v>
          </cell>
          <cell r="G107">
            <v>0</v>
          </cell>
          <cell r="H107">
            <v>0</v>
          </cell>
          <cell r="I107">
            <v>0</v>
          </cell>
          <cell r="J107">
            <v>0</v>
          </cell>
        </row>
        <row r="108">
          <cell r="A108">
            <v>441300014</v>
          </cell>
          <cell r="B108" t="str">
            <v>Metropolitan Region Improvement Tax Act 1959</v>
          </cell>
          <cell r="C108">
            <v>0</v>
          </cell>
          <cell r="D108">
            <v>0</v>
          </cell>
          <cell r="E108">
            <v>0</v>
          </cell>
          <cell r="F108">
            <v>0</v>
          </cell>
          <cell r="G108">
            <v>0</v>
          </cell>
          <cell r="H108">
            <v>0</v>
          </cell>
          <cell r="I108">
            <v>0</v>
          </cell>
          <cell r="J108">
            <v>0</v>
          </cell>
        </row>
        <row r="109">
          <cell r="A109">
            <v>441300015</v>
          </cell>
          <cell r="B109" t="str">
            <v>State Administrative Tribunal Act 2004</v>
          </cell>
          <cell r="C109">
            <v>0</v>
          </cell>
          <cell r="D109">
            <v>0</v>
          </cell>
          <cell r="E109">
            <v>0</v>
          </cell>
          <cell r="F109">
            <v>0</v>
          </cell>
          <cell r="G109">
            <v>0</v>
          </cell>
          <cell r="H109">
            <v>0</v>
          </cell>
          <cell r="I109">
            <v>0</v>
          </cell>
          <cell r="J109">
            <v>0</v>
          </cell>
        </row>
        <row r="110">
          <cell r="A110">
            <v>441300016</v>
          </cell>
          <cell r="B110" t="str">
            <v>Childrens Court of Western Australia Act 1988</v>
          </cell>
          <cell r="C110">
            <v>0</v>
          </cell>
          <cell r="D110">
            <v>0</v>
          </cell>
          <cell r="E110">
            <v>0</v>
          </cell>
          <cell r="F110">
            <v>0</v>
          </cell>
          <cell r="G110">
            <v>0</v>
          </cell>
          <cell r="H110">
            <v>0</v>
          </cell>
          <cell r="I110">
            <v>0</v>
          </cell>
          <cell r="J110">
            <v>0</v>
          </cell>
        </row>
        <row r="111">
          <cell r="A111">
            <v>441300017</v>
          </cell>
          <cell r="B111" t="str">
            <v>Criminal Injuries Compensation Act 1985</v>
          </cell>
          <cell r="C111">
            <v>0</v>
          </cell>
          <cell r="D111">
            <v>0</v>
          </cell>
          <cell r="E111">
            <v>0</v>
          </cell>
          <cell r="F111">
            <v>0</v>
          </cell>
          <cell r="G111">
            <v>0</v>
          </cell>
          <cell r="H111">
            <v>0</v>
          </cell>
          <cell r="I111">
            <v>0</v>
          </cell>
          <cell r="J111">
            <v>0</v>
          </cell>
        </row>
        <row r="112">
          <cell r="A112">
            <v>441300018</v>
          </cell>
          <cell r="B112" t="str">
            <v>District Court of Western Australia Act 1969</v>
          </cell>
          <cell r="C112">
            <v>0</v>
          </cell>
          <cell r="D112">
            <v>0</v>
          </cell>
          <cell r="E112">
            <v>0</v>
          </cell>
          <cell r="F112">
            <v>0</v>
          </cell>
          <cell r="G112">
            <v>0</v>
          </cell>
          <cell r="H112">
            <v>0</v>
          </cell>
          <cell r="I112">
            <v>0</v>
          </cell>
          <cell r="J112">
            <v>0</v>
          </cell>
        </row>
        <row r="113">
          <cell r="A113">
            <v>441300019</v>
          </cell>
          <cell r="B113" t="str">
            <v>Judges Salaries &amp; Pensions Act 1950</v>
          </cell>
          <cell r="C113">
            <v>0</v>
          </cell>
          <cell r="D113">
            <v>0</v>
          </cell>
          <cell r="E113">
            <v>0</v>
          </cell>
          <cell r="F113">
            <v>0</v>
          </cell>
          <cell r="G113">
            <v>0</v>
          </cell>
          <cell r="H113">
            <v>0</v>
          </cell>
          <cell r="I113">
            <v>0</v>
          </cell>
          <cell r="J113">
            <v>0</v>
          </cell>
        </row>
        <row r="114">
          <cell r="A114">
            <v>441300020</v>
          </cell>
          <cell r="B114" t="str">
            <v>Solicitor General Act 1969</v>
          </cell>
          <cell r="C114">
            <v>0</v>
          </cell>
          <cell r="D114">
            <v>0</v>
          </cell>
          <cell r="E114">
            <v>0</v>
          </cell>
          <cell r="F114">
            <v>0</v>
          </cell>
          <cell r="G114">
            <v>0</v>
          </cell>
          <cell r="H114">
            <v>0</v>
          </cell>
          <cell r="I114">
            <v>0</v>
          </cell>
          <cell r="J114">
            <v>0</v>
          </cell>
        </row>
        <row r="115">
          <cell r="A115">
            <v>441300021</v>
          </cell>
          <cell r="B115" t="str">
            <v>Suitors Fund Act 1964</v>
          </cell>
          <cell r="C115">
            <v>0</v>
          </cell>
          <cell r="D115">
            <v>0</v>
          </cell>
          <cell r="E115">
            <v>0</v>
          </cell>
          <cell r="F115">
            <v>0</v>
          </cell>
          <cell r="G115">
            <v>0</v>
          </cell>
          <cell r="H115">
            <v>0</v>
          </cell>
          <cell r="I115">
            <v>0</v>
          </cell>
          <cell r="J115">
            <v>0</v>
          </cell>
        </row>
        <row r="116">
          <cell r="A116">
            <v>441300022</v>
          </cell>
          <cell r="B116" t="str">
            <v>Freedom of Information Act 1992</v>
          </cell>
          <cell r="C116">
            <v>0</v>
          </cell>
          <cell r="D116">
            <v>0</v>
          </cell>
          <cell r="E116">
            <v>0</v>
          </cell>
          <cell r="F116">
            <v>0</v>
          </cell>
          <cell r="G116">
            <v>0</v>
          </cell>
          <cell r="H116">
            <v>0</v>
          </cell>
          <cell r="I116">
            <v>0</v>
          </cell>
          <cell r="J116">
            <v>0</v>
          </cell>
        </row>
        <row r="117">
          <cell r="A117">
            <v>441300028</v>
          </cell>
          <cell r="B117" t="str">
            <v>Tobacco Control Act 1990</v>
          </cell>
          <cell r="C117">
            <v>0</v>
          </cell>
          <cell r="D117">
            <v>0</v>
          </cell>
          <cell r="E117">
            <v>0</v>
          </cell>
          <cell r="F117">
            <v>0</v>
          </cell>
          <cell r="G117">
            <v>0</v>
          </cell>
          <cell r="H117">
            <v>0</v>
          </cell>
          <cell r="I117">
            <v>0</v>
          </cell>
          <cell r="J117">
            <v>0</v>
          </cell>
        </row>
        <row r="118">
          <cell r="A118">
            <v>441300030</v>
          </cell>
          <cell r="B118" t="str">
            <v>Electoral Distribution Act 1947</v>
          </cell>
          <cell r="C118">
            <v>0</v>
          </cell>
          <cell r="D118">
            <v>0</v>
          </cell>
          <cell r="E118">
            <v>0</v>
          </cell>
          <cell r="F118">
            <v>0</v>
          </cell>
          <cell r="G118">
            <v>0</v>
          </cell>
          <cell r="H118">
            <v>0</v>
          </cell>
          <cell r="I118">
            <v>0</v>
          </cell>
          <cell r="J118">
            <v>0</v>
          </cell>
        </row>
        <row r="119">
          <cell r="A119">
            <v>441300031</v>
          </cell>
          <cell r="B119" t="str">
            <v>Corruption &amp; Crime Commission Act 2003.</v>
          </cell>
          <cell r="C119">
            <v>0</v>
          </cell>
          <cell r="D119">
            <v>0</v>
          </cell>
          <cell r="E119">
            <v>0</v>
          </cell>
          <cell r="F119">
            <v>0</v>
          </cell>
          <cell r="G119">
            <v>0</v>
          </cell>
          <cell r="H119">
            <v>0</v>
          </cell>
          <cell r="I119">
            <v>0</v>
          </cell>
          <cell r="J119">
            <v>0</v>
          </cell>
        </row>
        <row r="120">
          <cell r="A120">
            <v>441300101</v>
          </cell>
          <cell r="B120" t="str">
            <v>Contribution to Permanent Establishment</v>
          </cell>
          <cell r="C120">
            <v>0</v>
          </cell>
          <cell r="D120">
            <v>0</v>
          </cell>
          <cell r="E120">
            <v>0</v>
          </cell>
          <cell r="F120">
            <v>0</v>
          </cell>
          <cell r="G120">
            <v>0</v>
          </cell>
          <cell r="H120">
            <v>0</v>
          </cell>
          <cell r="I120">
            <v>0</v>
          </cell>
          <cell r="J120">
            <v>0</v>
          </cell>
        </row>
        <row r="121">
          <cell r="A121">
            <v>441300102</v>
          </cell>
          <cell r="B121" t="str">
            <v>Volunteer Fire Brigades</v>
          </cell>
          <cell r="C121">
            <v>0</v>
          </cell>
          <cell r="D121">
            <v>0</v>
          </cell>
          <cell r="E121">
            <v>0</v>
          </cell>
          <cell r="F121">
            <v>0</v>
          </cell>
          <cell r="G121">
            <v>0</v>
          </cell>
          <cell r="H121">
            <v>0</v>
          </cell>
          <cell r="I121">
            <v>0</v>
          </cell>
          <cell r="J121">
            <v>0</v>
          </cell>
        </row>
        <row r="122">
          <cell r="A122">
            <v>441400001</v>
          </cell>
          <cell r="B122" t="str">
            <v>Admin Grants &amp; Transfer Payments</v>
          </cell>
          <cell r="C122">
            <v>0</v>
          </cell>
          <cell r="D122">
            <v>0</v>
          </cell>
          <cell r="E122">
            <v>0</v>
          </cell>
          <cell r="F122">
            <v>0</v>
          </cell>
          <cell r="G122">
            <v>0</v>
          </cell>
          <cell r="H122">
            <v>0</v>
          </cell>
          <cell r="I122">
            <v>0</v>
          </cell>
          <cell r="J122">
            <v>0</v>
          </cell>
        </row>
        <row r="123">
          <cell r="A123">
            <v>441400002</v>
          </cell>
          <cell r="B123" t="str">
            <v>Admin Capital Grants &amp; Transfer Payments</v>
          </cell>
          <cell r="C123">
            <v>0</v>
          </cell>
          <cell r="D123">
            <v>0</v>
          </cell>
          <cell r="E123">
            <v>0</v>
          </cell>
          <cell r="F123">
            <v>0</v>
          </cell>
          <cell r="G123">
            <v>0</v>
          </cell>
          <cell r="H123">
            <v>0</v>
          </cell>
          <cell r="I123">
            <v>0</v>
          </cell>
          <cell r="J123">
            <v>0</v>
          </cell>
        </row>
        <row r="124">
          <cell r="A124">
            <v>441400018</v>
          </cell>
          <cell r="B124" t="str">
            <v>Admin Approp - Broome Port Authority</v>
          </cell>
          <cell r="C124">
            <v>0</v>
          </cell>
          <cell r="D124">
            <v>0</v>
          </cell>
          <cell r="E124">
            <v>0</v>
          </cell>
          <cell r="F124">
            <v>0</v>
          </cell>
          <cell r="G124">
            <v>0</v>
          </cell>
          <cell r="H124">
            <v>0</v>
          </cell>
          <cell r="I124">
            <v>0</v>
          </cell>
          <cell r="J124">
            <v>0</v>
          </cell>
        </row>
        <row r="125">
          <cell r="A125">
            <v>441400003</v>
          </cell>
          <cell r="B125" t="str">
            <v>Admin Approp - RIA</v>
          </cell>
          <cell r="C125">
            <v>0</v>
          </cell>
          <cell r="D125">
            <v>0</v>
          </cell>
          <cell r="E125">
            <v>0</v>
          </cell>
          <cell r="F125">
            <v>0</v>
          </cell>
          <cell r="G125">
            <v>0</v>
          </cell>
          <cell r="H125">
            <v>0</v>
          </cell>
          <cell r="I125">
            <v>0</v>
          </cell>
          <cell r="J125">
            <v>0</v>
          </cell>
        </row>
        <row r="126">
          <cell r="A126">
            <v>441400004</v>
          </cell>
          <cell r="B126" t="str">
            <v>Admin Approp - RAR</v>
          </cell>
          <cell r="C126">
            <v>0</v>
          </cell>
          <cell r="D126">
            <v>0</v>
          </cell>
          <cell r="E126">
            <v>0</v>
          </cell>
          <cell r="F126">
            <v>0</v>
          </cell>
          <cell r="G126">
            <v>0</v>
          </cell>
          <cell r="H126">
            <v>0</v>
          </cell>
          <cell r="I126">
            <v>0</v>
          </cell>
          <cell r="J126">
            <v>0</v>
          </cell>
        </row>
        <row r="127">
          <cell r="A127">
            <v>441400005</v>
          </cell>
          <cell r="B127" t="str">
            <v>Admin Approp - CSC</v>
          </cell>
          <cell r="C127">
            <v>0</v>
          </cell>
          <cell r="D127">
            <v>0</v>
          </cell>
          <cell r="E127">
            <v>0</v>
          </cell>
          <cell r="F127">
            <v>0</v>
          </cell>
          <cell r="G127">
            <v>0</v>
          </cell>
          <cell r="H127">
            <v>0</v>
          </cell>
          <cell r="I127">
            <v>0</v>
          </cell>
          <cell r="J127">
            <v>0</v>
          </cell>
        </row>
        <row r="128">
          <cell r="A128">
            <v>441400006</v>
          </cell>
          <cell r="B128" t="str">
            <v>Admin Approp - MRA</v>
          </cell>
          <cell r="C128">
            <v>0</v>
          </cell>
          <cell r="D128">
            <v>0</v>
          </cell>
          <cell r="E128">
            <v>0</v>
          </cell>
          <cell r="F128">
            <v>0</v>
          </cell>
          <cell r="G128">
            <v>0</v>
          </cell>
          <cell r="H128">
            <v>0</v>
          </cell>
          <cell r="I128">
            <v>0</v>
          </cell>
          <cell r="J128">
            <v>0</v>
          </cell>
        </row>
        <row r="129">
          <cell r="A129">
            <v>441400007</v>
          </cell>
          <cell r="B129" t="str">
            <v>Admin Approp - OHR</v>
          </cell>
          <cell r="C129">
            <v>0</v>
          </cell>
          <cell r="D129">
            <v>0</v>
          </cell>
          <cell r="E129">
            <v>0</v>
          </cell>
          <cell r="F129">
            <v>0</v>
          </cell>
          <cell r="G129">
            <v>0</v>
          </cell>
          <cell r="H129">
            <v>0</v>
          </cell>
          <cell r="I129">
            <v>0</v>
          </cell>
          <cell r="J129">
            <v>0</v>
          </cell>
        </row>
        <row r="130">
          <cell r="A130">
            <v>441400008</v>
          </cell>
          <cell r="B130" t="str">
            <v>Admin Approp - Electricity Corporation</v>
          </cell>
          <cell r="C130">
            <v>0</v>
          </cell>
          <cell r="D130">
            <v>0</v>
          </cell>
          <cell r="E130">
            <v>0</v>
          </cell>
          <cell r="F130">
            <v>0</v>
          </cell>
          <cell r="G130">
            <v>0</v>
          </cell>
          <cell r="H130">
            <v>0</v>
          </cell>
          <cell r="I130">
            <v>0</v>
          </cell>
          <cell r="J130">
            <v>0</v>
          </cell>
        </row>
        <row r="131">
          <cell r="A131">
            <v>441400013</v>
          </cell>
          <cell r="B131" t="str">
            <v>SHC - Essential Services Maintenance Program</v>
          </cell>
          <cell r="C131">
            <v>0</v>
          </cell>
          <cell r="D131">
            <v>0</v>
          </cell>
          <cell r="E131">
            <v>0</v>
          </cell>
          <cell r="F131">
            <v>0</v>
          </cell>
          <cell r="G131">
            <v>0</v>
          </cell>
          <cell r="H131">
            <v>0</v>
          </cell>
          <cell r="I131">
            <v>0</v>
          </cell>
          <cell r="J131">
            <v>0</v>
          </cell>
        </row>
        <row r="132">
          <cell r="A132">
            <v>441400014</v>
          </cell>
          <cell r="B132" t="str">
            <v>SHC - Aboriginal Communities Strategic Investment Program</v>
          </cell>
          <cell r="C132">
            <v>0</v>
          </cell>
          <cell r="D132">
            <v>0</v>
          </cell>
          <cell r="E132">
            <v>0</v>
          </cell>
          <cell r="F132">
            <v>0</v>
          </cell>
          <cell r="G132">
            <v>0</v>
          </cell>
          <cell r="H132">
            <v>0</v>
          </cell>
          <cell r="I132">
            <v>0</v>
          </cell>
          <cell r="J132">
            <v>0</v>
          </cell>
        </row>
        <row r="133">
          <cell r="A133">
            <v>441400015</v>
          </cell>
          <cell r="B133" t="str">
            <v>SHC - Indigenous Housing</v>
          </cell>
          <cell r="C133">
            <v>0</v>
          </cell>
          <cell r="D133">
            <v>18483</v>
          </cell>
          <cell r="E133">
            <v>0</v>
          </cell>
          <cell r="F133">
            <v>0</v>
          </cell>
          <cell r="G133">
            <v>0</v>
          </cell>
          <cell r="H133">
            <v>18483</v>
          </cell>
          <cell r="I133">
            <v>0</v>
          </cell>
          <cell r="J133">
            <v>0</v>
          </cell>
        </row>
        <row r="134">
          <cell r="A134">
            <v>441400016</v>
          </cell>
          <cell r="B134" t="str">
            <v>SHC - Matching Funding</v>
          </cell>
          <cell r="C134">
            <v>0</v>
          </cell>
          <cell r="D134">
            <v>3480</v>
          </cell>
          <cell r="E134">
            <v>0</v>
          </cell>
          <cell r="F134">
            <v>0</v>
          </cell>
          <cell r="G134">
            <v>0</v>
          </cell>
          <cell r="H134">
            <v>3480</v>
          </cell>
          <cell r="I134">
            <v>0</v>
          </cell>
          <cell r="J134">
            <v>0</v>
          </cell>
        </row>
        <row r="135">
          <cell r="A135">
            <v>441400017</v>
          </cell>
          <cell r="B135" t="str">
            <v>Admin Approp - APA</v>
          </cell>
          <cell r="C135">
            <v>0</v>
          </cell>
          <cell r="D135">
            <v>151</v>
          </cell>
          <cell r="E135">
            <v>0</v>
          </cell>
          <cell r="F135">
            <v>0</v>
          </cell>
          <cell r="G135">
            <v>0</v>
          </cell>
          <cell r="H135">
            <v>173</v>
          </cell>
          <cell r="I135">
            <v>0</v>
          </cell>
          <cell r="J135">
            <v>0</v>
          </cell>
        </row>
        <row r="136">
          <cell r="A136">
            <v>441400022</v>
          </cell>
          <cell r="B136" t="str">
            <v>Refund of Past Years Revenue Collections - Public Corporations</v>
          </cell>
          <cell r="C136">
            <v>0</v>
          </cell>
          <cell r="D136">
            <v>10914</v>
          </cell>
          <cell r="E136">
            <v>0</v>
          </cell>
          <cell r="F136">
            <v>0</v>
          </cell>
          <cell r="G136">
            <v>0</v>
          </cell>
          <cell r="H136">
            <v>0</v>
          </cell>
          <cell r="I136">
            <v>0</v>
          </cell>
          <cell r="J136">
            <v>0</v>
          </cell>
        </row>
        <row r="137">
          <cell r="A137">
            <v>441400026</v>
          </cell>
          <cell r="B137" t="str">
            <v>Admin Approp - HIH</v>
          </cell>
          <cell r="C137">
            <v>0</v>
          </cell>
          <cell r="D137">
            <v>0</v>
          </cell>
          <cell r="E137">
            <v>0</v>
          </cell>
          <cell r="F137">
            <v>0</v>
          </cell>
          <cell r="G137">
            <v>0</v>
          </cell>
          <cell r="H137">
            <v>0</v>
          </cell>
          <cell r="I137">
            <v>0</v>
          </cell>
          <cell r="J137">
            <v>0</v>
          </cell>
        </row>
        <row r="138">
          <cell r="A138">
            <v>441400028</v>
          </cell>
          <cell r="B138" t="str">
            <v>Ord Irrigation Subsidy</v>
          </cell>
          <cell r="C138">
            <v>0</v>
          </cell>
          <cell r="D138">
            <v>0</v>
          </cell>
          <cell r="E138">
            <v>0</v>
          </cell>
          <cell r="F138">
            <v>0</v>
          </cell>
          <cell r="G138">
            <v>0</v>
          </cell>
          <cell r="H138">
            <v>0</v>
          </cell>
          <cell r="I138">
            <v>0</v>
          </cell>
          <cell r="J138">
            <v>0</v>
          </cell>
        </row>
        <row r="139">
          <cell r="A139">
            <v>441400029</v>
          </cell>
          <cell r="B139" t="str">
            <v>Admin Approp - Building Man. Authority - Interest</v>
          </cell>
          <cell r="C139">
            <v>0</v>
          </cell>
          <cell r="D139">
            <v>0</v>
          </cell>
          <cell r="E139">
            <v>0</v>
          </cell>
          <cell r="F139">
            <v>0</v>
          </cell>
          <cell r="G139">
            <v>0</v>
          </cell>
          <cell r="H139">
            <v>0</v>
          </cell>
          <cell r="I139">
            <v>0</v>
          </cell>
          <cell r="J139">
            <v>0</v>
          </cell>
        </row>
        <row r="140">
          <cell r="A140">
            <v>441400030</v>
          </cell>
          <cell r="B140" t="str">
            <v>Admin Approp - ARM</v>
          </cell>
          <cell r="C140">
            <v>0</v>
          </cell>
          <cell r="D140">
            <v>1470</v>
          </cell>
          <cell r="E140">
            <v>0</v>
          </cell>
          <cell r="F140">
            <v>0</v>
          </cell>
          <cell r="G140">
            <v>0</v>
          </cell>
          <cell r="H140">
            <v>1180</v>
          </cell>
          <cell r="I140">
            <v>0</v>
          </cell>
          <cell r="J140">
            <v>0</v>
          </cell>
        </row>
        <row r="141">
          <cell r="A141">
            <v>441400031</v>
          </cell>
          <cell r="B141" t="str">
            <v>SHC - General Housing Funding</v>
          </cell>
          <cell r="C141">
            <v>0</v>
          </cell>
          <cell r="D141">
            <v>5000</v>
          </cell>
          <cell r="E141">
            <v>0</v>
          </cell>
          <cell r="F141">
            <v>0</v>
          </cell>
          <cell r="G141">
            <v>0</v>
          </cell>
          <cell r="H141">
            <v>8000</v>
          </cell>
          <cell r="I141">
            <v>0</v>
          </cell>
          <cell r="J141">
            <v>0</v>
          </cell>
        </row>
        <row r="142">
          <cell r="A142">
            <v>441400032</v>
          </cell>
          <cell r="B142" t="str">
            <v>SHC - ESL Subsidy</v>
          </cell>
          <cell r="C142">
            <v>0</v>
          </cell>
          <cell r="D142">
            <v>2100</v>
          </cell>
          <cell r="E142">
            <v>0</v>
          </cell>
          <cell r="F142">
            <v>0</v>
          </cell>
          <cell r="G142">
            <v>0</v>
          </cell>
          <cell r="H142">
            <v>2100</v>
          </cell>
          <cell r="I142">
            <v>0</v>
          </cell>
          <cell r="J142">
            <v>0</v>
          </cell>
        </row>
        <row r="143">
          <cell r="A143">
            <v>441400033</v>
          </cell>
          <cell r="B143" t="str">
            <v>Treasurers Indemnities</v>
          </cell>
          <cell r="C143">
            <v>0</v>
          </cell>
          <cell r="D143">
            <v>0</v>
          </cell>
          <cell r="E143">
            <v>0</v>
          </cell>
          <cell r="F143">
            <v>0</v>
          </cell>
          <cell r="G143">
            <v>0</v>
          </cell>
          <cell r="H143">
            <v>0</v>
          </cell>
          <cell r="I143">
            <v>0</v>
          </cell>
          <cell r="J143">
            <v>0</v>
          </cell>
        </row>
        <row r="144">
          <cell r="A144">
            <v>441400035</v>
          </cell>
          <cell r="B144" t="str">
            <v>Admin Approp - GDA</v>
          </cell>
          <cell r="C144">
            <v>0</v>
          </cell>
          <cell r="D144">
            <v>0</v>
          </cell>
          <cell r="E144">
            <v>0</v>
          </cell>
          <cell r="F144">
            <v>0</v>
          </cell>
          <cell r="G144">
            <v>0</v>
          </cell>
          <cell r="H144">
            <v>0</v>
          </cell>
          <cell r="I144">
            <v>0</v>
          </cell>
          <cell r="J144">
            <v>0</v>
          </cell>
        </row>
        <row r="145">
          <cell r="A145">
            <v>441400036</v>
          </cell>
          <cell r="B145" t="str">
            <v>Admin Approp - Other</v>
          </cell>
          <cell r="C145">
            <v>0</v>
          </cell>
          <cell r="D145">
            <v>0</v>
          </cell>
          <cell r="E145">
            <v>0</v>
          </cell>
          <cell r="F145">
            <v>0</v>
          </cell>
          <cell r="G145">
            <v>0</v>
          </cell>
          <cell r="H145">
            <v>0</v>
          </cell>
          <cell r="I145">
            <v>0</v>
          </cell>
          <cell r="J145">
            <v>0</v>
          </cell>
        </row>
        <row r="146">
          <cell r="A146">
            <v>441400101</v>
          </cell>
          <cell r="B146" t="str">
            <v>Admin Grants &amp; Transfer Payments - Anzac Day Trust</v>
          </cell>
          <cell r="C146">
            <v>0</v>
          </cell>
          <cell r="D146">
            <v>0</v>
          </cell>
          <cell r="E146">
            <v>0</v>
          </cell>
          <cell r="F146">
            <v>0</v>
          </cell>
          <cell r="G146">
            <v>0</v>
          </cell>
          <cell r="H146">
            <v>0</v>
          </cell>
          <cell r="I146">
            <v>0</v>
          </cell>
          <cell r="J146">
            <v>0</v>
          </cell>
        </row>
        <row r="147">
          <cell r="A147">
            <v>441400303</v>
          </cell>
          <cell r="B147" t="str">
            <v>Other Admin Transactions</v>
          </cell>
          <cell r="C147">
            <v>0</v>
          </cell>
          <cell r="D147">
            <v>0</v>
          </cell>
          <cell r="E147">
            <v>0</v>
          </cell>
          <cell r="F147">
            <v>0</v>
          </cell>
          <cell r="G147">
            <v>0</v>
          </cell>
          <cell r="H147">
            <v>0</v>
          </cell>
          <cell r="I147">
            <v>0</v>
          </cell>
          <cell r="J147">
            <v>0</v>
          </cell>
        </row>
        <row r="148">
          <cell r="A148">
            <v>441400304</v>
          </cell>
          <cell r="B148" t="str">
            <v>Approp revenue - FPC</v>
          </cell>
          <cell r="C148">
            <v>0</v>
          </cell>
          <cell r="D148">
            <v>0</v>
          </cell>
          <cell r="E148">
            <v>0</v>
          </cell>
          <cell r="F148">
            <v>0</v>
          </cell>
          <cell r="G148">
            <v>0</v>
          </cell>
          <cell r="H148">
            <v>0</v>
          </cell>
          <cell r="I148">
            <v>0</v>
          </cell>
          <cell r="J148">
            <v>0</v>
          </cell>
        </row>
        <row r="149">
          <cell r="A149">
            <v>441400305</v>
          </cell>
          <cell r="B149" t="str">
            <v>Approp revenue - Water Corporation</v>
          </cell>
          <cell r="C149">
            <v>0</v>
          </cell>
          <cell r="D149">
            <v>0</v>
          </cell>
          <cell r="E149">
            <v>0</v>
          </cell>
          <cell r="F149">
            <v>0</v>
          </cell>
          <cell r="G149">
            <v>0</v>
          </cell>
          <cell r="H149">
            <v>13372</v>
          </cell>
          <cell r="I149">
            <v>0</v>
          </cell>
          <cell r="J149">
            <v>0</v>
          </cell>
        </row>
        <row r="150">
          <cell r="A150">
            <v>441400306</v>
          </cell>
          <cell r="B150" t="str">
            <v>Pensioners Assistance - ESL</v>
          </cell>
          <cell r="C150">
            <v>0</v>
          </cell>
          <cell r="D150">
            <v>0</v>
          </cell>
          <cell r="E150">
            <v>0</v>
          </cell>
          <cell r="F150">
            <v>0</v>
          </cell>
          <cell r="G150">
            <v>0</v>
          </cell>
          <cell r="H150">
            <v>0</v>
          </cell>
          <cell r="I150">
            <v>0</v>
          </cell>
          <cell r="J150">
            <v>0</v>
          </cell>
        </row>
        <row r="151">
          <cell r="A151">
            <v>441400307</v>
          </cell>
          <cell r="B151" t="str">
            <v>State Property - ESL</v>
          </cell>
          <cell r="C151">
            <v>0</v>
          </cell>
          <cell r="D151">
            <v>0</v>
          </cell>
          <cell r="E151">
            <v>0</v>
          </cell>
          <cell r="F151">
            <v>0</v>
          </cell>
          <cell r="G151">
            <v>0</v>
          </cell>
          <cell r="H151">
            <v>0</v>
          </cell>
          <cell r="I151">
            <v>0</v>
          </cell>
          <cell r="J151">
            <v>0</v>
          </cell>
        </row>
        <row r="152">
          <cell r="A152">
            <v>441600001</v>
          </cell>
          <cell r="B152" t="str">
            <v>Community Service Obligations Revenues from Con Fund</v>
          </cell>
          <cell r="C152">
            <v>0</v>
          </cell>
          <cell r="D152">
            <v>417050</v>
          </cell>
          <cell r="E152">
            <v>0</v>
          </cell>
          <cell r="F152">
            <v>0</v>
          </cell>
          <cell r="G152">
            <v>0</v>
          </cell>
          <cell r="H152">
            <v>355911</v>
          </cell>
          <cell r="I152">
            <v>0</v>
          </cell>
          <cell r="J152">
            <v>1426</v>
          </cell>
        </row>
        <row r="153">
          <cell r="A153">
            <v>441600002</v>
          </cell>
          <cell r="B153" t="str">
            <v>State Water Strategy Rebate Scheme</v>
          </cell>
          <cell r="C153">
            <v>0</v>
          </cell>
          <cell r="D153">
            <v>6940</v>
          </cell>
          <cell r="E153">
            <v>0</v>
          </cell>
          <cell r="F153">
            <v>0</v>
          </cell>
          <cell r="G153">
            <v>0</v>
          </cell>
          <cell r="H153">
            <v>0</v>
          </cell>
          <cell r="I153">
            <v>0</v>
          </cell>
          <cell r="J153">
            <v>0</v>
          </cell>
        </row>
        <row r="154">
          <cell r="A154">
            <v>441600003</v>
          </cell>
          <cell r="B154" t="str">
            <v>Part Reimbursement of Land Sales</v>
          </cell>
          <cell r="C154">
            <v>0</v>
          </cell>
          <cell r="D154">
            <v>1061</v>
          </cell>
          <cell r="E154">
            <v>0</v>
          </cell>
          <cell r="F154">
            <v>0</v>
          </cell>
          <cell r="G154">
            <v>0</v>
          </cell>
          <cell r="H154">
            <v>0</v>
          </cell>
          <cell r="I154">
            <v>0</v>
          </cell>
          <cell r="J154">
            <v>0</v>
          </cell>
        </row>
        <row r="155">
          <cell r="A155">
            <v>450000001</v>
          </cell>
          <cell r="B155" t="str">
            <v>Rent revenue</v>
          </cell>
          <cell r="C155">
            <v>18173</v>
          </cell>
          <cell r="D155">
            <v>259770</v>
          </cell>
          <cell r="E155">
            <v>0</v>
          </cell>
          <cell r="F155">
            <v>277943</v>
          </cell>
          <cell r="G155">
            <v>18588</v>
          </cell>
          <cell r="H155">
            <v>248059</v>
          </cell>
          <cell r="I155">
            <v>0</v>
          </cell>
          <cell r="J155">
            <v>266647</v>
          </cell>
        </row>
        <row r="156">
          <cell r="A156">
            <v>450000002</v>
          </cell>
          <cell r="B156" t="str">
            <v>Rent Revenue - Matching a/c</v>
          </cell>
          <cell r="C156">
            <v>0</v>
          </cell>
          <cell r="D156">
            <v>-493</v>
          </cell>
          <cell r="E156">
            <v>0</v>
          </cell>
          <cell r="F156">
            <v>-61784</v>
          </cell>
          <cell r="G156">
            <v>0</v>
          </cell>
          <cell r="H156">
            <v>-378</v>
          </cell>
          <cell r="I156">
            <v>0</v>
          </cell>
          <cell r="J156">
            <v>-49921</v>
          </cell>
        </row>
        <row r="157">
          <cell r="A157">
            <v>470000001</v>
          </cell>
          <cell r="B157" t="str">
            <v>Interest Revenue</v>
          </cell>
          <cell r="C157">
            <v>38937</v>
          </cell>
          <cell r="D157">
            <v>147677</v>
          </cell>
          <cell r="E157">
            <v>299656</v>
          </cell>
          <cell r="F157">
            <v>381160</v>
          </cell>
          <cell r="G157">
            <v>32500</v>
          </cell>
          <cell r="H157">
            <v>141932</v>
          </cell>
          <cell r="I157">
            <v>306984</v>
          </cell>
          <cell r="J157">
            <v>379942</v>
          </cell>
        </row>
        <row r="158">
          <cell r="A158">
            <v>470000003</v>
          </cell>
          <cell r="B158" t="str">
            <v>Interest Revenue - Con Fund</v>
          </cell>
          <cell r="C158">
            <v>2</v>
          </cell>
          <cell r="D158">
            <v>0</v>
          </cell>
          <cell r="E158">
            <v>0</v>
          </cell>
          <cell r="F158">
            <v>2</v>
          </cell>
          <cell r="G158">
            <v>6</v>
          </cell>
          <cell r="H158">
            <v>0</v>
          </cell>
          <cell r="I158">
            <v>0</v>
          </cell>
          <cell r="J158">
            <v>6</v>
          </cell>
        </row>
        <row r="159">
          <cell r="A159">
            <v>470000004</v>
          </cell>
          <cell r="B159" t="str">
            <v>Interest Revenue - Debt Retirement Reserve</v>
          </cell>
          <cell r="C159">
            <v>0</v>
          </cell>
          <cell r="D159">
            <v>0</v>
          </cell>
          <cell r="E159">
            <v>0</v>
          </cell>
          <cell r="F159">
            <v>0</v>
          </cell>
          <cell r="G159">
            <v>0</v>
          </cell>
          <cell r="H159">
            <v>0</v>
          </cell>
          <cell r="I159">
            <v>0</v>
          </cell>
          <cell r="J159">
            <v>0</v>
          </cell>
        </row>
        <row r="160">
          <cell r="A160">
            <v>470000008</v>
          </cell>
          <cell r="B160" t="str">
            <v>Interest Revenue - Finance Lease</v>
          </cell>
          <cell r="C160">
            <v>0</v>
          </cell>
          <cell r="D160">
            <v>1746</v>
          </cell>
          <cell r="E160">
            <v>0</v>
          </cell>
          <cell r="F160">
            <v>1746</v>
          </cell>
          <cell r="G160">
            <v>0</v>
          </cell>
          <cell r="H160">
            <v>0</v>
          </cell>
          <cell r="I160">
            <v>0</v>
          </cell>
          <cell r="J160">
            <v>0</v>
          </cell>
        </row>
        <row r="161">
          <cell r="A161">
            <v>470000007</v>
          </cell>
          <cell r="B161" t="str">
            <v>Interest Revenue - Monies Held in Participating Trust Funds</v>
          </cell>
          <cell r="C161">
            <v>0</v>
          </cell>
          <cell r="D161">
            <v>0</v>
          </cell>
          <cell r="E161">
            <v>0</v>
          </cell>
          <cell r="F161">
            <v>0</v>
          </cell>
          <cell r="G161">
            <v>0</v>
          </cell>
          <cell r="H161">
            <v>0</v>
          </cell>
          <cell r="I161">
            <v>0</v>
          </cell>
          <cell r="J161">
            <v>0</v>
          </cell>
        </row>
        <row r="162">
          <cell r="A162">
            <v>470000005</v>
          </cell>
          <cell r="B162" t="str">
            <v>Interest Revenue - Other Trusts Held at Treasury</v>
          </cell>
          <cell r="C162">
            <v>2219</v>
          </cell>
          <cell r="D162">
            <v>0</v>
          </cell>
          <cell r="E162">
            <v>0</v>
          </cell>
          <cell r="F162">
            <v>2219</v>
          </cell>
          <cell r="G162">
            <v>2615</v>
          </cell>
          <cell r="H162">
            <v>0</v>
          </cell>
          <cell r="I162">
            <v>0</v>
          </cell>
          <cell r="J162">
            <v>2615</v>
          </cell>
        </row>
        <row r="163">
          <cell r="A163">
            <v>470000021</v>
          </cell>
          <cell r="B163" t="str">
            <v>Interest Revenue - Perry Lakes Trust a/c</v>
          </cell>
          <cell r="C163">
            <v>0</v>
          </cell>
          <cell r="D163">
            <v>0</v>
          </cell>
          <cell r="E163">
            <v>0</v>
          </cell>
          <cell r="F163">
            <v>0</v>
          </cell>
          <cell r="G163">
            <v>0</v>
          </cell>
          <cell r="H163">
            <v>0</v>
          </cell>
          <cell r="I163">
            <v>0</v>
          </cell>
          <cell r="J163">
            <v>0</v>
          </cell>
        </row>
        <row r="164">
          <cell r="A164">
            <v>470000006</v>
          </cell>
          <cell r="B164" t="str">
            <v>Interest Revenue - Public Bank Account Interest Earned a/c</v>
          </cell>
          <cell r="C164">
            <v>104292</v>
          </cell>
          <cell r="D164">
            <v>0</v>
          </cell>
          <cell r="E164">
            <v>0</v>
          </cell>
          <cell r="F164">
            <v>104292</v>
          </cell>
          <cell r="G164">
            <v>81656</v>
          </cell>
          <cell r="H164">
            <v>0</v>
          </cell>
          <cell r="I164">
            <v>0</v>
          </cell>
          <cell r="J164">
            <v>81656</v>
          </cell>
        </row>
        <row r="165">
          <cell r="A165">
            <v>470000002</v>
          </cell>
          <cell r="B165" t="str">
            <v>Interest Revenue - WATC</v>
          </cell>
          <cell r="C165">
            <v>0</v>
          </cell>
          <cell r="D165">
            <v>0</v>
          </cell>
          <cell r="E165">
            <v>572527</v>
          </cell>
          <cell r="F165">
            <v>572527</v>
          </cell>
          <cell r="G165">
            <v>0</v>
          </cell>
          <cell r="H165">
            <v>0</v>
          </cell>
          <cell r="I165">
            <v>522408</v>
          </cell>
          <cell r="J165">
            <v>522408</v>
          </cell>
        </row>
        <row r="166">
          <cell r="A166">
            <v>470000009</v>
          </cell>
          <cell r="B166" t="str">
            <v>Interest Revenue - WATC - Matching a/c</v>
          </cell>
          <cell r="C166">
            <v>0</v>
          </cell>
          <cell r="D166">
            <v>0</v>
          </cell>
          <cell r="E166">
            <v>-1182</v>
          </cell>
          <cell r="F166">
            <v>-534504</v>
          </cell>
          <cell r="G166">
            <v>0</v>
          </cell>
          <cell r="H166">
            <v>0</v>
          </cell>
          <cell r="I166">
            <v>-877</v>
          </cell>
          <cell r="J166">
            <v>-515394</v>
          </cell>
        </row>
        <row r="167">
          <cell r="A167">
            <v>461100001</v>
          </cell>
          <cell r="B167" t="str">
            <v>Direct Grants &amp; Subs Revenue from Cwlth - Recurrent</v>
          </cell>
          <cell r="C167">
            <v>1580196</v>
          </cell>
          <cell r="D167">
            <v>1982</v>
          </cell>
          <cell r="E167">
            <v>0</v>
          </cell>
          <cell r="F167">
            <v>1582178</v>
          </cell>
          <cell r="G167">
            <v>1513647</v>
          </cell>
          <cell r="H167">
            <v>2483</v>
          </cell>
          <cell r="I167">
            <v>1000</v>
          </cell>
          <cell r="J167">
            <v>1517130</v>
          </cell>
        </row>
        <row r="168">
          <cell r="A168">
            <v>461100012</v>
          </cell>
          <cell r="B168" t="str">
            <v>Direct Grants &amp; Subs Revenue from Cwlth - Capital</v>
          </cell>
          <cell r="C168">
            <v>439919</v>
          </cell>
          <cell r="D168">
            <v>148551</v>
          </cell>
          <cell r="E168">
            <v>0</v>
          </cell>
          <cell r="F168">
            <v>588470</v>
          </cell>
          <cell r="G168">
            <v>100941</v>
          </cell>
          <cell r="H168">
            <v>142918</v>
          </cell>
          <cell r="I168">
            <v>0</v>
          </cell>
          <cell r="J168">
            <v>243859</v>
          </cell>
        </row>
        <row r="169">
          <cell r="A169">
            <v>461100002</v>
          </cell>
          <cell r="B169" t="str">
            <v>Direct Grants &amp; Subs Revenue from Cwlth - Recurrent - SAW Act</v>
          </cell>
          <cell r="C169">
            <v>96374</v>
          </cell>
          <cell r="D169">
            <v>0</v>
          </cell>
          <cell r="E169">
            <v>0</v>
          </cell>
          <cell r="F169">
            <v>96374</v>
          </cell>
          <cell r="G169">
            <v>91104</v>
          </cell>
          <cell r="H169">
            <v>0</v>
          </cell>
          <cell r="I169">
            <v>0</v>
          </cell>
          <cell r="J169">
            <v>91104</v>
          </cell>
        </row>
        <row r="170">
          <cell r="A170">
            <v>461100042</v>
          </cell>
          <cell r="B170" t="str">
            <v>Direct Grants &amp; Subs Revenue from Cwlth - Capital - SAW Act</v>
          </cell>
          <cell r="C170">
            <v>16005</v>
          </cell>
          <cell r="D170">
            <v>0</v>
          </cell>
          <cell r="E170">
            <v>0</v>
          </cell>
          <cell r="F170">
            <v>16005</v>
          </cell>
          <cell r="G170">
            <v>20358</v>
          </cell>
          <cell r="H170">
            <v>0</v>
          </cell>
          <cell r="I170">
            <v>0</v>
          </cell>
          <cell r="J170">
            <v>20358</v>
          </cell>
        </row>
        <row r="171">
          <cell r="A171">
            <v>461100003</v>
          </cell>
          <cell r="B171" t="str">
            <v>Cwlth Recurrent grants - competition reform payment</v>
          </cell>
          <cell r="C171">
            <v>66948</v>
          </cell>
          <cell r="D171">
            <v>0</v>
          </cell>
          <cell r="E171">
            <v>0</v>
          </cell>
          <cell r="F171">
            <v>66948</v>
          </cell>
          <cell r="G171">
            <v>53568</v>
          </cell>
          <cell r="H171">
            <v>0</v>
          </cell>
          <cell r="I171">
            <v>0</v>
          </cell>
          <cell r="J171">
            <v>53568</v>
          </cell>
        </row>
        <row r="172">
          <cell r="A172">
            <v>461100004</v>
          </cell>
          <cell r="B172" t="str">
            <v>Cwlth Recurrent grants - debt redemption assistance</v>
          </cell>
          <cell r="C172">
            <v>23601</v>
          </cell>
          <cell r="D172">
            <v>0</v>
          </cell>
          <cell r="E172">
            <v>0</v>
          </cell>
          <cell r="F172">
            <v>23601</v>
          </cell>
          <cell r="G172">
            <v>3072</v>
          </cell>
          <cell r="H172">
            <v>0</v>
          </cell>
          <cell r="I172">
            <v>0</v>
          </cell>
          <cell r="J172">
            <v>3072</v>
          </cell>
        </row>
        <row r="173">
          <cell r="A173">
            <v>461100005</v>
          </cell>
          <cell r="B173" t="str">
            <v>Cwlth Recurrent grants - pensioner concession assistance</v>
          </cell>
          <cell r="C173">
            <v>17268</v>
          </cell>
          <cell r="D173">
            <v>0</v>
          </cell>
          <cell r="E173">
            <v>0</v>
          </cell>
          <cell r="F173">
            <v>17268</v>
          </cell>
          <cell r="G173">
            <v>16670</v>
          </cell>
          <cell r="H173">
            <v>0</v>
          </cell>
          <cell r="I173">
            <v>0</v>
          </cell>
          <cell r="J173">
            <v>16670</v>
          </cell>
        </row>
        <row r="174">
          <cell r="A174">
            <v>461100006</v>
          </cell>
          <cell r="B174" t="str">
            <v>Cwlth Recurrent grants - SPP: compensation-companies regulation</v>
          </cell>
          <cell r="C174">
            <v>16489</v>
          </cell>
          <cell r="D174">
            <v>0</v>
          </cell>
          <cell r="E174">
            <v>0</v>
          </cell>
          <cell r="F174">
            <v>16489</v>
          </cell>
          <cell r="G174">
            <v>16087</v>
          </cell>
          <cell r="H174">
            <v>0</v>
          </cell>
          <cell r="I174">
            <v>0</v>
          </cell>
          <cell r="J174">
            <v>16087</v>
          </cell>
        </row>
        <row r="175">
          <cell r="A175">
            <v>461100007</v>
          </cell>
          <cell r="B175" t="str">
            <v>Cwlth Recurrent grants - RFA: FISAP</v>
          </cell>
          <cell r="C175">
            <v>0</v>
          </cell>
          <cell r="D175">
            <v>0</v>
          </cell>
          <cell r="E175">
            <v>0</v>
          </cell>
          <cell r="F175">
            <v>0</v>
          </cell>
          <cell r="G175">
            <v>0</v>
          </cell>
          <cell r="H175">
            <v>0</v>
          </cell>
          <cell r="I175">
            <v>0</v>
          </cell>
          <cell r="J175">
            <v>0</v>
          </cell>
        </row>
        <row r="176">
          <cell r="A176">
            <v>461100008</v>
          </cell>
          <cell r="B176" t="str">
            <v>Grants revenue - Other Cwlth grants</v>
          </cell>
          <cell r="C176">
            <v>375</v>
          </cell>
          <cell r="D176">
            <v>0</v>
          </cell>
          <cell r="E176">
            <v>0</v>
          </cell>
          <cell r="F176">
            <v>375</v>
          </cell>
          <cell r="G176">
            <v>619</v>
          </cell>
          <cell r="H176">
            <v>0</v>
          </cell>
          <cell r="I176">
            <v>0</v>
          </cell>
          <cell r="J176">
            <v>619</v>
          </cell>
        </row>
        <row r="177">
          <cell r="A177">
            <v>461100009</v>
          </cell>
          <cell r="B177" t="str">
            <v>Cwlth Recurrent grants - non government schools</v>
          </cell>
          <cell r="C177">
            <v>526169</v>
          </cell>
          <cell r="D177">
            <v>0</v>
          </cell>
          <cell r="E177">
            <v>0</v>
          </cell>
          <cell r="F177">
            <v>526169</v>
          </cell>
          <cell r="G177">
            <v>492652</v>
          </cell>
          <cell r="H177">
            <v>0</v>
          </cell>
          <cell r="I177">
            <v>0</v>
          </cell>
          <cell r="J177">
            <v>492652</v>
          </cell>
        </row>
        <row r="178">
          <cell r="A178">
            <v>461100010</v>
          </cell>
          <cell r="B178" t="str">
            <v>Cwlth Recurrent grants - Local Government general purpose funding</v>
          </cell>
          <cell r="C178">
            <v>111072</v>
          </cell>
          <cell r="D178">
            <v>0</v>
          </cell>
          <cell r="E178">
            <v>0</v>
          </cell>
          <cell r="F178">
            <v>111072</v>
          </cell>
          <cell r="G178">
            <v>104958</v>
          </cell>
          <cell r="H178">
            <v>0</v>
          </cell>
          <cell r="I178">
            <v>0</v>
          </cell>
          <cell r="J178">
            <v>104958</v>
          </cell>
        </row>
        <row r="179">
          <cell r="A179">
            <v>461100011</v>
          </cell>
          <cell r="B179" t="str">
            <v>Cwlth Recurrent grants - Local Government road funding</v>
          </cell>
          <cell r="C179">
            <v>0</v>
          </cell>
          <cell r="D179">
            <v>0</v>
          </cell>
          <cell r="E179">
            <v>0</v>
          </cell>
          <cell r="F179">
            <v>0</v>
          </cell>
          <cell r="G179">
            <v>0</v>
          </cell>
          <cell r="H179">
            <v>0</v>
          </cell>
          <cell r="I179">
            <v>0</v>
          </cell>
          <cell r="J179">
            <v>0</v>
          </cell>
        </row>
        <row r="180">
          <cell r="A180">
            <v>461100013</v>
          </cell>
          <cell r="B180" t="str">
            <v>Cwlth Capital grants - non government schools</v>
          </cell>
          <cell r="C180">
            <v>17635</v>
          </cell>
          <cell r="D180">
            <v>0</v>
          </cell>
          <cell r="E180">
            <v>0</v>
          </cell>
          <cell r="F180">
            <v>17635</v>
          </cell>
          <cell r="G180">
            <v>10595</v>
          </cell>
          <cell r="H180">
            <v>0</v>
          </cell>
          <cell r="I180">
            <v>0</v>
          </cell>
          <cell r="J180">
            <v>10595</v>
          </cell>
        </row>
        <row r="181">
          <cell r="A181">
            <v>461100015</v>
          </cell>
          <cell r="B181" t="str">
            <v>Cwlth Capital grants - local govt  road funding</v>
          </cell>
          <cell r="C181">
            <v>76334</v>
          </cell>
          <cell r="D181">
            <v>0</v>
          </cell>
          <cell r="E181">
            <v>0</v>
          </cell>
          <cell r="F181">
            <v>76334</v>
          </cell>
          <cell r="G181">
            <v>72379</v>
          </cell>
          <cell r="H181">
            <v>0</v>
          </cell>
          <cell r="I181">
            <v>0</v>
          </cell>
          <cell r="J181">
            <v>72379</v>
          </cell>
        </row>
        <row r="182">
          <cell r="A182">
            <v>461100018</v>
          </cell>
          <cell r="B182" t="str">
            <v>Financial Assistance Grant</v>
          </cell>
          <cell r="C182">
            <v>0</v>
          </cell>
          <cell r="D182">
            <v>0</v>
          </cell>
          <cell r="E182">
            <v>0</v>
          </cell>
          <cell r="F182">
            <v>0</v>
          </cell>
          <cell r="G182">
            <v>0</v>
          </cell>
          <cell r="H182">
            <v>0</v>
          </cell>
          <cell r="I182">
            <v>0</v>
          </cell>
          <cell r="J182">
            <v>0</v>
          </cell>
        </row>
        <row r="183">
          <cell r="A183">
            <v>461100019</v>
          </cell>
          <cell r="B183" t="str">
            <v>Cwlth Gas project assistance</v>
          </cell>
          <cell r="C183">
            <v>0</v>
          </cell>
          <cell r="D183">
            <v>0</v>
          </cell>
          <cell r="E183">
            <v>0</v>
          </cell>
          <cell r="F183">
            <v>0</v>
          </cell>
          <cell r="G183">
            <v>0</v>
          </cell>
          <cell r="H183">
            <v>0</v>
          </cell>
          <cell r="I183">
            <v>0</v>
          </cell>
          <cell r="J183">
            <v>0</v>
          </cell>
        </row>
        <row r="184">
          <cell r="A184">
            <v>461100020</v>
          </cell>
          <cell r="B184" t="str">
            <v>Grants Revenue - Other Cwlth Grants - Debt Retirement Reserve</v>
          </cell>
          <cell r="C184">
            <v>0</v>
          </cell>
          <cell r="D184">
            <v>0</v>
          </cell>
          <cell r="E184">
            <v>0</v>
          </cell>
          <cell r="F184">
            <v>0</v>
          </cell>
          <cell r="G184">
            <v>0</v>
          </cell>
          <cell r="H184">
            <v>0</v>
          </cell>
          <cell r="I184">
            <v>0</v>
          </cell>
          <cell r="J184">
            <v>0</v>
          </cell>
        </row>
        <row r="185">
          <cell r="A185">
            <v>461100021</v>
          </cell>
          <cell r="B185" t="str">
            <v>Cwlth franchise fees safety net arrangements grants - petroleum</v>
          </cell>
          <cell r="C185">
            <v>0</v>
          </cell>
          <cell r="D185">
            <v>0</v>
          </cell>
          <cell r="E185">
            <v>0</v>
          </cell>
          <cell r="F185">
            <v>0</v>
          </cell>
          <cell r="G185">
            <v>0</v>
          </cell>
          <cell r="H185">
            <v>0</v>
          </cell>
          <cell r="I185">
            <v>0</v>
          </cell>
          <cell r="J185">
            <v>0</v>
          </cell>
        </row>
        <row r="186">
          <cell r="A186">
            <v>461100022</v>
          </cell>
          <cell r="B186" t="str">
            <v>Cwlth franchise fees safety net arrangements grants - tobacco</v>
          </cell>
          <cell r="C186">
            <v>0</v>
          </cell>
          <cell r="D186">
            <v>0</v>
          </cell>
          <cell r="E186">
            <v>0</v>
          </cell>
          <cell r="F186">
            <v>0</v>
          </cell>
          <cell r="G186">
            <v>0</v>
          </cell>
          <cell r="H186">
            <v>0</v>
          </cell>
          <cell r="I186">
            <v>0</v>
          </cell>
          <cell r="J186">
            <v>0</v>
          </cell>
        </row>
        <row r="187">
          <cell r="A187">
            <v>461100023</v>
          </cell>
          <cell r="B187" t="str">
            <v>Cwlth franchise fees safety net arrangements grants - liquor</v>
          </cell>
          <cell r="C187">
            <v>0</v>
          </cell>
          <cell r="D187">
            <v>0</v>
          </cell>
          <cell r="E187">
            <v>0</v>
          </cell>
          <cell r="F187">
            <v>0</v>
          </cell>
          <cell r="G187">
            <v>0</v>
          </cell>
          <cell r="H187">
            <v>0</v>
          </cell>
          <cell r="I187">
            <v>0</v>
          </cell>
          <cell r="J187">
            <v>0</v>
          </cell>
        </row>
        <row r="188">
          <cell r="A188">
            <v>461100026</v>
          </cell>
          <cell r="B188" t="str">
            <v>Cwlth First Home Owner Grants Scheme</v>
          </cell>
          <cell r="C188">
            <v>0</v>
          </cell>
          <cell r="D188">
            <v>0</v>
          </cell>
          <cell r="E188">
            <v>0</v>
          </cell>
          <cell r="F188">
            <v>0</v>
          </cell>
          <cell r="G188">
            <v>0</v>
          </cell>
          <cell r="H188">
            <v>0</v>
          </cell>
          <cell r="I188">
            <v>0</v>
          </cell>
          <cell r="J188">
            <v>0</v>
          </cell>
        </row>
        <row r="189">
          <cell r="A189">
            <v>461100027</v>
          </cell>
          <cell r="B189" t="str">
            <v>Cwlth National Rail Network Funding Grant</v>
          </cell>
          <cell r="C189">
            <v>0</v>
          </cell>
          <cell r="D189">
            <v>0</v>
          </cell>
          <cell r="E189">
            <v>0</v>
          </cell>
          <cell r="F189">
            <v>0</v>
          </cell>
          <cell r="G189">
            <v>9500</v>
          </cell>
          <cell r="H189">
            <v>0</v>
          </cell>
          <cell r="I189">
            <v>0</v>
          </cell>
          <cell r="J189">
            <v>9500</v>
          </cell>
        </row>
        <row r="190">
          <cell r="A190">
            <v>461100028</v>
          </cell>
          <cell r="B190" t="str">
            <v>Cwlth Mirror Tax Grants</v>
          </cell>
          <cell r="C190">
            <v>0</v>
          </cell>
          <cell r="D190">
            <v>0</v>
          </cell>
          <cell r="E190">
            <v>0</v>
          </cell>
          <cell r="F190">
            <v>0</v>
          </cell>
          <cell r="G190">
            <v>0</v>
          </cell>
          <cell r="H190">
            <v>0</v>
          </cell>
          <cell r="I190">
            <v>0</v>
          </cell>
          <cell r="J190">
            <v>0</v>
          </cell>
        </row>
        <row r="191">
          <cell r="A191">
            <v>461100032</v>
          </cell>
          <cell r="B191" t="str">
            <v>Cwlth Mirror Tax Revenue - Stamp Duty - Conveyancing &amp; Transfers</v>
          </cell>
          <cell r="C191">
            <v>24</v>
          </cell>
          <cell r="D191">
            <v>0</v>
          </cell>
          <cell r="E191">
            <v>0</v>
          </cell>
          <cell r="F191">
            <v>24</v>
          </cell>
          <cell r="G191">
            <v>75</v>
          </cell>
          <cell r="H191">
            <v>0</v>
          </cell>
          <cell r="I191">
            <v>0</v>
          </cell>
          <cell r="J191">
            <v>75</v>
          </cell>
        </row>
        <row r="192">
          <cell r="A192">
            <v>461100035</v>
          </cell>
          <cell r="B192" t="str">
            <v>Cwlth Mirror Tax Revenue - Stamp Duty - Rental Business</v>
          </cell>
          <cell r="C192">
            <v>574</v>
          </cell>
          <cell r="D192">
            <v>0</v>
          </cell>
          <cell r="E192">
            <v>0</v>
          </cell>
          <cell r="F192">
            <v>574</v>
          </cell>
          <cell r="G192">
            <v>545</v>
          </cell>
          <cell r="H192">
            <v>0</v>
          </cell>
          <cell r="I192">
            <v>0</v>
          </cell>
          <cell r="J192">
            <v>545</v>
          </cell>
        </row>
        <row r="193">
          <cell r="A193">
            <v>461100036</v>
          </cell>
          <cell r="B193" t="str">
            <v>Cwlth Mirror Tax Revenue - Stamp Duty - Other</v>
          </cell>
          <cell r="C193">
            <v>8</v>
          </cell>
          <cell r="D193">
            <v>0</v>
          </cell>
          <cell r="E193">
            <v>0</v>
          </cell>
          <cell r="F193">
            <v>8</v>
          </cell>
          <cell r="G193">
            <v>8</v>
          </cell>
          <cell r="H193">
            <v>0</v>
          </cell>
          <cell r="I193">
            <v>0</v>
          </cell>
          <cell r="J193">
            <v>8</v>
          </cell>
        </row>
        <row r="194">
          <cell r="A194">
            <v>461100037</v>
          </cell>
          <cell r="B194" t="str">
            <v>Cwlth Mirror Tax Revenue - Payroll Tax</v>
          </cell>
          <cell r="C194">
            <v>16008</v>
          </cell>
          <cell r="D194">
            <v>0</v>
          </cell>
          <cell r="E194">
            <v>0</v>
          </cell>
          <cell r="F194">
            <v>16008</v>
          </cell>
          <cell r="G194">
            <v>14391</v>
          </cell>
          <cell r="H194">
            <v>0</v>
          </cell>
          <cell r="I194">
            <v>0</v>
          </cell>
          <cell r="J194">
            <v>14391</v>
          </cell>
        </row>
        <row r="195">
          <cell r="A195">
            <v>461100039</v>
          </cell>
          <cell r="B195" t="str">
            <v>Cwlth Mirror Tax Revenue - Debits Tax</v>
          </cell>
          <cell r="C195">
            <v>36</v>
          </cell>
          <cell r="D195">
            <v>0</v>
          </cell>
          <cell r="E195">
            <v>0</v>
          </cell>
          <cell r="F195">
            <v>36</v>
          </cell>
          <cell r="G195">
            <v>429</v>
          </cell>
          <cell r="H195">
            <v>0</v>
          </cell>
          <cell r="I195">
            <v>0</v>
          </cell>
          <cell r="J195">
            <v>429</v>
          </cell>
        </row>
        <row r="196">
          <cell r="A196">
            <v>461100040</v>
          </cell>
          <cell r="B196" t="str">
            <v>Cwlth Mirror Tax Revenue - Land Tax</v>
          </cell>
          <cell r="C196">
            <v>697</v>
          </cell>
          <cell r="D196">
            <v>0</v>
          </cell>
          <cell r="E196">
            <v>0</v>
          </cell>
          <cell r="F196">
            <v>697</v>
          </cell>
          <cell r="G196">
            <v>689</v>
          </cell>
          <cell r="H196">
            <v>0</v>
          </cell>
          <cell r="I196">
            <v>0</v>
          </cell>
          <cell r="J196">
            <v>689</v>
          </cell>
        </row>
        <row r="197">
          <cell r="A197">
            <v>461100041</v>
          </cell>
          <cell r="B197" t="str">
            <v>Cwlth Mirror Tax Revenue - Metropolitan Regional Improvement Tax</v>
          </cell>
          <cell r="C197">
            <v>34</v>
          </cell>
          <cell r="D197">
            <v>0</v>
          </cell>
          <cell r="E197">
            <v>0</v>
          </cell>
          <cell r="F197">
            <v>34</v>
          </cell>
          <cell r="G197">
            <v>0</v>
          </cell>
          <cell r="H197">
            <v>0</v>
          </cell>
          <cell r="I197">
            <v>0</v>
          </cell>
          <cell r="J197">
            <v>0</v>
          </cell>
        </row>
        <row r="198">
          <cell r="A198">
            <v>461100024</v>
          </cell>
          <cell r="B198" t="str">
            <v>Cwlth GST Grants</v>
          </cell>
          <cell r="C198">
            <v>3816108</v>
          </cell>
          <cell r="D198">
            <v>0</v>
          </cell>
          <cell r="E198">
            <v>0</v>
          </cell>
          <cell r="F198">
            <v>3816108</v>
          </cell>
          <cell r="G198">
            <v>3646228</v>
          </cell>
          <cell r="H198">
            <v>0</v>
          </cell>
          <cell r="I198">
            <v>0</v>
          </cell>
          <cell r="J198">
            <v>3646228</v>
          </cell>
        </row>
        <row r="199">
          <cell r="A199">
            <v>461100025</v>
          </cell>
          <cell r="B199" t="str">
            <v>Cwlth GST Grants - Loan Component</v>
          </cell>
          <cell r="C199">
            <v>0</v>
          </cell>
          <cell r="D199">
            <v>0</v>
          </cell>
          <cell r="E199">
            <v>0</v>
          </cell>
          <cell r="F199">
            <v>0</v>
          </cell>
          <cell r="G199">
            <v>0</v>
          </cell>
          <cell r="H199">
            <v>0</v>
          </cell>
          <cell r="I199">
            <v>0</v>
          </cell>
          <cell r="J199">
            <v>0</v>
          </cell>
        </row>
        <row r="200">
          <cell r="A200">
            <v>462100001</v>
          </cell>
          <cell r="B200" t="str">
            <v>Direct Grants &amp; Subs Revenue - Recurrent</v>
          </cell>
          <cell r="C200">
            <v>118183</v>
          </cell>
          <cell r="D200">
            <v>41809</v>
          </cell>
          <cell r="E200">
            <v>0</v>
          </cell>
          <cell r="F200">
            <v>111194</v>
          </cell>
          <cell r="G200">
            <v>88386</v>
          </cell>
          <cell r="H200">
            <v>26310</v>
          </cell>
          <cell r="I200">
            <v>0</v>
          </cell>
          <cell r="J200">
            <v>74376</v>
          </cell>
        </row>
        <row r="201">
          <cell r="A201">
            <v>462100002</v>
          </cell>
          <cell r="B201" t="str">
            <v>Direct Grants &amp; Subs Revenue - Capital</v>
          </cell>
          <cell r="C201">
            <v>5564</v>
          </cell>
          <cell r="D201">
            <v>14412</v>
          </cell>
          <cell r="E201">
            <v>0</v>
          </cell>
          <cell r="F201">
            <v>5564</v>
          </cell>
          <cell r="G201">
            <v>8054</v>
          </cell>
          <cell r="H201">
            <v>226</v>
          </cell>
          <cell r="I201">
            <v>0</v>
          </cell>
          <cell r="J201">
            <v>8280</v>
          </cell>
        </row>
        <row r="202">
          <cell r="A202">
            <v>462100004</v>
          </cell>
          <cell r="B202" t="str">
            <v>Grants revenue - gambling tax rebates</v>
          </cell>
          <cell r="C202">
            <v>0</v>
          </cell>
          <cell r="D202">
            <v>21887</v>
          </cell>
          <cell r="E202">
            <v>0</v>
          </cell>
          <cell r="F202">
            <v>0</v>
          </cell>
          <cell r="G202">
            <v>0</v>
          </cell>
          <cell r="H202">
            <v>20886</v>
          </cell>
          <cell r="I202">
            <v>0</v>
          </cell>
          <cell r="J202">
            <v>0</v>
          </cell>
        </row>
        <row r="203">
          <cell r="A203">
            <v>462100005</v>
          </cell>
          <cell r="B203" t="str">
            <v>Grants revenue - gambling tax rebates - race betting</v>
          </cell>
          <cell r="C203">
            <v>0</v>
          </cell>
          <cell r="D203">
            <v>26112</v>
          </cell>
          <cell r="E203">
            <v>0</v>
          </cell>
          <cell r="F203">
            <v>0</v>
          </cell>
          <cell r="G203">
            <v>0</v>
          </cell>
          <cell r="H203">
            <v>23604</v>
          </cell>
          <cell r="I203">
            <v>0</v>
          </cell>
          <cell r="J203">
            <v>0</v>
          </cell>
        </row>
        <row r="204">
          <cell r="A204">
            <v>462100003</v>
          </cell>
          <cell r="B204" t="str">
            <v>Direct Grants from EDU - Delivery &amp; Performance Agmt (DPA)</v>
          </cell>
          <cell r="C204">
            <v>0</v>
          </cell>
          <cell r="D204">
            <v>0</v>
          </cell>
          <cell r="E204">
            <v>0</v>
          </cell>
          <cell r="F204">
            <v>0</v>
          </cell>
          <cell r="G204">
            <v>0</v>
          </cell>
          <cell r="H204">
            <v>0</v>
          </cell>
          <cell r="I204">
            <v>0</v>
          </cell>
          <cell r="J204">
            <v>0</v>
          </cell>
        </row>
        <row r="205">
          <cell r="A205">
            <v>462101001</v>
          </cell>
          <cell r="B205" t="str">
            <v>Direct Grants from EDU - Superannuation</v>
          </cell>
          <cell r="C205">
            <v>0</v>
          </cell>
          <cell r="D205">
            <v>0</v>
          </cell>
          <cell r="E205">
            <v>0</v>
          </cell>
          <cell r="F205">
            <v>0</v>
          </cell>
          <cell r="G205">
            <v>0</v>
          </cell>
          <cell r="H205">
            <v>0</v>
          </cell>
          <cell r="I205">
            <v>0</v>
          </cell>
          <cell r="J205">
            <v>0</v>
          </cell>
        </row>
        <row r="206">
          <cell r="A206">
            <v>462101002</v>
          </cell>
          <cell r="B206" t="str">
            <v>Direct Grants from EDU - CUC</v>
          </cell>
          <cell r="C206">
            <v>0</v>
          </cell>
          <cell r="D206">
            <v>0</v>
          </cell>
          <cell r="E206">
            <v>0</v>
          </cell>
          <cell r="F206">
            <v>0</v>
          </cell>
          <cell r="G206">
            <v>0</v>
          </cell>
          <cell r="H206">
            <v>0</v>
          </cell>
          <cell r="I206">
            <v>0</v>
          </cell>
          <cell r="J206">
            <v>0</v>
          </cell>
        </row>
        <row r="207">
          <cell r="A207">
            <v>462101003</v>
          </cell>
          <cell r="B207" t="str">
            <v>Direct Grants from EDU - Cash Capital Grants (Other)</v>
          </cell>
          <cell r="C207">
            <v>0</v>
          </cell>
          <cell r="D207">
            <v>0</v>
          </cell>
          <cell r="E207">
            <v>0</v>
          </cell>
          <cell r="F207">
            <v>0</v>
          </cell>
          <cell r="G207">
            <v>0</v>
          </cell>
          <cell r="H207">
            <v>0</v>
          </cell>
          <cell r="I207">
            <v>0</v>
          </cell>
          <cell r="J207">
            <v>0</v>
          </cell>
        </row>
        <row r="208">
          <cell r="A208">
            <v>462101004</v>
          </cell>
          <cell r="B208" t="str">
            <v>Direct Grants from EDU - Non Cash Capital Grants</v>
          </cell>
          <cell r="C208">
            <v>0</v>
          </cell>
          <cell r="D208">
            <v>0</v>
          </cell>
          <cell r="E208">
            <v>0</v>
          </cell>
          <cell r="F208">
            <v>0</v>
          </cell>
          <cell r="G208">
            <v>0</v>
          </cell>
          <cell r="H208">
            <v>0</v>
          </cell>
          <cell r="I208">
            <v>0</v>
          </cell>
          <cell r="J208">
            <v>0</v>
          </cell>
        </row>
        <row r="209">
          <cell r="A209">
            <v>471000003</v>
          </cell>
          <cell r="B209" t="str">
            <v>Minor Infringement Penalties</v>
          </cell>
          <cell r="C209">
            <v>641</v>
          </cell>
          <cell r="D209">
            <v>0</v>
          </cell>
          <cell r="E209">
            <v>0</v>
          </cell>
          <cell r="F209">
            <v>641</v>
          </cell>
          <cell r="G209">
            <v>408</v>
          </cell>
          <cell r="H209">
            <v>0</v>
          </cell>
          <cell r="I209">
            <v>0</v>
          </cell>
          <cell r="J209">
            <v>408</v>
          </cell>
        </row>
        <row r="210">
          <cell r="A210">
            <v>471000006</v>
          </cell>
          <cell r="B210" t="str">
            <v>Traffic Infringements - Multinova (66%)</v>
          </cell>
          <cell r="C210">
            <v>0</v>
          </cell>
          <cell r="D210">
            <v>0</v>
          </cell>
          <cell r="E210">
            <v>0</v>
          </cell>
          <cell r="F210">
            <v>0</v>
          </cell>
          <cell r="G210">
            <v>0</v>
          </cell>
          <cell r="H210">
            <v>0</v>
          </cell>
          <cell r="I210">
            <v>0</v>
          </cell>
          <cell r="J210">
            <v>0</v>
          </cell>
        </row>
        <row r="211">
          <cell r="A211">
            <v>471000007</v>
          </cell>
          <cell r="B211" t="str">
            <v>Traffic Infringements - on the spot</v>
          </cell>
          <cell r="C211">
            <v>59796</v>
          </cell>
          <cell r="D211">
            <v>0</v>
          </cell>
          <cell r="E211">
            <v>0</v>
          </cell>
          <cell r="F211">
            <v>59796</v>
          </cell>
          <cell r="G211">
            <v>50241</v>
          </cell>
          <cell r="H211">
            <v>0</v>
          </cell>
          <cell r="I211">
            <v>0</v>
          </cell>
          <cell r="J211">
            <v>50241</v>
          </cell>
        </row>
        <row r="212">
          <cell r="A212">
            <v>471000008</v>
          </cell>
          <cell r="B212" t="str">
            <v>Traffic Infringements - final demand fees</v>
          </cell>
          <cell r="C212">
            <v>1491</v>
          </cell>
          <cell r="D212">
            <v>0</v>
          </cell>
          <cell r="E212">
            <v>0</v>
          </cell>
          <cell r="F212">
            <v>1491</v>
          </cell>
          <cell r="G212">
            <v>1132</v>
          </cell>
          <cell r="H212">
            <v>0</v>
          </cell>
          <cell r="I212">
            <v>0</v>
          </cell>
          <cell r="J212">
            <v>1132</v>
          </cell>
        </row>
        <row r="213">
          <cell r="A213">
            <v>471000001</v>
          </cell>
          <cell r="B213" t="str">
            <v>Infringement Penalties</v>
          </cell>
          <cell r="C213">
            <v>0</v>
          </cell>
          <cell r="D213">
            <v>0</v>
          </cell>
          <cell r="E213">
            <v>0</v>
          </cell>
          <cell r="F213">
            <v>0</v>
          </cell>
          <cell r="G213">
            <v>0</v>
          </cell>
          <cell r="H213">
            <v>0</v>
          </cell>
          <cell r="I213">
            <v>0</v>
          </cell>
          <cell r="J213">
            <v>0</v>
          </cell>
        </row>
        <row r="214">
          <cell r="A214">
            <v>471000002</v>
          </cell>
          <cell r="B214" t="str">
            <v>Judicial Fines &amp; Penalties</v>
          </cell>
          <cell r="C214">
            <v>39437</v>
          </cell>
          <cell r="D214">
            <v>0</v>
          </cell>
          <cell r="E214">
            <v>0</v>
          </cell>
          <cell r="F214">
            <v>39437</v>
          </cell>
          <cell r="G214">
            <v>24873</v>
          </cell>
          <cell r="H214">
            <v>0</v>
          </cell>
          <cell r="I214">
            <v>0</v>
          </cell>
          <cell r="J214">
            <v>24873</v>
          </cell>
        </row>
        <row r="215">
          <cell r="A215">
            <v>481100001</v>
          </cell>
          <cell r="B215" t="str">
            <v>Profit on disposal of fixed assets (land)</v>
          </cell>
          <cell r="C215">
            <v>15753</v>
          </cell>
          <cell r="D215">
            <v>0</v>
          </cell>
          <cell r="E215">
            <v>0</v>
          </cell>
          <cell r="F215">
            <v>15753</v>
          </cell>
          <cell r="G215">
            <v>19830</v>
          </cell>
          <cell r="H215">
            <v>22789</v>
          </cell>
          <cell r="I215">
            <v>0</v>
          </cell>
          <cell r="J215">
            <v>42619</v>
          </cell>
        </row>
        <row r="216">
          <cell r="A216">
            <v>481100002</v>
          </cell>
          <cell r="B216" t="str">
            <v>Profit on disposal of fixed assets (all other fixed assets)</v>
          </cell>
          <cell r="C216">
            <v>0</v>
          </cell>
          <cell r="D216">
            <v>3567</v>
          </cell>
          <cell r="E216">
            <v>1</v>
          </cell>
          <cell r="F216">
            <v>3568</v>
          </cell>
          <cell r="G216">
            <v>3638</v>
          </cell>
          <cell r="H216">
            <v>4664</v>
          </cell>
          <cell r="I216">
            <v>8</v>
          </cell>
          <cell r="J216">
            <v>8310</v>
          </cell>
        </row>
        <row r="217">
          <cell r="A217">
            <v>481200001</v>
          </cell>
          <cell r="B217" t="str">
            <v>Profit on disposal of investments</v>
          </cell>
          <cell r="C217">
            <v>0</v>
          </cell>
          <cell r="D217">
            <v>0</v>
          </cell>
          <cell r="E217">
            <v>0</v>
          </cell>
          <cell r="F217">
            <v>0</v>
          </cell>
          <cell r="G217">
            <v>0</v>
          </cell>
          <cell r="H217">
            <v>0</v>
          </cell>
          <cell r="I217">
            <v>0</v>
          </cell>
          <cell r="J217">
            <v>0</v>
          </cell>
        </row>
        <row r="218">
          <cell r="A218">
            <v>482100001</v>
          </cell>
          <cell r="B218" t="str">
            <v>Revenue from donations</v>
          </cell>
          <cell r="C218">
            <v>23675</v>
          </cell>
          <cell r="D218">
            <v>1</v>
          </cell>
          <cell r="E218">
            <v>0</v>
          </cell>
          <cell r="F218">
            <v>23676</v>
          </cell>
          <cell r="G218">
            <v>27895</v>
          </cell>
          <cell r="H218">
            <v>1</v>
          </cell>
          <cell r="I218">
            <v>0</v>
          </cell>
          <cell r="J218">
            <v>27896</v>
          </cell>
        </row>
        <row r="219">
          <cell r="A219">
            <v>483100001</v>
          </cell>
          <cell r="B219" t="str">
            <v>Transfers from the Public Bank Account Interest Earned account</v>
          </cell>
          <cell r="C219">
            <v>0</v>
          </cell>
          <cell r="D219">
            <v>0</v>
          </cell>
          <cell r="E219">
            <v>0</v>
          </cell>
          <cell r="F219">
            <v>0</v>
          </cell>
          <cell r="G219">
            <v>0</v>
          </cell>
          <cell r="H219">
            <v>0</v>
          </cell>
          <cell r="I219">
            <v>0</v>
          </cell>
          <cell r="J219">
            <v>0</v>
          </cell>
        </row>
        <row r="220">
          <cell r="A220">
            <v>483100002</v>
          </cell>
          <cell r="B220" t="str">
            <v>Transfers from the other trusts held by Treasury</v>
          </cell>
          <cell r="C220">
            <v>0</v>
          </cell>
          <cell r="D220">
            <v>0</v>
          </cell>
          <cell r="E220">
            <v>0</v>
          </cell>
          <cell r="F220">
            <v>0</v>
          </cell>
          <cell r="G220">
            <v>0</v>
          </cell>
          <cell r="H220">
            <v>0</v>
          </cell>
          <cell r="I220">
            <v>0</v>
          </cell>
          <cell r="J220">
            <v>0</v>
          </cell>
        </row>
        <row r="221">
          <cell r="A221">
            <v>483100003</v>
          </cell>
          <cell r="B221" t="str">
            <v>Net change in Cwlth debt transferred from Debt Retirement Reserve</v>
          </cell>
          <cell r="C221">
            <v>0</v>
          </cell>
          <cell r="D221">
            <v>0</v>
          </cell>
          <cell r="E221">
            <v>0</v>
          </cell>
          <cell r="F221">
            <v>0</v>
          </cell>
          <cell r="G221">
            <v>0</v>
          </cell>
          <cell r="H221">
            <v>0</v>
          </cell>
          <cell r="I221">
            <v>0</v>
          </cell>
          <cell r="J221">
            <v>0</v>
          </cell>
        </row>
        <row r="222">
          <cell r="A222">
            <v>483100005</v>
          </cell>
          <cell r="B222" t="str">
            <v>Net change in WATC Debt Transferred to the Con Fund</v>
          </cell>
          <cell r="C222">
            <v>0</v>
          </cell>
          <cell r="D222">
            <v>0</v>
          </cell>
          <cell r="E222">
            <v>0</v>
          </cell>
          <cell r="F222">
            <v>0</v>
          </cell>
          <cell r="G222">
            <v>0</v>
          </cell>
          <cell r="H222">
            <v>0</v>
          </cell>
          <cell r="I222">
            <v>0</v>
          </cell>
          <cell r="J222">
            <v>0</v>
          </cell>
        </row>
        <row r="223">
          <cell r="A223">
            <v>483100006</v>
          </cell>
          <cell r="B223" t="str">
            <v>Other transfers from the Con Fund to the Debt Retirement Reserve</v>
          </cell>
          <cell r="C223">
            <v>0</v>
          </cell>
          <cell r="D223">
            <v>0</v>
          </cell>
          <cell r="E223">
            <v>0</v>
          </cell>
          <cell r="F223">
            <v>0</v>
          </cell>
          <cell r="G223">
            <v>0</v>
          </cell>
          <cell r="H223">
            <v>0</v>
          </cell>
          <cell r="I223">
            <v>0</v>
          </cell>
          <cell r="J223">
            <v>0</v>
          </cell>
        </row>
        <row r="224">
          <cell r="A224">
            <v>483100008</v>
          </cell>
          <cell r="B224" t="str">
            <v>Other net assets transferred in - Con Fund revenue</v>
          </cell>
          <cell r="C224">
            <v>0</v>
          </cell>
          <cell r="D224">
            <v>0</v>
          </cell>
          <cell r="E224">
            <v>0</v>
          </cell>
          <cell r="F224">
            <v>0</v>
          </cell>
          <cell r="G224">
            <v>0</v>
          </cell>
          <cell r="H224">
            <v>0</v>
          </cell>
          <cell r="I224">
            <v>0</v>
          </cell>
          <cell r="J224">
            <v>0</v>
          </cell>
        </row>
        <row r="225">
          <cell r="A225">
            <v>483100010</v>
          </cell>
          <cell r="B225" t="str">
            <v>Transfer of liability to holding account for accrued approp not yet paid</v>
          </cell>
          <cell r="C225">
            <v>0</v>
          </cell>
          <cell r="D225">
            <v>0</v>
          </cell>
          <cell r="E225">
            <v>0</v>
          </cell>
          <cell r="F225">
            <v>0</v>
          </cell>
          <cell r="G225">
            <v>0</v>
          </cell>
          <cell r="H225">
            <v>0</v>
          </cell>
          <cell r="I225">
            <v>0</v>
          </cell>
          <cell r="J225">
            <v>0</v>
          </cell>
        </row>
        <row r="226">
          <cell r="A226">
            <v>483100011</v>
          </cell>
          <cell r="B226" t="str">
            <v>Cash trsfrd from Con Fund to holding a/c to fund pmt of accrued approp payable</v>
          </cell>
          <cell r="C226">
            <v>0</v>
          </cell>
          <cell r="D226">
            <v>0</v>
          </cell>
          <cell r="E226">
            <v>0</v>
          </cell>
          <cell r="F226">
            <v>0</v>
          </cell>
          <cell r="G226">
            <v>0</v>
          </cell>
          <cell r="H226">
            <v>0</v>
          </cell>
          <cell r="I226">
            <v>0</v>
          </cell>
          <cell r="J226">
            <v>0</v>
          </cell>
        </row>
        <row r="227">
          <cell r="A227">
            <v>483200001</v>
          </cell>
          <cell r="B227" t="str">
            <v>Recoveries revenue</v>
          </cell>
          <cell r="C227">
            <v>71028</v>
          </cell>
          <cell r="D227">
            <v>0</v>
          </cell>
          <cell r="E227">
            <v>0</v>
          </cell>
          <cell r="F227">
            <v>71028</v>
          </cell>
          <cell r="G227">
            <v>22081</v>
          </cell>
          <cell r="H227">
            <v>0</v>
          </cell>
          <cell r="I227">
            <v>0</v>
          </cell>
          <cell r="J227">
            <v>22081</v>
          </cell>
        </row>
        <row r="228">
          <cell r="A228">
            <v>483200002</v>
          </cell>
          <cell r="B228" t="str">
            <v>Use of facilities revenue</v>
          </cell>
          <cell r="C228">
            <v>13679</v>
          </cell>
          <cell r="D228">
            <v>0</v>
          </cell>
          <cell r="E228">
            <v>0</v>
          </cell>
          <cell r="F228">
            <v>13679</v>
          </cell>
          <cell r="G228">
            <v>13216</v>
          </cell>
          <cell r="H228">
            <v>0</v>
          </cell>
          <cell r="I228">
            <v>0</v>
          </cell>
          <cell r="J228">
            <v>13216</v>
          </cell>
        </row>
        <row r="229">
          <cell r="A229">
            <v>483300001</v>
          </cell>
          <cell r="B229" t="str">
            <v>Revenue - School Charges &amp; Fees</v>
          </cell>
          <cell r="C229">
            <v>74620</v>
          </cell>
          <cell r="D229">
            <v>0</v>
          </cell>
          <cell r="E229">
            <v>0</v>
          </cell>
          <cell r="F229">
            <v>74620</v>
          </cell>
          <cell r="G229">
            <v>74878</v>
          </cell>
          <cell r="H229">
            <v>0</v>
          </cell>
          <cell r="I229">
            <v>0</v>
          </cell>
          <cell r="J229">
            <v>74878</v>
          </cell>
        </row>
        <row r="230">
          <cell r="A230">
            <v>483300011</v>
          </cell>
          <cell r="B230" t="str">
            <v>Schools - other revenue</v>
          </cell>
          <cell r="C230">
            <v>14842</v>
          </cell>
          <cell r="D230">
            <v>0</v>
          </cell>
          <cell r="E230">
            <v>0</v>
          </cell>
          <cell r="F230">
            <v>14842</v>
          </cell>
          <cell r="G230">
            <v>18400</v>
          </cell>
          <cell r="H230">
            <v>0</v>
          </cell>
          <cell r="I230">
            <v>0</v>
          </cell>
          <cell r="J230">
            <v>18400</v>
          </cell>
        </row>
        <row r="231">
          <cell r="A231">
            <v>484000001</v>
          </cell>
          <cell r="B231" t="str">
            <v>Super Liability Expense Assumed by the Treasurer for the Year</v>
          </cell>
          <cell r="C231">
            <v>0</v>
          </cell>
          <cell r="D231">
            <v>0</v>
          </cell>
          <cell r="E231">
            <v>0</v>
          </cell>
          <cell r="F231">
            <v>0</v>
          </cell>
          <cell r="G231">
            <v>0</v>
          </cell>
          <cell r="H231">
            <v>0</v>
          </cell>
          <cell r="I231">
            <v>0</v>
          </cell>
          <cell r="J231">
            <v>0</v>
          </cell>
        </row>
        <row r="232">
          <cell r="A232">
            <v>484000004</v>
          </cell>
          <cell r="B232" t="str">
            <v>Right of indemnity revenue</v>
          </cell>
          <cell r="C232">
            <v>0</v>
          </cell>
          <cell r="D232">
            <v>0</v>
          </cell>
          <cell r="E232">
            <v>0</v>
          </cell>
          <cell r="F232">
            <v>0</v>
          </cell>
          <cell r="G232">
            <v>0</v>
          </cell>
          <cell r="H232">
            <v>0</v>
          </cell>
          <cell r="I232">
            <v>6328</v>
          </cell>
          <cell r="J232">
            <v>0</v>
          </cell>
        </row>
        <row r="233">
          <cell r="A233">
            <v>484000005</v>
          </cell>
          <cell r="B233" t="str">
            <v>Net market value of cut timber recognised</v>
          </cell>
          <cell r="C233">
            <v>0</v>
          </cell>
          <cell r="D233">
            <v>0</v>
          </cell>
          <cell r="E233">
            <v>0</v>
          </cell>
          <cell r="F233">
            <v>0</v>
          </cell>
          <cell r="G233">
            <v>0</v>
          </cell>
          <cell r="H233">
            <v>0</v>
          </cell>
          <cell r="I233">
            <v>0</v>
          </cell>
          <cell r="J233">
            <v>0</v>
          </cell>
        </row>
        <row r="234">
          <cell r="A234">
            <v>484000007</v>
          </cell>
          <cell r="B234" t="str">
            <v>Net increment in net market value of assets</v>
          </cell>
          <cell r="C234">
            <v>0</v>
          </cell>
          <cell r="D234">
            <v>13081</v>
          </cell>
          <cell r="E234">
            <v>0</v>
          </cell>
          <cell r="F234">
            <v>13081</v>
          </cell>
          <cell r="G234">
            <v>0</v>
          </cell>
          <cell r="H234">
            <v>-2602</v>
          </cell>
          <cell r="I234">
            <v>0</v>
          </cell>
          <cell r="J234">
            <v>-2602</v>
          </cell>
        </row>
        <row r="235">
          <cell r="A235">
            <v>484000008</v>
          </cell>
          <cell r="B235" t="str">
            <v>WATC - Authority prepayment</v>
          </cell>
          <cell r="C235">
            <v>0</v>
          </cell>
          <cell r="D235">
            <v>0</v>
          </cell>
          <cell r="E235">
            <v>0</v>
          </cell>
          <cell r="F235">
            <v>0</v>
          </cell>
          <cell r="G235">
            <v>0</v>
          </cell>
          <cell r="H235">
            <v>0</v>
          </cell>
          <cell r="I235">
            <v>0</v>
          </cell>
          <cell r="J235">
            <v>0</v>
          </cell>
        </row>
        <row r="236">
          <cell r="A236">
            <v>484000009</v>
          </cell>
          <cell r="B236" t="str">
            <v>Pension recoups</v>
          </cell>
          <cell r="C236">
            <v>14051</v>
          </cell>
          <cell r="D236">
            <v>0</v>
          </cell>
          <cell r="E236">
            <v>0</v>
          </cell>
          <cell r="F236">
            <v>9300</v>
          </cell>
          <cell r="G236">
            <v>13399</v>
          </cell>
          <cell r="H236">
            <v>0</v>
          </cell>
          <cell r="I236">
            <v>0</v>
          </cell>
          <cell r="J236">
            <v>9119</v>
          </cell>
        </row>
        <row r="237">
          <cell r="A237">
            <v>484000011</v>
          </cell>
          <cell r="B237" t="str">
            <v>Loan guarantee fees received</v>
          </cell>
          <cell r="C237">
            <v>13130</v>
          </cell>
          <cell r="D237">
            <v>0</v>
          </cell>
          <cell r="E237">
            <v>0</v>
          </cell>
          <cell r="F237">
            <v>1356</v>
          </cell>
          <cell r="G237">
            <v>10398</v>
          </cell>
          <cell r="H237">
            <v>0</v>
          </cell>
          <cell r="I237">
            <v>0</v>
          </cell>
          <cell r="J237">
            <v>1063</v>
          </cell>
        </row>
        <row r="238">
          <cell r="A238">
            <v>484000012</v>
          </cell>
          <cell r="B238" t="str">
            <v>Capital User Charge Revenue</v>
          </cell>
          <cell r="C238">
            <v>64682</v>
          </cell>
          <cell r="D238">
            <v>0</v>
          </cell>
          <cell r="E238">
            <v>0</v>
          </cell>
          <cell r="F238">
            <v>0</v>
          </cell>
          <cell r="G238">
            <v>44010</v>
          </cell>
          <cell r="H238">
            <v>0</v>
          </cell>
          <cell r="I238">
            <v>0</v>
          </cell>
          <cell r="J238">
            <v>0</v>
          </cell>
        </row>
        <row r="239">
          <cell r="A239">
            <v>484000013</v>
          </cell>
          <cell r="B239" t="str">
            <v>Service Delivery Agreement - Revenue</v>
          </cell>
          <cell r="C239">
            <v>283</v>
          </cell>
          <cell r="D239">
            <v>0</v>
          </cell>
          <cell r="E239">
            <v>0</v>
          </cell>
          <cell r="F239">
            <v>283</v>
          </cell>
          <cell r="G239">
            <v>0</v>
          </cell>
          <cell r="H239">
            <v>0</v>
          </cell>
          <cell r="I239">
            <v>0</v>
          </cell>
          <cell r="J239">
            <v>0</v>
          </cell>
        </row>
        <row r="240">
          <cell r="A240">
            <v>484000014</v>
          </cell>
          <cell r="B240" t="str">
            <v>Office Lease Rental Revenue</v>
          </cell>
          <cell r="C240">
            <v>0</v>
          </cell>
          <cell r="D240">
            <v>0</v>
          </cell>
          <cell r="E240">
            <v>0</v>
          </cell>
          <cell r="F240">
            <v>0</v>
          </cell>
          <cell r="G240">
            <v>0</v>
          </cell>
          <cell r="H240">
            <v>0</v>
          </cell>
          <cell r="I240">
            <v>0</v>
          </cell>
          <cell r="J240">
            <v>0</v>
          </cell>
        </row>
        <row r="241">
          <cell r="A241">
            <v>484000021</v>
          </cell>
          <cell r="B241" t="str">
            <v>Public Corporations - dividends</v>
          </cell>
          <cell r="C241">
            <v>533850</v>
          </cell>
          <cell r="D241">
            <v>0</v>
          </cell>
          <cell r="E241">
            <v>0</v>
          </cell>
          <cell r="F241">
            <v>0</v>
          </cell>
          <cell r="G241">
            <v>437297</v>
          </cell>
          <cell r="H241">
            <v>0</v>
          </cell>
          <cell r="I241">
            <v>0</v>
          </cell>
          <cell r="J241">
            <v>0</v>
          </cell>
        </row>
        <row r="242">
          <cell r="A242">
            <v>484000024</v>
          </cell>
          <cell r="B242" t="str">
            <v>Public Corporations - statutory contribution</v>
          </cell>
          <cell r="C242">
            <v>0</v>
          </cell>
          <cell r="D242">
            <v>0</v>
          </cell>
          <cell r="E242">
            <v>0</v>
          </cell>
          <cell r="F242">
            <v>0</v>
          </cell>
          <cell r="G242">
            <v>0</v>
          </cell>
          <cell r="H242">
            <v>0</v>
          </cell>
          <cell r="I242">
            <v>0</v>
          </cell>
          <cell r="J242">
            <v>0</v>
          </cell>
        </row>
        <row r="243">
          <cell r="A243">
            <v>484000033</v>
          </cell>
          <cell r="B243" t="str">
            <v>CF revenue from LTC - Sport &amp; Rec</v>
          </cell>
          <cell r="C243">
            <v>10229</v>
          </cell>
          <cell r="D243">
            <v>0</v>
          </cell>
          <cell r="E243">
            <v>0</v>
          </cell>
          <cell r="F243">
            <v>0</v>
          </cell>
          <cell r="G243">
            <v>9764</v>
          </cell>
          <cell r="H243">
            <v>0</v>
          </cell>
          <cell r="I243">
            <v>0</v>
          </cell>
          <cell r="J243">
            <v>0</v>
          </cell>
        </row>
        <row r="244">
          <cell r="A244">
            <v>484000034</v>
          </cell>
          <cell r="B244" t="str">
            <v>CF revenue from LTC - Arts</v>
          </cell>
          <cell r="C244">
            <v>10229</v>
          </cell>
          <cell r="D244">
            <v>0</v>
          </cell>
          <cell r="E244">
            <v>0</v>
          </cell>
          <cell r="F244">
            <v>0</v>
          </cell>
          <cell r="G244">
            <v>9764</v>
          </cell>
          <cell r="H244">
            <v>0</v>
          </cell>
          <cell r="I244">
            <v>0</v>
          </cell>
          <cell r="J244">
            <v>0</v>
          </cell>
        </row>
        <row r="245">
          <cell r="A245">
            <v>484000035</v>
          </cell>
          <cell r="B245" t="str">
            <v>CF revenue from LTC - Health</v>
          </cell>
          <cell r="C245">
            <v>81833</v>
          </cell>
          <cell r="D245">
            <v>0</v>
          </cell>
          <cell r="E245">
            <v>0</v>
          </cell>
          <cell r="F245">
            <v>0</v>
          </cell>
          <cell r="G245">
            <v>78113</v>
          </cell>
          <cell r="H245">
            <v>0</v>
          </cell>
          <cell r="I245">
            <v>0</v>
          </cell>
          <cell r="J245">
            <v>0</v>
          </cell>
        </row>
        <row r="246">
          <cell r="A246">
            <v>484000036</v>
          </cell>
          <cell r="B246" t="str">
            <v>CF revenue paid in by agencies</v>
          </cell>
          <cell r="C246">
            <v>0</v>
          </cell>
          <cell r="D246">
            <v>0</v>
          </cell>
          <cell r="E246">
            <v>0</v>
          </cell>
          <cell r="F246">
            <v>0</v>
          </cell>
          <cell r="G246">
            <v>0</v>
          </cell>
          <cell r="H246">
            <v>0</v>
          </cell>
          <cell r="I246">
            <v>0</v>
          </cell>
          <cell r="J246">
            <v>0</v>
          </cell>
        </row>
        <row r="247">
          <cell r="A247">
            <v>484000041</v>
          </cell>
          <cell r="B247" t="str">
            <v>Safety Net revenue - petroleum</v>
          </cell>
          <cell r="C247">
            <v>0</v>
          </cell>
          <cell r="D247">
            <v>0</v>
          </cell>
          <cell r="E247">
            <v>0</v>
          </cell>
          <cell r="F247">
            <v>0</v>
          </cell>
          <cell r="G247">
            <v>0</v>
          </cell>
          <cell r="H247">
            <v>0</v>
          </cell>
          <cell r="I247">
            <v>0</v>
          </cell>
          <cell r="J247">
            <v>0</v>
          </cell>
        </row>
        <row r="248">
          <cell r="A248">
            <v>484000042</v>
          </cell>
          <cell r="B248" t="str">
            <v>Safety Net revenue - tobacco</v>
          </cell>
          <cell r="C248">
            <v>0</v>
          </cell>
          <cell r="D248">
            <v>0</v>
          </cell>
          <cell r="E248">
            <v>0</v>
          </cell>
          <cell r="F248">
            <v>0</v>
          </cell>
          <cell r="G248">
            <v>0</v>
          </cell>
          <cell r="H248">
            <v>0</v>
          </cell>
          <cell r="I248">
            <v>0</v>
          </cell>
          <cell r="J248">
            <v>0</v>
          </cell>
        </row>
        <row r="249">
          <cell r="A249">
            <v>484000043</v>
          </cell>
          <cell r="B249" t="str">
            <v>Safety Net revenue - liquor</v>
          </cell>
          <cell r="C249">
            <v>0</v>
          </cell>
          <cell r="D249">
            <v>0</v>
          </cell>
          <cell r="E249">
            <v>0</v>
          </cell>
          <cell r="F249">
            <v>0</v>
          </cell>
          <cell r="G249">
            <v>0</v>
          </cell>
          <cell r="H249">
            <v>0</v>
          </cell>
          <cell r="I249">
            <v>0</v>
          </cell>
          <cell r="J249">
            <v>0</v>
          </cell>
        </row>
        <row r="250">
          <cell r="A250">
            <v>484000051</v>
          </cell>
          <cell r="B250" t="str">
            <v>GST Revenue - grants</v>
          </cell>
          <cell r="C250">
            <v>0</v>
          </cell>
          <cell r="D250">
            <v>0</v>
          </cell>
          <cell r="E250">
            <v>0</v>
          </cell>
          <cell r="F250">
            <v>0</v>
          </cell>
          <cell r="G250">
            <v>0</v>
          </cell>
          <cell r="H250">
            <v>0</v>
          </cell>
          <cell r="I250">
            <v>0</v>
          </cell>
          <cell r="J250">
            <v>0</v>
          </cell>
        </row>
        <row r="251">
          <cell r="A251">
            <v>484000052</v>
          </cell>
          <cell r="B251" t="str">
            <v>GST Revenue - guarantee arrangement - grants component</v>
          </cell>
          <cell r="C251">
            <v>0</v>
          </cell>
          <cell r="D251">
            <v>0</v>
          </cell>
          <cell r="E251">
            <v>0</v>
          </cell>
          <cell r="F251">
            <v>0</v>
          </cell>
          <cell r="G251">
            <v>0</v>
          </cell>
          <cell r="H251">
            <v>0</v>
          </cell>
          <cell r="I251">
            <v>0</v>
          </cell>
          <cell r="J251">
            <v>0</v>
          </cell>
        </row>
        <row r="252">
          <cell r="A252">
            <v>484000061</v>
          </cell>
          <cell r="B252" t="str">
            <v>Developers contribution</v>
          </cell>
          <cell r="C252">
            <v>0</v>
          </cell>
          <cell r="D252">
            <v>367513</v>
          </cell>
          <cell r="E252">
            <v>0</v>
          </cell>
          <cell r="F252">
            <v>367513</v>
          </cell>
          <cell r="G252">
            <v>0</v>
          </cell>
          <cell r="H252">
            <v>286640</v>
          </cell>
          <cell r="I252">
            <v>0</v>
          </cell>
          <cell r="J252">
            <v>286640</v>
          </cell>
        </row>
        <row r="253">
          <cell r="A253">
            <v>484000071</v>
          </cell>
          <cell r="B253" t="str">
            <v>Resources received free of charge.</v>
          </cell>
          <cell r="C253">
            <v>2691</v>
          </cell>
          <cell r="D253">
            <v>339</v>
          </cell>
          <cell r="E253">
            <v>0</v>
          </cell>
          <cell r="F253">
            <v>2691</v>
          </cell>
          <cell r="G253">
            <v>0</v>
          </cell>
          <cell r="H253">
            <v>1872</v>
          </cell>
          <cell r="I253">
            <v>0</v>
          </cell>
          <cell r="J253">
            <v>0</v>
          </cell>
        </row>
        <row r="254">
          <cell r="A254">
            <v>484000072</v>
          </cell>
          <cell r="B254" t="str">
            <v>Resources received free of charge for interest cost met by the Treasurer</v>
          </cell>
          <cell r="C254">
            <v>0</v>
          </cell>
          <cell r="D254">
            <v>0</v>
          </cell>
          <cell r="E254">
            <v>0</v>
          </cell>
          <cell r="F254">
            <v>0</v>
          </cell>
          <cell r="G254">
            <v>0</v>
          </cell>
          <cell r="H254">
            <v>0</v>
          </cell>
          <cell r="I254">
            <v>0</v>
          </cell>
          <cell r="J254">
            <v>0</v>
          </cell>
        </row>
        <row r="255">
          <cell r="A255">
            <v>484000073</v>
          </cell>
          <cell r="B255" t="str">
            <v>Resources received free of charge - from Training</v>
          </cell>
          <cell r="C255">
            <v>0</v>
          </cell>
          <cell r="D255">
            <v>0</v>
          </cell>
          <cell r="E255">
            <v>0</v>
          </cell>
          <cell r="F255">
            <v>0</v>
          </cell>
          <cell r="G255">
            <v>0</v>
          </cell>
          <cell r="H255">
            <v>0</v>
          </cell>
          <cell r="I255">
            <v>0</v>
          </cell>
          <cell r="J255">
            <v>0</v>
          </cell>
        </row>
        <row r="256">
          <cell r="A256">
            <v>484000101</v>
          </cell>
          <cell r="B256" t="str">
            <v>Net liabilities transferred out - revenue</v>
          </cell>
          <cell r="C256">
            <v>0</v>
          </cell>
          <cell r="D256">
            <v>0</v>
          </cell>
          <cell r="E256">
            <v>0</v>
          </cell>
          <cell r="F256">
            <v>0</v>
          </cell>
          <cell r="G256">
            <v>0</v>
          </cell>
          <cell r="H256">
            <v>0</v>
          </cell>
          <cell r="I256">
            <v>0</v>
          </cell>
          <cell r="J256">
            <v>0</v>
          </cell>
        </row>
        <row r="257">
          <cell r="A257">
            <v>484000102</v>
          </cell>
          <cell r="B257" t="str">
            <v>Net assets transferred in - revenue</v>
          </cell>
          <cell r="C257">
            <v>57402</v>
          </cell>
          <cell r="D257">
            <v>0</v>
          </cell>
          <cell r="E257">
            <v>0</v>
          </cell>
          <cell r="F257">
            <v>57402</v>
          </cell>
          <cell r="G257">
            <v>62343</v>
          </cell>
          <cell r="H257">
            <v>0</v>
          </cell>
          <cell r="I257">
            <v>0</v>
          </cell>
          <cell r="J257">
            <v>62343</v>
          </cell>
        </row>
        <row r="258">
          <cell r="A258">
            <v>484000103</v>
          </cell>
          <cell r="B258" t="str">
            <v>Net Assets Transferred In - TI955 - Revenue Offset</v>
          </cell>
          <cell r="C258">
            <v>0</v>
          </cell>
          <cell r="D258">
            <v>0</v>
          </cell>
          <cell r="E258">
            <v>0</v>
          </cell>
          <cell r="F258">
            <v>0</v>
          </cell>
          <cell r="G258">
            <v>0</v>
          </cell>
          <cell r="H258">
            <v>0</v>
          </cell>
          <cell r="I258">
            <v>0</v>
          </cell>
          <cell r="J258">
            <v>0</v>
          </cell>
        </row>
        <row r="259">
          <cell r="A259">
            <v>484000022</v>
          </cell>
          <cell r="B259" t="str">
            <v>Public Corporations - income tax TER</v>
          </cell>
          <cell r="C259">
            <v>307829</v>
          </cell>
          <cell r="D259">
            <v>0</v>
          </cell>
          <cell r="E259">
            <v>0</v>
          </cell>
          <cell r="F259">
            <v>0</v>
          </cell>
          <cell r="G259">
            <v>288915</v>
          </cell>
          <cell r="H259">
            <v>0</v>
          </cell>
          <cell r="I259">
            <v>0</v>
          </cell>
          <cell r="J259">
            <v>0</v>
          </cell>
        </row>
        <row r="260">
          <cell r="A260">
            <v>484000023</v>
          </cell>
          <cell r="B260" t="str">
            <v>Public Corporations - local government TER</v>
          </cell>
          <cell r="C260">
            <v>6795</v>
          </cell>
          <cell r="D260">
            <v>0</v>
          </cell>
          <cell r="E260">
            <v>0</v>
          </cell>
          <cell r="F260">
            <v>0</v>
          </cell>
          <cell r="G260">
            <v>6167</v>
          </cell>
          <cell r="H260">
            <v>0</v>
          </cell>
          <cell r="I260">
            <v>0</v>
          </cell>
          <cell r="J260">
            <v>0</v>
          </cell>
        </row>
        <row r="261">
          <cell r="A261">
            <v>484000025</v>
          </cell>
          <cell r="B261" t="str">
            <v>Public Corporations - sales tax TER</v>
          </cell>
          <cell r="C261">
            <v>0</v>
          </cell>
          <cell r="D261">
            <v>0</v>
          </cell>
          <cell r="E261">
            <v>0</v>
          </cell>
          <cell r="F261">
            <v>0</v>
          </cell>
          <cell r="G261">
            <v>0</v>
          </cell>
          <cell r="H261">
            <v>0</v>
          </cell>
          <cell r="I261">
            <v>0</v>
          </cell>
          <cell r="J261">
            <v>0</v>
          </cell>
        </row>
        <row r="262">
          <cell r="A262">
            <v>484000201</v>
          </cell>
          <cell r="B262" t="str">
            <v>Dividends forgiven</v>
          </cell>
          <cell r="C262">
            <v>0</v>
          </cell>
          <cell r="D262">
            <v>0</v>
          </cell>
          <cell r="E262">
            <v>0</v>
          </cell>
          <cell r="F262">
            <v>0</v>
          </cell>
          <cell r="G262">
            <v>0</v>
          </cell>
          <cell r="H262">
            <v>0</v>
          </cell>
          <cell r="I262">
            <v>0</v>
          </cell>
          <cell r="J262">
            <v>0</v>
          </cell>
        </row>
        <row r="263">
          <cell r="A263">
            <v>484000202</v>
          </cell>
          <cell r="B263" t="str">
            <v>TER - Income Tax forgiven</v>
          </cell>
          <cell r="C263">
            <v>0</v>
          </cell>
          <cell r="D263">
            <v>0</v>
          </cell>
          <cell r="E263">
            <v>0</v>
          </cell>
          <cell r="F263">
            <v>0</v>
          </cell>
          <cell r="G263">
            <v>0</v>
          </cell>
          <cell r="H263">
            <v>0</v>
          </cell>
          <cell r="I263">
            <v>0</v>
          </cell>
          <cell r="J263">
            <v>0</v>
          </cell>
        </row>
        <row r="264">
          <cell r="A264">
            <v>484000501</v>
          </cell>
          <cell r="B264" t="str">
            <v>Revenue - Other</v>
          </cell>
          <cell r="C264">
            <v>193635</v>
          </cell>
          <cell r="D264">
            <v>347696</v>
          </cell>
          <cell r="E264">
            <v>369691</v>
          </cell>
          <cell r="F264">
            <v>881331</v>
          </cell>
          <cell r="G264">
            <v>208467</v>
          </cell>
          <cell r="H264">
            <v>219794</v>
          </cell>
          <cell r="I264">
            <v>278681</v>
          </cell>
          <cell r="J264">
            <v>703047</v>
          </cell>
        </row>
        <row r="265">
          <cell r="A265">
            <v>484000502</v>
          </cell>
          <cell r="B265" t="str">
            <v>Other Revenue - Matching a/c</v>
          </cell>
          <cell r="C265">
            <v>0</v>
          </cell>
          <cell r="D265">
            <v>0</v>
          </cell>
          <cell r="E265">
            <v>0</v>
          </cell>
          <cell r="F265">
            <v>0</v>
          </cell>
          <cell r="G265">
            <v>0</v>
          </cell>
          <cell r="H265">
            <v>0</v>
          </cell>
          <cell r="I265">
            <v>0</v>
          </cell>
          <cell r="J265">
            <v>0</v>
          </cell>
        </row>
        <row r="266">
          <cell r="A266">
            <v>484000503</v>
          </cell>
          <cell r="B266" t="str">
            <v>Right of indemnity revenue - Con Fund</v>
          </cell>
          <cell r="C266">
            <v>6029</v>
          </cell>
          <cell r="D266">
            <v>0</v>
          </cell>
          <cell r="E266">
            <v>0</v>
          </cell>
          <cell r="F266">
            <v>0</v>
          </cell>
          <cell r="G266">
            <v>0</v>
          </cell>
          <cell r="H266">
            <v>0</v>
          </cell>
          <cell r="I266">
            <v>0</v>
          </cell>
          <cell r="J266">
            <v>0</v>
          </cell>
        </row>
        <row r="267">
          <cell r="A267">
            <v>484000504</v>
          </cell>
          <cell r="B267" t="str">
            <v>All other revenue - Con Fund</v>
          </cell>
          <cell r="C267">
            <v>5494</v>
          </cell>
          <cell r="D267">
            <v>0</v>
          </cell>
          <cell r="E267">
            <v>0</v>
          </cell>
          <cell r="F267">
            <v>5494</v>
          </cell>
          <cell r="G267">
            <v>4115</v>
          </cell>
          <cell r="H267">
            <v>0</v>
          </cell>
          <cell r="I267">
            <v>0</v>
          </cell>
          <cell r="J267">
            <v>3904</v>
          </cell>
        </row>
        <row r="268">
          <cell r="A268">
            <v>484000505</v>
          </cell>
          <cell r="B268" t="str">
            <v>All other revenue - Other trusts held at Treasury</v>
          </cell>
          <cell r="C268">
            <v>0</v>
          </cell>
          <cell r="D268">
            <v>0</v>
          </cell>
          <cell r="E268">
            <v>0</v>
          </cell>
          <cell r="F268">
            <v>0</v>
          </cell>
          <cell r="G268">
            <v>0</v>
          </cell>
          <cell r="H268">
            <v>0</v>
          </cell>
          <cell r="I268">
            <v>0</v>
          </cell>
          <cell r="J268">
            <v>0</v>
          </cell>
        </row>
        <row r="269">
          <cell r="A269">
            <v>484000506</v>
          </cell>
          <cell r="B269" t="str">
            <v>Motor vehicle fleet - Revenue</v>
          </cell>
          <cell r="C269">
            <v>635</v>
          </cell>
          <cell r="D269">
            <v>0</v>
          </cell>
          <cell r="E269">
            <v>0</v>
          </cell>
          <cell r="F269">
            <v>635</v>
          </cell>
          <cell r="G269">
            <v>3610</v>
          </cell>
          <cell r="H269">
            <v>0</v>
          </cell>
          <cell r="I269">
            <v>0</v>
          </cell>
          <cell r="J269">
            <v>3610</v>
          </cell>
        </row>
        <row r="270">
          <cell r="A270">
            <v>484000507</v>
          </cell>
          <cell r="B270" t="str">
            <v>Other Revenue - Assets not previously recognised - Con Fund</v>
          </cell>
          <cell r="C270">
            <v>2493</v>
          </cell>
          <cell r="D270">
            <v>2728</v>
          </cell>
          <cell r="E270">
            <v>0</v>
          </cell>
          <cell r="F270">
            <v>5221</v>
          </cell>
          <cell r="G270">
            <v>74896</v>
          </cell>
          <cell r="H270">
            <v>0</v>
          </cell>
          <cell r="I270">
            <v>0</v>
          </cell>
          <cell r="J270">
            <v>74896</v>
          </cell>
        </row>
        <row r="271">
          <cell r="A271">
            <v>484000508</v>
          </cell>
          <cell r="B271" t="str">
            <v>All other revenue - Con Fund (Super Reimbursement)</v>
          </cell>
          <cell r="C271">
            <v>0</v>
          </cell>
          <cell r="D271">
            <v>0</v>
          </cell>
          <cell r="E271">
            <v>0</v>
          </cell>
          <cell r="F271">
            <v>0</v>
          </cell>
          <cell r="G271">
            <v>0</v>
          </cell>
          <cell r="H271">
            <v>0</v>
          </cell>
          <cell r="I271">
            <v>0</v>
          </cell>
          <cell r="J271">
            <v>0</v>
          </cell>
        </row>
        <row r="272">
          <cell r="A272">
            <v>484000509</v>
          </cell>
          <cell r="B272" t="str">
            <v>Other revenue - State Revenue.</v>
          </cell>
          <cell r="C272">
            <v>0</v>
          </cell>
          <cell r="D272">
            <v>0</v>
          </cell>
          <cell r="E272">
            <v>0</v>
          </cell>
          <cell r="F272">
            <v>0</v>
          </cell>
          <cell r="G272">
            <v>0</v>
          </cell>
          <cell r="H272">
            <v>0</v>
          </cell>
          <cell r="I272">
            <v>0</v>
          </cell>
          <cell r="J272">
            <v>0</v>
          </cell>
        </row>
        <row r="273">
          <cell r="A273">
            <v>484000510</v>
          </cell>
          <cell r="B273" t="str">
            <v>Gross Proceeds from Sale of Non-Current Fixed Assets</v>
          </cell>
          <cell r="C273">
            <v>0</v>
          </cell>
          <cell r="D273">
            <v>0</v>
          </cell>
          <cell r="E273">
            <v>0</v>
          </cell>
          <cell r="F273">
            <v>0</v>
          </cell>
          <cell r="G273">
            <v>371</v>
          </cell>
          <cell r="H273">
            <v>53</v>
          </cell>
          <cell r="I273">
            <v>7</v>
          </cell>
          <cell r="J273">
            <v>431</v>
          </cell>
        </row>
        <row r="274">
          <cell r="A274">
            <v>484000511</v>
          </cell>
          <cell r="B274" t="str">
            <v>Prior Period Adjustment - Net Revenue</v>
          </cell>
          <cell r="C274">
            <v>0</v>
          </cell>
          <cell r="D274">
            <v>0</v>
          </cell>
          <cell r="E274">
            <v>0</v>
          </cell>
          <cell r="F274">
            <v>0</v>
          </cell>
          <cell r="G274">
            <v>0</v>
          </cell>
          <cell r="H274">
            <v>0</v>
          </cell>
          <cell r="I274">
            <v>0</v>
          </cell>
          <cell r="J274">
            <v>0</v>
          </cell>
        </row>
        <row r="275">
          <cell r="A275">
            <v>484999999</v>
          </cell>
          <cell r="B275" t="str">
            <v>Matching Revenue Suspense</v>
          </cell>
          <cell r="C275">
            <v>11941</v>
          </cell>
          <cell r="D275">
            <v>-4585</v>
          </cell>
          <cell r="E275">
            <v>0</v>
          </cell>
          <cell r="F275">
            <v>7356</v>
          </cell>
          <cell r="G275">
            <v>3722</v>
          </cell>
          <cell r="H275">
            <v>-3955</v>
          </cell>
          <cell r="I275">
            <v>4927</v>
          </cell>
          <cell r="J275">
            <v>4694</v>
          </cell>
        </row>
        <row r="276">
          <cell r="A276">
            <v>485000001</v>
          </cell>
          <cell r="B276" t="str">
            <v>IFRS - Held-for-Trading Financial Instruments Fair Value Gains</v>
          </cell>
          <cell r="C276">
            <v>0</v>
          </cell>
          <cell r="D276">
            <v>2472</v>
          </cell>
          <cell r="E276">
            <v>0</v>
          </cell>
          <cell r="F276">
            <v>2472</v>
          </cell>
          <cell r="G276">
            <v>0</v>
          </cell>
          <cell r="H276">
            <v>3514</v>
          </cell>
          <cell r="I276">
            <v>0</v>
          </cell>
          <cell r="J276">
            <v>3514</v>
          </cell>
        </row>
        <row r="277">
          <cell r="A277">
            <v>486000001</v>
          </cell>
          <cell r="B277" t="str">
            <v>IFRS - Investment Property Fair Value Movements</v>
          </cell>
          <cell r="C277">
            <v>0</v>
          </cell>
          <cell r="D277">
            <v>0</v>
          </cell>
          <cell r="E277">
            <v>0</v>
          </cell>
          <cell r="F277">
            <v>0</v>
          </cell>
          <cell r="G277">
            <v>0</v>
          </cell>
          <cell r="H277">
            <v>0</v>
          </cell>
          <cell r="I277">
            <v>0</v>
          </cell>
          <cell r="J277">
            <v>0</v>
          </cell>
        </row>
        <row r="278">
          <cell r="A278">
            <v>511000001</v>
          </cell>
          <cell r="B278" t="str">
            <v>Cost of Goods Sold (excl Salaries &amp; Depn)</v>
          </cell>
          <cell r="C278">
            <v>14588</v>
          </cell>
          <cell r="D278">
            <v>2593634</v>
          </cell>
          <cell r="E278">
            <v>0</v>
          </cell>
          <cell r="F278">
            <v>2608222</v>
          </cell>
          <cell r="G278">
            <v>10574</v>
          </cell>
          <cell r="H278">
            <v>1549189</v>
          </cell>
          <cell r="I278">
            <v>0</v>
          </cell>
          <cell r="J278">
            <v>1559763</v>
          </cell>
        </row>
        <row r="279">
          <cell r="A279">
            <v>575100003</v>
          </cell>
          <cell r="B279" t="str">
            <v>Cost of land sold</v>
          </cell>
          <cell r="C279">
            <v>62628</v>
          </cell>
          <cell r="D279">
            <v>245853</v>
          </cell>
          <cell r="E279">
            <v>0</v>
          </cell>
          <cell r="F279">
            <v>308481</v>
          </cell>
          <cell r="G279">
            <v>129106</v>
          </cell>
          <cell r="H279">
            <v>189026</v>
          </cell>
          <cell r="I279">
            <v>0</v>
          </cell>
          <cell r="J279">
            <v>318132</v>
          </cell>
        </row>
        <row r="280">
          <cell r="A280">
            <v>511000002</v>
          </cell>
          <cell r="B280" t="str">
            <v>Reversal of write-down in value of inventories</v>
          </cell>
          <cell r="C280">
            <v>0</v>
          </cell>
          <cell r="D280">
            <v>0</v>
          </cell>
          <cell r="E280">
            <v>0</v>
          </cell>
          <cell r="F280">
            <v>0</v>
          </cell>
          <cell r="G280">
            <v>0</v>
          </cell>
          <cell r="H280">
            <v>0</v>
          </cell>
          <cell r="I280">
            <v>0</v>
          </cell>
          <cell r="J280">
            <v>0</v>
          </cell>
        </row>
        <row r="281">
          <cell r="A281">
            <v>511000003</v>
          </cell>
          <cell r="B281" t="str">
            <v>Write-down or loss in value of inventories</v>
          </cell>
          <cell r="C281">
            <v>4</v>
          </cell>
          <cell r="D281">
            <v>182768</v>
          </cell>
          <cell r="E281">
            <v>0</v>
          </cell>
          <cell r="F281">
            <v>182772</v>
          </cell>
          <cell r="G281">
            <v>3</v>
          </cell>
          <cell r="H281">
            <v>0</v>
          </cell>
          <cell r="I281">
            <v>0</v>
          </cell>
          <cell r="J281">
            <v>3</v>
          </cell>
        </row>
        <row r="282">
          <cell r="A282">
            <v>511000004</v>
          </cell>
          <cell r="B282" t="str">
            <v>Consultancies expense</v>
          </cell>
          <cell r="C282">
            <v>23957</v>
          </cell>
          <cell r="D282">
            <v>14050</v>
          </cell>
          <cell r="E282">
            <v>0</v>
          </cell>
          <cell r="F282">
            <v>38007</v>
          </cell>
          <cell r="G282">
            <v>20129</v>
          </cell>
          <cell r="H282">
            <v>15796</v>
          </cell>
          <cell r="I282">
            <v>0</v>
          </cell>
          <cell r="J282">
            <v>35925</v>
          </cell>
        </row>
        <row r="283">
          <cell r="A283">
            <v>511000101</v>
          </cell>
          <cell r="B283" t="str">
            <v>Services purchased from non-government agencies</v>
          </cell>
          <cell r="C283">
            <v>79889</v>
          </cell>
          <cell r="D283">
            <v>0</v>
          </cell>
          <cell r="E283">
            <v>0</v>
          </cell>
          <cell r="F283">
            <v>79889</v>
          </cell>
          <cell r="G283">
            <v>76400</v>
          </cell>
          <cell r="H283">
            <v>0</v>
          </cell>
          <cell r="I283">
            <v>0</v>
          </cell>
          <cell r="J283">
            <v>76400</v>
          </cell>
        </row>
        <row r="284">
          <cell r="A284">
            <v>521000001</v>
          </cell>
          <cell r="B284" t="str">
            <v>Salaries, wages, allow &amp; leave entitle (exclude FBT, super &amp; workers comp)</v>
          </cell>
          <cell r="C284">
            <v>5691973</v>
          </cell>
          <cell r="D284">
            <v>550743</v>
          </cell>
          <cell r="E284">
            <v>19985</v>
          </cell>
          <cell r="F284">
            <v>6262701</v>
          </cell>
          <cell r="G284">
            <v>5248687</v>
          </cell>
          <cell r="H284">
            <v>490530</v>
          </cell>
          <cell r="I284">
            <v>19842</v>
          </cell>
          <cell r="J284">
            <v>5759059</v>
          </cell>
        </row>
        <row r="285">
          <cell r="A285">
            <v>521000002</v>
          </cell>
          <cell r="B285" t="str">
            <v>Other staffing costs expense</v>
          </cell>
          <cell r="C285">
            <v>134114</v>
          </cell>
          <cell r="D285">
            <v>20494</v>
          </cell>
          <cell r="E285">
            <v>170</v>
          </cell>
          <cell r="F285">
            <v>154778</v>
          </cell>
          <cell r="G285">
            <v>131542</v>
          </cell>
          <cell r="H285">
            <v>13005</v>
          </cell>
          <cell r="I285">
            <v>116</v>
          </cell>
          <cell r="J285">
            <v>144663</v>
          </cell>
        </row>
        <row r="286">
          <cell r="A286">
            <v>521000003</v>
          </cell>
          <cell r="B286" t="str">
            <v>Staff travel expense</v>
          </cell>
          <cell r="C286">
            <v>35530</v>
          </cell>
          <cell r="D286">
            <v>8988</v>
          </cell>
          <cell r="E286">
            <v>72</v>
          </cell>
          <cell r="F286">
            <v>44590</v>
          </cell>
          <cell r="G286">
            <v>32178</v>
          </cell>
          <cell r="H286">
            <v>7326</v>
          </cell>
          <cell r="I286">
            <v>72</v>
          </cell>
          <cell r="J286">
            <v>39576</v>
          </cell>
        </row>
        <row r="287">
          <cell r="A287">
            <v>521000004</v>
          </cell>
          <cell r="B287" t="str">
            <v>GEHA Rental Expense</v>
          </cell>
          <cell r="C287">
            <v>61291</v>
          </cell>
          <cell r="D287">
            <v>0</v>
          </cell>
          <cell r="E287">
            <v>0</v>
          </cell>
          <cell r="F287">
            <v>0</v>
          </cell>
          <cell r="G287">
            <v>49543</v>
          </cell>
          <cell r="H287">
            <v>0</v>
          </cell>
          <cell r="I287">
            <v>0</v>
          </cell>
          <cell r="J287">
            <v>0</v>
          </cell>
        </row>
        <row r="288">
          <cell r="A288">
            <v>521000005</v>
          </cell>
          <cell r="B288" t="str">
            <v>Superannuation on-costs</v>
          </cell>
          <cell r="C288">
            <v>575</v>
          </cell>
          <cell r="D288">
            <v>335</v>
          </cell>
          <cell r="E288">
            <v>0</v>
          </cell>
          <cell r="F288">
            <v>910</v>
          </cell>
          <cell r="G288">
            <v>4963</v>
          </cell>
          <cell r="H288">
            <v>2342</v>
          </cell>
          <cell r="I288">
            <v>0</v>
          </cell>
          <cell r="J288">
            <v>7305</v>
          </cell>
        </row>
        <row r="289">
          <cell r="A289">
            <v>521000007</v>
          </cell>
          <cell r="B289" t="str">
            <v>Employee Rental Contributions</v>
          </cell>
          <cell r="C289">
            <v>8105</v>
          </cell>
          <cell r="D289">
            <v>0</v>
          </cell>
          <cell r="E289">
            <v>0</v>
          </cell>
          <cell r="F289">
            <v>8105</v>
          </cell>
          <cell r="G289">
            <v>0</v>
          </cell>
          <cell r="H289">
            <v>0</v>
          </cell>
          <cell r="I289">
            <v>0</v>
          </cell>
          <cell r="J289">
            <v>0</v>
          </cell>
        </row>
        <row r="290">
          <cell r="A290">
            <v>521000006</v>
          </cell>
          <cell r="B290" t="str">
            <v>Salaries &amp; Wages Recoups</v>
          </cell>
          <cell r="C290">
            <v>-2206</v>
          </cell>
          <cell r="D290">
            <v>224</v>
          </cell>
          <cell r="E290">
            <v>0</v>
          </cell>
          <cell r="F290">
            <v>-1982</v>
          </cell>
          <cell r="G290">
            <v>311</v>
          </cell>
          <cell r="H290">
            <v>132</v>
          </cell>
          <cell r="I290">
            <v>0</v>
          </cell>
          <cell r="J290">
            <v>443</v>
          </cell>
        </row>
        <row r="291">
          <cell r="A291">
            <v>531000001</v>
          </cell>
          <cell r="B291" t="str">
            <v>Super &amp; Family Benefits Act expense to GESB - Lump sum on transfer</v>
          </cell>
          <cell r="C291">
            <v>0</v>
          </cell>
          <cell r="D291">
            <v>0</v>
          </cell>
          <cell r="E291">
            <v>0</v>
          </cell>
          <cell r="F291">
            <v>0</v>
          </cell>
          <cell r="G291">
            <v>0</v>
          </cell>
          <cell r="H291">
            <v>0</v>
          </cell>
          <cell r="I291">
            <v>0</v>
          </cell>
          <cell r="J291">
            <v>0</v>
          </cell>
        </row>
        <row r="292">
          <cell r="A292">
            <v>531000002</v>
          </cell>
          <cell r="B292" t="str">
            <v>Super &amp;Family Benefits Act expense to WA Treasury - pension recoups</v>
          </cell>
          <cell r="C292">
            <v>0</v>
          </cell>
          <cell r="D292">
            <v>114</v>
          </cell>
          <cell r="E292">
            <v>709</v>
          </cell>
          <cell r="F292">
            <v>0</v>
          </cell>
          <cell r="G292">
            <v>0</v>
          </cell>
          <cell r="H292">
            <v>110</v>
          </cell>
          <cell r="I292">
            <v>728</v>
          </cell>
          <cell r="J292">
            <v>0</v>
          </cell>
        </row>
        <row r="293">
          <cell r="A293">
            <v>531000004</v>
          </cell>
          <cell r="B293" t="str">
            <v>Super &amp; Family Benefits Act expense where the liability is met by the Treasurer</v>
          </cell>
          <cell r="C293">
            <v>0</v>
          </cell>
          <cell r="D293">
            <v>0</v>
          </cell>
          <cell r="E293">
            <v>0</v>
          </cell>
          <cell r="F293">
            <v>0</v>
          </cell>
          <cell r="G293">
            <v>0</v>
          </cell>
          <cell r="H293">
            <v>0</v>
          </cell>
          <cell r="I293">
            <v>0</v>
          </cell>
          <cell r="J293">
            <v>0</v>
          </cell>
        </row>
        <row r="294">
          <cell r="A294">
            <v>531000005</v>
          </cell>
          <cell r="B294" t="str">
            <v>Super expense - pension scheme liability</v>
          </cell>
          <cell r="C294">
            <v>282</v>
          </cell>
          <cell r="D294">
            <v>35</v>
          </cell>
          <cell r="E294">
            <v>-550</v>
          </cell>
          <cell r="F294">
            <v>-233</v>
          </cell>
          <cell r="G294">
            <v>0</v>
          </cell>
          <cell r="H294">
            <v>719</v>
          </cell>
          <cell r="I294">
            <v>964</v>
          </cell>
          <cell r="J294">
            <v>1683</v>
          </cell>
        </row>
        <row r="295">
          <cell r="A295">
            <v>531000006</v>
          </cell>
          <cell r="B295" t="str">
            <v>Imputed change in pension liabilities under Super and Family Benefits Act</v>
          </cell>
          <cell r="C295">
            <v>0</v>
          </cell>
          <cell r="D295">
            <v>0</v>
          </cell>
          <cell r="E295">
            <v>0</v>
          </cell>
          <cell r="F295">
            <v>0</v>
          </cell>
          <cell r="G295">
            <v>0</v>
          </cell>
          <cell r="H295">
            <v>0</v>
          </cell>
          <cell r="I295">
            <v>0</v>
          </cell>
          <cell r="J295">
            <v>0</v>
          </cell>
        </row>
        <row r="296">
          <cell r="A296">
            <v>531000007</v>
          </cell>
          <cell r="B296" t="str">
            <v>Imputed change in lump sum liabilities under Super and Family Benefits Act</v>
          </cell>
          <cell r="C296">
            <v>0</v>
          </cell>
          <cell r="D296">
            <v>0</v>
          </cell>
          <cell r="E296">
            <v>0</v>
          </cell>
          <cell r="F296">
            <v>0</v>
          </cell>
          <cell r="G296">
            <v>0</v>
          </cell>
          <cell r="H296">
            <v>0</v>
          </cell>
          <cell r="I296">
            <v>0</v>
          </cell>
          <cell r="J296">
            <v>0</v>
          </cell>
        </row>
        <row r="297">
          <cell r="A297">
            <v>531000008</v>
          </cell>
          <cell r="B297" t="str">
            <v>IFRS - Pension Scheme - Current Service Cost</v>
          </cell>
          <cell r="C297">
            <v>5709</v>
          </cell>
          <cell r="D297">
            <v>415</v>
          </cell>
          <cell r="E297">
            <v>33</v>
          </cell>
          <cell r="F297">
            <v>6157</v>
          </cell>
          <cell r="G297">
            <v>5890</v>
          </cell>
          <cell r="H297">
            <v>396</v>
          </cell>
          <cell r="I297">
            <v>34</v>
          </cell>
          <cell r="J297">
            <v>6320</v>
          </cell>
        </row>
        <row r="298">
          <cell r="A298">
            <v>531000009</v>
          </cell>
          <cell r="B298" t="str">
            <v>IFRS - Pension Scheme - Interest Cost</v>
          </cell>
          <cell r="C298">
            <v>117956</v>
          </cell>
          <cell r="D298">
            <v>8583</v>
          </cell>
          <cell r="E298">
            <v>672</v>
          </cell>
          <cell r="F298">
            <v>127211</v>
          </cell>
          <cell r="G298">
            <v>131034</v>
          </cell>
          <cell r="H298">
            <v>8817</v>
          </cell>
          <cell r="I298">
            <v>757</v>
          </cell>
          <cell r="J298">
            <v>140608</v>
          </cell>
        </row>
        <row r="299">
          <cell r="A299">
            <v>531000010</v>
          </cell>
          <cell r="B299" t="str">
            <v>IFRS - Pension Scheme - Expected Return on Plan Assets</v>
          </cell>
          <cell r="C299">
            <v>6765</v>
          </cell>
          <cell r="D299">
            <v>492</v>
          </cell>
          <cell r="E299">
            <v>39</v>
          </cell>
          <cell r="F299">
            <v>7296</v>
          </cell>
          <cell r="G299">
            <v>6267</v>
          </cell>
          <cell r="H299">
            <v>422</v>
          </cell>
          <cell r="I299">
            <v>36</v>
          </cell>
          <cell r="J299">
            <v>6725</v>
          </cell>
        </row>
        <row r="300">
          <cell r="A300">
            <v>531000011</v>
          </cell>
          <cell r="B300" t="str">
            <v>IFRS - Pension Scheme - Actuarial Gains &amp; Losses</v>
          </cell>
          <cell r="C300">
            <v>-29757</v>
          </cell>
          <cell r="D300">
            <v>-2165</v>
          </cell>
          <cell r="E300">
            <v>-170</v>
          </cell>
          <cell r="F300">
            <v>-32092</v>
          </cell>
          <cell r="G300">
            <v>69448</v>
          </cell>
          <cell r="H300">
            <v>2135</v>
          </cell>
          <cell r="I300">
            <v>387</v>
          </cell>
          <cell r="J300">
            <v>71970</v>
          </cell>
        </row>
        <row r="301">
          <cell r="A301">
            <v>531100001</v>
          </cell>
          <cell r="B301" t="str">
            <v>Govt Employees Super Act Exp to GESB - Concurrent Cont</v>
          </cell>
          <cell r="C301">
            <v>262889</v>
          </cell>
          <cell r="D301">
            <v>31309</v>
          </cell>
          <cell r="E301">
            <v>2039</v>
          </cell>
          <cell r="F301">
            <v>296237</v>
          </cell>
          <cell r="G301">
            <v>155434</v>
          </cell>
          <cell r="H301">
            <v>27713</v>
          </cell>
          <cell r="I301">
            <v>2067</v>
          </cell>
          <cell r="J301">
            <v>185214</v>
          </cell>
        </row>
        <row r="302">
          <cell r="A302">
            <v>531100002</v>
          </cell>
          <cell r="B302" t="str">
            <v>Expense to GESB for West State Super</v>
          </cell>
          <cell r="C302">
            <v>107993</v>
          </cell>
          <cell r="D302">
            <v>2148</v>
          </cell>
          <cell r="E302">
            <v>0</v>
          </cell>
          <cell r="F302">
            <v>110141</v>
          </cell>
          <cell r="G302">
            <v>30987</v>
          </cell>
          <cell r="H302">
            <v>476</v>
          </cell>
          <cell r="I302">
            <v>0</v>
          </cell>
          <cell r="J302">
            <v>31463</v>
          </cell>
        </row>
        <row r="303">
          <cell r="A303">
            <v>531100003</v>
          </cell>
          <cell r="B303" t="str">
            <v>Govt Employees Super Act Exp to GESB - Lump Sum on Transfer</v>
          </cell>
          <cell r="C303">
            <v>0</v>
          </cell>
          <cell r="D303">
            <v>3860</v>
          </cell>
          <cell r="E303">
            <v>0</v>
          </cell>
          <cell r="F303">
            <v>3860</v>
          </cell>
          <cell r="G303">
            <v>1045</v>
          </cell>
          <cell r="H303">
            <v>7397</v>
          </cell>
          <cell r="I303">
            <v>0</v>
          </cell>
          <cell r="J303">
            <v>8442</v>
          </cell>
        </row>
        <row r="304">
          <cell r="A304">
            <v>531100004</v>
          </cell>
          <cell r="B304" t="str">
            <v>Govt Employees Super Act Exp to WA Treasury - Pension Recoup</v>
          </cell>
          <cell r="C304">
            <v>0</v>
          </cell>
          <cell r="D304">
            <v>3928</v>
          </cell>
          <cell r="E304">
            <v>0</v>
          </cell>
          <cell r="F304">
            <v>0</v>
          </cell>
          <cell r="G304">
            <v>0</v>
          </cell>
          <cell r="H304">
            <v>3442</v>
          </cell>
          <cell r="I304">
            <v>0</v>
          </cell>
          <cell r="J304">
            <v>0</v>
          </cell>
        </row>
        <row r="305">
          <cell r="A305">
            <v>531100006</v>
          </cell>
          <cell r="B305" t="str">
            <v>Govt Employees Super Act Exp - Where Liability is Met by Treasurer</v>
          </cell>
          <cell r="C305">
            <v>0</v>
          </cell>
          <cell r="D305">
            <v>0</v>
          </cell>
          <cell r="E305">
            <v>0</v>
          </cell>
          <cell r="F305">
            <v>0</v>
          </cell>
          <cell r="G305">
            <v>0</v>
          </cell>
          <cell r="H305">
            <v>0</v>
          </cell>
          <cell r="I305">
            <v>0</v>
          </cell>
          <cell r="J305">
            <v>0</v>
          </cell>
        </row>
        <row r="306">
          <cell r="A306">
            <v>531100005</v>
          </cell>
          <cell r="B306" t="str">
            <v>Super Exp to GESB under Special Acts Departments</v>
          </cell>
          <cell r="C306">
            <v>0</v>
          </cell>
          <cell r="D306">
            <v>0</v>
          </cell>
          <cell r="E306">
            <v>0</v>
          </cell>
          <cell r="F306">
            <v>0</v>
          </cell>
          <cell r="G306">
            <v>0</v>
          </cell>
          <cell r="H306">
            <v>0</v>
          </cell>
          <cell r="I306">
            <v>0</v>
          </cell>
          <cell r="J306">
            <v>0</v>
          </cell>
        </row>
        <row r="307">
          <cell r="A307">
            <v>531100007</v>
          </cell>
          <cell r="B307" t="str">
            <v>Net change in Govt Employees Super Act liability</v>
          </cell>
          <cell r="C307">
            <v>-62</v>
          </cell>
          <cell r="D307">
            <v>3913</v>
          </cell>
          <cell r="E307">
            <v>0</v>
          </cell>
          <cell r="F307">
            <v>3851</v>
          </cell>
          <cell r="G307">
            <v>-64</v>
          </cell>
          <cell r="H307">
            <v>4219</v>
          </cell>
          <cell r="I307">
            <v>0</v>
          </cell>
          <cell r="J307">
            <v>4155</v>
          </cell>
        </row>
        <row r="308">
          <cell r="A308">
            <v>531100008</v>
          </cell>
          <cell r="B308" t="str">
            <v>Imputed Change in Pension Liabilities under Govt Employees Super Act</v>
          </cell>
          <cell r="C308">
            <v>0</v>
          </cell>
          <cell r="D308">
            <v>0</v>
          </cell>
          <cell r="E308">
            <v>0</v>
          </cell>
          <cell r="F308">
            <v>0</v>
          </cell>
          <cell r="G308">
            <v>0</v>
          </cell>
          <cell r="H308">
            <v>0</v>
          </cell>
          <cell r="I308">
            <v>0</v>
          </cell>
          <cell r="J308">
            <v>0</v>
          </cell>
        </row>
        <row r="309">
          <cell r="A309">
            <v>531100009</v>
          </cell>
          <cell r="B309" t="str">
            <v>Imputed Change in Lump Sum Liabilities under Govt Employees Super Act</v>
          </cell>
          <cell r="C309">
            <v>-442268</v>
          </cell>
          <cell r="D309">
            <v>-23787</v>
          </cell>
          <cell r="E309">
            <v>-739</v>
          </cell>
          <cell r="F309">
            <v>-466794</v>
          </cell>
          <cell r="G309">
            <v>-613483</v>
          </cell>
          <cell r="H309">
            <v>-20377</v>
          </cell>
          <cell r="I309">
            <v>-1829</v>
          </cell>
          <cell r="J309">
            <v>-635689</v>
          </cell>
        </row>
        <row r="310">
          <cell r="A310">
            <v>531100010</v>
          </cell>
          <cell r="B310" t="str">
            <v>IFRS - GSS - Lump Sum on Transfer - Interest Cost</v>
          </cell>
          <cell r="C310">
            <v>248188</v>
          </cell>
          <cell r="D310">
            <v>0</v>
          </cell>
          <cell r="E310">
            <v>0</v>
          </cell>
          <cell r="F310">
            <v>248188</v>
          </cell>
          <cell r="G310">
            <v>247748</v>
          </cell>
          <cell r="H310">
            <v>0</v>
          </cell>
          <cell r="I310">
            <v>0</v>
          </cell>
          <cell r="J310">
            <v>247748</v>
          </cell>
        </row>
        <row r="311">
          <cell r="A311">
            <v>531100011</v>
          </cell>
          <cell r="B311" t="str">
            <v>IFRS - GSS - Expected Return on Plan Assets</v>
          </cell>
          <cell r="C311">
            <v>146894</v>
          </cell>
          <cell r="D311">
            <v>0</v>
          </cell>
          <cell r="E311">
            <v>0</v>
          </cell>
          <cell r="F311">
            <v>146894</v>
          </cell>
          <cell r="G311">
            <v>128336</v>
          </cell>
          <cell r="H311">
            <v>0</v>
          </cell>
          <cell r="I311">
            <v>0</v>
          </cell>
          <cell r="J311">
            <v>128336</v>
          </cell>
        </row>
        <row r="312">
          <cell r="A312">
            <v>531100012</v>
          </cell>
          <cell r="B312" t="str">
            <v>IFRS - GSS - Lump Sum on Transfer - Actuarial Gains &amp; Losses</v>
          </cell>
          <cell r="C312">
            <v>-321739</v>
          </cell>
          <cell r="D312">
            <v>0</v>
          </cell>
          <cell r="E312">
            <v>0</v>
          </cell>
          <cell r="F312">
            <v>-321739</v>
          </cell>
          <cell r="G312">
            <v>108771</v>
          </cell>
          <cell r="H312">
            <v>0</v>
          </cell>
          <cell r="I312">
            <v>0</v>
          </cell>
          <cell r="J312">
            <v>108771</v>
          </cell>
        </row>
        <row r="313">
          <cell r="A313">
            <v>531100013</v>
          </cell>
          <cell r="B313" t="str">
            <v>IFRS - GSS - Current Service Cost</v>
          </cell>
          <cell r="C313">
            <v>199157</v>
          </cell>
          <cell r="D313">
            <v>0</v>
          </cell>
          <cell r="E313">
            <v>0</v>
          </cell>
          <cell r="F313">
            <v>199157</v>
          </cell>
          <cell r="G313">
            <v>199687</v>
          </cell>
          <cell r="H313">
            <v>0</v>
          </cell>
          <cell r="I313">
            <v>0</v>
          </cell>
          <cell r="J313">
            <v>199687</v>
          </cell>
        </row>
        <row r="314">
          <cell r="A314">
            <v>531200001</v>
          </cell>
          <cell r="B314" t="str">
            <v>Super Expense for Judges</v>
          </cell>
          <cell r="C314">
            <v>0</v>
          </cell>
          <cell r="D314">
            <v>0</v>
          </cell>
          <cell r="E314">
            <v>0</v>
          </cell>
          <cell r="F314">
            <v>0</v>
          </cell>
          <cell r="G314">
            <v>0</v>
          </cell>
          <cell r="H314">
            <v>0</v>
          </cell>
          <cell r="I314">
            <v>0</v>
          </cell>
          <cell r="J314">
            <v>0</v>
          </cell>
        </row>
        <row r="315">
          <cell r="A315">
            <v>531200002</v>
          </cell>
          <cell r="B315" t="str">
            <v>IFRS - Judges - Current Service Cost</v>
          </cell>
          <cell r="C315">
            <v>8226</v>
          </cell>
          <cell r="D315">
            <v>0</v>
          </cell>
          <cell r="E315">
            <v>0</v>
          </cell>
          <cell r="F315">
            <v>8226</v>
          </cell>
          <cell r="G315">
            <v>6281</v>
          </cell>
          <cell r="H315">
            <v>0</v>
          </cell>
          <cell r="I315">
            <v>0</v>
          </cell>
          <cell r="J315">
            <v>6281</v>
          </cell>
        </row>
        <row r="316">
          <cell r="A316">
            <v>531200003</v>
          </cell>
          <cell r="B316" t="str">
            <v>IFRS - Judges - Interest Cost</v>
          </cell>
          <cell r="C316">
            <v>8876</v>
          </cell>
          <cell r="D316">
            <v>0</v>
          </cell>
          <cell r="E316">
            <v>0</v>
          </cell>
          <cell r="F316">
            <v>8876</v>
          </cell>
          <cell r="G316">
            <v>8525</v>
          </cell>
          <cell r="H316">
            <v>0</v>
          </cell>
          <cell r="I316">
            <v>0</v>
          </cell>
          <cell r="J316">
            <v>8525</v>
          </cell>
        </row>
        <row r="317">
          <cell r="A317">
            <v>531200004</v>
          </cell>
          <cell r="B317" t="str">
            <v>IFRS - Judges - Actuarial Gains &amp; Losses</v>
          </cell>
          <cell r="C317">
            <v>5947</v>
          </cell>
          <cell r="D317">
            <v>0</v>
          </cell>
          <cell r="E317">
            <v>0</v>
          </cell>
          <cell r="F317">
            <v>5947</v>
          </cell>
          <cell r="G317">
            <v>13131</v>
          </cell>
          <cell r="H317">
            <v>0</v>
          </cell>
          <cell r="I317">
            <v>0</v>
          </cell>
          <cell r="J317">
            <v>13131</v>
          </cell>
        </row>
        <row r="318">
          <cell r="A318">
            <v>531300001</v>
          </cell>
          <cell r="B318" t="str">
            <v>Super Expense to Parliamentary Super Board</v>
          </cell>
          <cell r="C318">
            <v>0</v>
          </cell>
          <cell r="D318">
            <v>0</v>
          </cell>
          <cell r="E318">
            <v>0</v>
          </cell>
          <cell r="F318">
            <v>0</v>
          </cell>
          <cell r="G318">
            <v>0</v>
          </cell>
          <cell r="H318">
            <v>0</v>
          </cell>
          <cell r="I318">
            <v>0</v>
          </cell>
          <cell r="J318">
            <v>0</v>
          </cell>
        </row>
        <row r="319">
          <cell r="A319">
            <v>531300002</v>
          </cell>
          <cell r="B319" t="str">
            <v>Imputed change in parliamentary liabilities</v>
          </cell>
          <cell r="C319">
            <v>0</v>
          </cell>
          <cell r="D319">
            <v>0</v>
          </cell>
          <cell r="E319">
            <v>0</v>
          </cell>
          <cell r="F319">
            <v>0</v>
          </cell>
          <cell r="G319">
            <v>0</v>
          </cell>
          <cell r="H319">
            <v>0</v>
          </cell>
          <cell r="I319">
            <v>0</v>
          </cell>
          <cell r="J319">
            <v>0</v>
          </cell>
        </row>
        <row r="320">
          <cell r="A320">
            <v>531300003</v>
          </cell>
          <cell r="B320" t="str">
            <v>IFRS - Parliamentary - Current Service Cost</v>
          </cell>
          <cell r="C320">
            <v>1554</v>
          </cell>
          <cell r="D320">
            <v>0</v>
          </cell>
          <cell r="E320">
            <v>0</v>
          </cell>
          <cell r="F320">
            <v>1554</v>
          </cell>
          <cell r="G320">
            <v>1377</v>
          </cell>
          <cell r="H320">
            <v>0</v>
          </cell>
          <cell r="I320">
            <v>0</v>
          </cell>
          <cell r="J320">
            <v>1377</v>
          </cell>
        </row>
        <row r="321">
          <cell r="A321">
            <v>531300004</v>
          </cell>
          <cell r="B321" t="str">
            <v>IFRS - Parliamentary - Interest Cost</v>
          </cell>
          <cell r="C321">
            <v>6261</v>
          </cell>
          <cell r="D321">
            <v>0</v>
          </cell>
          <cell r="E321">
            <v>0</v>
          </cell>
          <cell r="F321">
            <v>6261</v>
          </cell>
          <cell r="G321">
            <v>6268</v>
          </cell>
          <cell r="H321">
            <v>0</v>
          </cell>
          <cell r="I321">
            <v>0</v>
          </cell>
          <cell r="J321">
            <v>6268</v>
          </cell>
        </row>
        <row r="322">
          <cell r="A322">
            <v>531300005</v>
          </cell>
          <cell r="B322" t="str">
            <v>IFRS - Parliamentary - Actuarial Gains &amp; Losses</v>
          </cell>
          <cell r="C322">
            <v>-3873</v>
          </cell>
          <cell r="D322">
            <v>0</v>
          </cell>
          <cell r="E322">
            <v>0</v>
          </cell>
          <cell r="F322">
            <v>-3873</v>
          </cell>
          <cell r="G322">
            <v>10907</v>
          </cell>
          <cell r="H322">
            <v>0</v>
          </cell>
          <cell r="I322">
            <v>0</v>
          </cell>
          <cell r="J322">
            <v>10907</v>
          </cell>
        </row>
        <row r="323">
          <cell r="A323">
            <v>531400001</v>
          </cell>
          <cell r="B323" t="str">
            <v>Super Expense to External</v>
          </cell>
          <cell r="C323">
            <v>10297</v>
          </cell>
          <cell r="D323">
            <v>23391</v>
          </cell>
          <cell r="E323">
            <v>0</v>
          </cell>
          <cell r="F323">
            <v>33688</v>
          </cell>
          <cell r="G323">
            <v>158926</v>
          </cell>
          <cell r="H323">
            <v>20088</v>
          </cell>
          <cell r="I323">
            <v>0</v>
          </cell>
          <cell r="J323">
            <v>179014</v>
          </cell>
        </row>
        <row r="324">
          <cell r="A324">
            <v>531400002</v>
          </cell>
          <cell r="B324" t="str">
            <v>Net Change in Super Liability - Other Schemes</v>
          </cell>
          <cell r="C324">
            <v>0</v>
          </cell>
          <cell r="D324">
            <v>0</v>
          </cell>
          <cell r="E324">
            <v>0</v>
          </cell>
          <cell r="F324">
            <v>0</v>
          </cell>
          <cell r="G324">
            <v>0</v>
          </cell>
          <cell r="H324">
            <v>0</v>
          </cell>
          <cell r="I324">
            <v>0</v>
          </cell>
          <cell r="J324">
            <v>0</v>
          </cell>
        </row>
        <row r="325">
          <cell r="A325">
            <v>531500001</v>
          </cell>
          <cell r="B325" t="str">
            <v>Non-Transaction Related Changes in Super Liabilities - Other</v>
          </cell>
          <cell r="C325">
            <v>14903</v>
          </cell>
          <cell r="D325">
            <v>15174</v>
          </cell>
          <cell r="E325">
            <v>153</v>
          </cell>
          <cell r="F325">
            <v>30230</v>
          </cell>
          <cell r="G325">
            <v>130548</v>
          </cell>
          <cell r="H325">
            <v>-68109</v>
          </cell>
          <cell r="I325">
            <v>-4825</v>
          </cell>
          <cell r="J325">
            <v>57614</v>
          </cell>
        </row>
        <row r="326">
          <cell r="A326">
            <v>531500002</v>
          </cell>
          <cell r="B326" t="str">
            <v>Nominal Super Interest</v>
          </cell>
          <cell r="C326">
            <v>242288</v>
          </cell>
          <cell r="D326">
            <v>0</v>
          </cell>
          <cell r="E326">
            <v>0</v>
          </cell>
          <cell r="F326">
            <v>242288</v>
          </cell>
          <cell r="G326">
            <v>294333</v>
          </cell>
          <cell r="H326">
            <v>0</v>
          </cell>
          <cell r="I326">
            <v>0</v>
          </cell>
          <cell r="J326">
            <v>294333</v>
          </cell>
        </row>
        <row r="327">
          <cell r="A327">
            <v>531500003</v>
          </cell>
          <cell r="B327" t="str">
            <v>Super Expense - Pension Scheme - Con Fund</v>
          </cell>
          <cell r="C327">
            <v>101730</v>
          </cell>
          <cell r="D327">
            <v>0</v>
          </cell>
          <cell r="E327">
            <v>0</v>
          </cell>
          <cell r="F327">
            <v>101730</v>
          </cell>
          <cell r="G327">
            <v>178110</v>
          </cell>
          <cell r="H327">
            <v>0</v>
          </cell>
          <cell r="I327">
            <v>0</v>
          </cell>
          <cell r="J327">
            <v>178110</v>
          </cell>
        </row>
        <row r="328">
          <cell r="A328">
            <v>531500004</v>
          </cell>
          <cell r="B328" t="str">
            <v>Super Expense - Gold State Super Scheme - Con Fund</v>
          </cell>
          <cell r="C328">
            <v>21529</v>
          </cell>
          <cell r="D328">
            <v>0</v>
          </cell>
          <cell r="E328">
            <v>0</v>
          </cell>
          <cell r="F328">
            <v>21529</v>
          </cell>
          <cell r="G328">
            <v>47695</v>
          </cell>
          <cell r="H328">
            <v>0</v>
          </cell>
          <cell r="I328">
            <v>0</v>
          </cell>
          <cell r="J328">
            <v>47695</v>
          </cell>
        </row>
        <row r="329">
          <cell r="A329">
            <v>531500005</v>
          </cell>
          <cell r="B329" t="str">
            <v>Super Expense - West State Super Scheme - Con Fund</v>
          </cell>
          <cell r="C329">
            <v>10971</v>
          </cell>
          <cell r="D329">
            <v>0</v>
          </cell>
          <cell r="E329">
            <v>0</v>
          </cell>
          <cell r="F329">
            <v>10971</v>
          </cell>
          <cell r="G329">
            <v>39324</v>
          </cell>
          <cell r="H329">
            <v>0</v>
          </cell>
          <cell r="I329">
            <v>0</v>
          </cell>
          <cell r="J329">
            <v>39324</v>
          </cell>
        </row>
        <row r="330">
          <cell r="A330">
            <v>531500006</v>
          </cell>
          <cell r="B330" t="str">
            <v>Super Expense - Parliamentary Schemes - Con Fund</v>
          </cell>
          <cell r="C330">
            <v>3654</v>
          </cell>
          <cell r="D330">
            <v>0</v>
          </cell>
          <cell r="E330">
            <v>0</v>
          </cell>
          <cell r="F330">
            <v>3654</v>
          </cell>
          <cell r="G330">
            <v>19737</v>
          </cell>
          <cell r="H330">
            <v>0</v>
          </cell>
          <cell r="I330">
            <v>0</v>
          </cell>
          <cell r="J330">
            <v>19737</v>
          </cell>
        </row>
        <row r="331">
          <cell r="A331">
            <v>531500007</v>
          </cell>
          <cell r="B331" t="str">
            <v>Super Expense - Judges - Con Fund</v>
          </cell>
          <cell r="C331">
            <v>37811</v>
          </cell>
          <cell r="D331">
            <v>0</v>
          </cell>
          <cell r="E331">
            <v>0</v>
          </cell>
          <cell r="F331">
            <v>37811</v>
          </cell>
          <cell r="G331">
            <v>28614</v>
          </cell>
          <cell r="H331">
            <v>0</v>
          </cell>
          <cell r="I331">
            <v>0</v>
          </cell>
          <cell r="J331">
            <v>28614</v>
          </cell>
        </row>
        <row r="332">
          <cell r="A332">
            <v>531500009</v>
          </cell>
          <cell r="B332" t="str">
            <v>Nominal Super Interest - Pension Scheme</v>
          </cell>
          <cell r="C332">
            <v>0</v>
          </cell>
          <cell r="D332">
            <v>0</v>
          </cell>
          <cell r="E332">
            <v>0</v>
          </cell>
          <cell r="F332">
            <v>0</v>
          </cell>
          <cell r="G332">
            <v>0</v>
          </cell>
          <cell r="H332">
            <v>0</v>
          </cell>
          <cell r="I332">
            <v>0</v>
          </cell>
          <cell r="J332">
            <v>0</v>
          </cell>
        </row>
        <row r="333">
          <cell r="A333">
            <v>531500010</v>
          </cell>
          <cell r="B333" t="str">
            <v>Nominal Super Interest - GSS</v>
          </cell>
          <cell r="C333">
            <v>0</v>
          </cell>
          <cell r="D333">
            <v>0</v>
          </cell>
          <cell r="E333">
            <v>0</v>
          </cell>
          <cell r="F333">
            <v>0</v>
          </cell>
          <cell r="G333">
            <v>0</v>
          </cell>
          <cell r="H333">
            <v>0</v>
          </cell>
          <cell r="I333">
            <v>0</v>
          </cell>
          <cell r="J333">
            <v>0</v>
          </cell>
        </row>
        <row r="334">
          <cell r="A334">
            <v>531500011</v>
          </cell>
          <cell r="B334" t="str">
            <v>Nominal Super Interest - WSS Unfunded</v>
          </cell>
          <cell r="C334">
            <v>0</v>
          </cell>
          <cell r="D334">
            <v>0</v>
          </cell>
          <cell r="E334">
            <v>0</v>
          </cell>
          <cell r="F334">
            <v>0</v>
          </cell>
          <cell r="G334">
            <v>0</v>
          </cell>
          <cell r="H334">
            <v>0</v>
          </cell>
          <cell r="I334">
            <v>0</v>
          </cell>
          <cell r="J334">
            <v>0</v>
          </cell>
        </row>
        <row r="335">
          <cell r="A335">
            <v>531500012</v>
          </cell>
          <cell r="B335" t="str">
            <v>Nominal Super Interest - Parliamentarians</v>
          </cell>
          <cell r="C335">
            <v>0</v>
          </cell>
          <cell r="D335">
            <v>0</v>
          </cell>
          <cell r="E335">
            <v>0</v>
          </cell>
          <cell r="F335">
            <v>0</v>
          </cell>
          <cell r="G335">
            <v>0</v>
          </cell>
          <cell r="H335">
            <v>0</v>
          </cell>
          <cell r="I335">
            <v>0</v>
          </cell>
          <cell r="J335">
            <v>0</v>
          </cell>
        </row>
        <row r="336">
          <cell r="A336">
            <v>531500013</v>
          </cell>
          <cell r="B336" t="str">
            <v>Nominal Super Interest - Judges</v>
          </cell>
          <cell r="C336">
            <v>0</v>
          </cell>
          <cell r="D336">
            <v>0</v>
          </cell>
          <cell r="E336">
            <v>0</v>
          </cell>
          <cell r="F336">
            <v>0</v>
          </cell>
          <cell r="G336">
            <v>0</v>
          </cell>
          <cell r="H336">
            <v>0</v>
          </cell>
          <cell r="I336">
            <v>0</v>
          </cell>
          <cell r="J336">
            <v>0</v>
          </cell>
        </row>
        <row r="337">
          <cell r="A337">
            <v>531500014</v>
          </cell>
          <cell r="B337" t="str">
            <v>Non-Transactional Related Changes in Super Liabilities - Pension Scheme</v>
          </cell>
          <cell r="C337">
            <v>0</v>
          </cell>
          <cell r="D337">
            <v>0</v>
          </cell>
          <cell r="E337">
            <v>0</v>
          </cell>
          <cell r="F337">
            <v>0</v>
          </cell>
          <cell r="G337">
            <v>0</v>
          </cell>
          <cell r="H337">
            <v>0</v>
          </cell>
          <cell r="I337">
            <v>0</v>
          </cell>
          <cell r="J337">
            <v>0</v>
          </cell>
        </row>
        <row r="338">
          <cell r="A338">
            <v>531500015</v>
          </cell>
          <cell r="B338" t="str">
            <v>Non-Transactional Related Changes in Super Liabilities - GSS</v>
          </cell>
          <cell r="C338">
            <v>0</v>
          </cell>
          <cell r="D338">
            <v>0</v>
          </cell>
          <cell r="E338">
            <v>0</v>
          </cell>
          <cell r="F338">
            <v>0</v>
          </cell>
          <cell r="G338">
            <v>0</v>
          </cell>
          <cell r="H338">
            <v>0</v>
          </cell>
          <cell r="I338">
            <v>0</v>
          </cell>
          <cell r="J338">
            <v>0</v>
          </cell>
        </row>
        <row r="339">
          <cell r="A339">
            <v>531500016</v>
          </cell>
          <cell r="B339" t="str">
            <v>Non-Transactional Related Changes in Super Liabilities - WSS Unfunded</v>
          </cell>
          <cell r="C339">
            <v>0</v>
          </cell>
          <cell r="D339">
            <v>0</v>
          </cell>
          <cell r="E339">
            <v>0</v>
          </cell>
          <cell r="F339">
            <v>0</v>
          </cell>
          <cell r="G339">
            <v>0</v>
          </cell>
          <cell r="H339">
            <v>0</v>
          </cell>
          <cell r="I339">
            <v>0</v>
          </cell>
          <cell r="J339">
            <v>0</v>
          </cell>
        </row>
        <row r="340">
          <cell r="A340">
            <v>531500017</v>
          </cell>
          <cell r="B340" t="str">
            <v>Non-Transactional Related Changes in Super Liabilities - Parliamentarians</v>
          </cell>
          <cell r="C340">
            <v>0</v>
          </cell>
          <cell r="D340">
            <v>0</v>
          </cell>
          <cell r="E340">
            <v>0</v>
          </cell>
          <cell r="F340">
            <v>0</v>
          </cell>
          <cell r="G340">
            <v>0</v>
          </cell>
          <cell r="H340">
            <v>0</v>
          </cell>
          <cell r="I340">
            <v>0</v>
          </cell>
          <cell r="J340">
            <v>0</v>
          </cell>
        </row>
        <row r="341">
          <cell r="A341">
            <v>531500018</v>
          </cell>
          <cell r="B341" t="str">
            <v>Non-Transactional Related Changes in Super Liabilities - Judges</v>
          </cell>
          <cell r="C341">
            <v>0</v>
          </cell>
          <cell r="D341">
            <v>0</v>
          </cell>
          <cell r="E341">
            <v>0</v>
          </cell>
          <cell r="F341">
            <v>0</v>
          </cell>
          <cell r="G341">
            <v>0</v>
          </cell>
          <cell r="H341">
            <v>0</v>
          </cell>
          <cell r="I341">
            <v>0</v>
          </cell>
          <cell r="J341">
            <v>0</v>
          </cell>
        </row>
        <row r="342">
          <cell r="A342">
            <v>531600001</v>
          </cell>
          <cell r="B342" t="str">
            <v>Super expense to WA Treasury - pension recoups</v>
          </cell>
          <cell r="C342">
            <v>0</v>
          </cell>
          <cell r="D342">
            <v>0</v>
          </cell>
          <cell r="E342">
            <v>0</v>
          </cell>
          <cell r="F342">
            <v>0</v>
          </cell>
          <cell r="G342">
            <v>0</v>
          </cell>
          <cell r="H342">
            <v>0</v>
          </cell>
          <cell r="I342">
            <v>0</v>
          </cell>
          <cell r="J342">
            <v>0</v>
          </cell>
        </row>
        <row r="343">
          <cell r="A343">
            <v>531600002</v>
          </cell>
          <cell r="B343" t="str">
            <v>Super expense - pension scheme liability.</v>
          </cell>
          <cell r="C343">
            <v>0</v>
          </cell>
          <cell r="D343">
            <v>0</v>
          </cell>
          <cell r="E343">
            <v>0</v>
          </cell>
          <cell r="F343">
            <v>0</v>
          </cell>
          <cell r="G343">
            <v>0</v>
          </cell>
          <cell r="H343">
            <v>0</v>
          </cell>
          <cell r="I343">
            <v>0</v>
          </cell>
          <cell r="J343">
            <v>0</v>
          </cell>
        </row>
        <row r="344">
          <cell r="A344">
            <v>541000001</v>
          </cell>
          <cell r="B344" t="str">
            <v>Interest Expense</v>
          </cell>
          <cell r="C344">
            <v>3046</v>
          </cell>
          <cell r="D344">
            <v>48248</v>
          </cell>
          <cell r="E344">
            <v>809649</v>
          </cell>
          <cell r="F344">
            <v>767127</v>
          </cell>
          <cell r="G344">
            <v>3978</v>
          </cell>
          <cell r="H344">
            <v>40096</v>
          </cell>
          <cell r="I344">
            <v>887953</v>
          </cell>
          <cell r="J344">
            <v>847759</v>
          </cell>
        </row>
        <row r="345">
          <cell r="A345">
            <v>541000003</v>
          </cell>
          <cell r="B345" t="str">
            <v>Interest Expense - Con Fund</v>
          </cell>
          <cell r="C345">
            <v>0</v>
          </cell>
          <cell r="D345">
            <v>0</v>
          </cell>
          <cell r="E345">
            <v>0</v>
          </cell>
          <cell r="F345">
            <v>0</v>
          </cell>
          <cell r="G345">
            <v>0</v>
          </cell>
          <cell r="H345">
            <v>0</v>
          </cell>
          <cell r="I345">
            <v>0</v>
          </cell>
          <cell r="J345">
            <v>0</v>
          </cell>
        </row>
        <row r="346">
          <cell r="A346">
            <v>541000007</v>
          </cell>
          <cell r="B346" t="str">
            <v>Interest Expense - Financial Agreement Act 1995</v>
          </cell>
          <cell r="C346">
            <v>0</v>
          </cell>
          <cell r="D346">
            <v>0</v>
          </cell>
          <cell r="E346">
            <v>0</v>
          </cell>
          <cell r="F346">
            <v>0</v>
          </cell>
          <cell r="G346">
            <v>0</v>
          </cell>
          <cell r="H346">
            <v>0</v>
          </cell>
          <cell r="I346">
            <v>0</v>
          </cell>
          <cell r="J346">
            <v>0</v>
          </cell>
        </row>
        <row r="347">
          <cell r="A347">
            <v>541000008</v>
          </cell>
          <cell r="B347" t="str">
            <v>Interest Expense - Loan (Financial Agreement) Act 1991</v>
          </cell>
          <cell r="C347">
            <v>0</v>
          </cell>
          <cell r="D347">
            <v>0</v>
          </cell>
          <cell r="E347">
            <v>0</v>
          </cell>
          <cell r="F347">
            <v>0</v>
          </cell>
          <cell r="G347">
            <v>10787</v>
          </cell>
          <cell r="H347">
            <v>0</v>
          </cell>
          <cell r="I347">
            <v>0</v>
          </cell>
          <cell r="J347">
            <v>0</v>
          </cell>
        </row>
        <row r="348">
          <cell r="A348">
            <v>541000006</v>
          </cell>
          <cell r="B348" t="str">
            <v>Interest Expense - Monies Held in Participating Trust Funds</v>
          </cell>
          <cell r="C348">
            <v>0</v>
          </cell>
          <cell r="D348">
            <v>0</v>
          </cell>
          <cell r="E348">
            <v>0</v>
          </cell>
          <cell r="F348">
            <v>0</v>
          </cell>
          <cell r="G348">
            <v>0</v>
          </cell>
          <cell r="H348">
            <v>0</v>
          </cell>
          <cell r="I348">
            <v>0</v>
          </cell>
          <cell r="J348">
            <v>0</v>
          </cell>
        </row>
        <row r="349">
          <cell r="A349">
            <v>541000004</v>
          </cell>
          <cell r="B349" t="str">
            <v>Interest Expense - Other Trusts Held at Treasury</v>
          </cell>
          <cell r="C349">
            <v>0</v>
          </cell>
          <cell r="D349">
            <v>0</v>
          </cell>
          <cell r="E349">
            <v>0</v>
          </cell>
          <cell r="F349">
            <v>0</v>
          </cell>
          <cell r="G349">
            <v>0</v>
          </cell>
          <cell r="H349">
            <v>0</v>
          </cell>
          <cell r="I349">
            <v>0</v>
          </cell>
          <cell r="J349">
            <v>0</v>
          </cell>
        </row>
        <row r="350">
          <cell r="A350">
            <v>541000021</v>
          </cell>
          <cell r="B350" t="str">
            <v>Interest Expense - Perry Lakes Trust a/c</v>
          </cell>
          <cell r="C350">
            <v>0</v>
          </cell>
          <cell r="D350">
            <v>0</v>
          </cell>
          <cell r="E350">
            <v>0</v>
          </cell>
          <cell r="F350">
            <v>0</v>
          </cell>
          <cell r="G350">
            <v>0</v>
          </cell>
          <cell r="H350">
            <v>0</v>
          </cell>
          <cell r="I350">
            <v>0</v>
          </cell>
          <cell r="J350">
            <v>0</v>
          </cell>
        </row>
        <row r="351">
          <cell r="A351">
            <v>541000005</v>
          </cell>
          <cell r="B351" t="str">
            <v>Interest Expense - Public Bank Account Interest Earned a/c</v>
          </cell>
          <cell r="C351">
            <v>16679</v>
          </cell>
          <cell r="D351">
            <v>0</v>
          </cell>
          <cell r="E351">
            <v>0</v>
          </cell>
          <cell r="F351">
            <v>5385</v>
          </cell>
          <cell r="G351">
            <v>23091</v>
          </cell>
          <cell r="H351">
            <v>0</v>
          </cell>
          <cell r="I351">
            <v>0</v>
          </cell>
          <cell r="J351">
            <v>5885</v>
          </cell>
        </row>
        <row r="352">
          <cell r="A352">
            <v>541000009</v>
          </cell>
          <cell r="B352" t="str">
            <v>Interest Expense - Western Australian Treasury Corporation Act 1986</v>
          </cell>
          <cell r="C352">
            <v>10266</v>
          </cell>
          <cell r="D352">
            <v>0</v>
          </cell>
          <cell r="E352">
            <v>0</v>
          </cell>
          <cell r="F352">
            <v>0</v>
          </cell>
          <cell r="G352">
            <v>24952</v>
          </cell>
          <cell r="H352">
            <v>0</v>
          </cell>
          <cell r="I352">
            <v>0</v>
          </cell>
          <cell r="J352">
            <v>0</v>
          </cell>
        </row>
        <row r="353">
          <cell r="A353">
            <v>541000002</v>
          </cell>
          <cell r="B353" t="str">
            <v>Interest Expense - WATC</v>
          </cell>
          <cell r="C353">
            <v>56553</v>
          </cell>
          <cell r="D353">
            <v>466503</v>
          </cell>
          <cell r="E353">
            <v>0</v>
          </cell>
          <cell r="F353">
            <v>0</v>
          </cell>
          <cell r="G353">
            <v>60319</v>
          </cell>
          <cell r="H353">
            <v>418459</v>
          </cell>
          <cell r="I353">
            <v>0</v>
          </cell>
          <cell r="J353">
            <v>0</v>
          </cell>
        </row>
        <row r="354">
          <cell r="A354">
            <v>541999999</v>
          </cell>
          <cell r="B354" t="str">
            <v>Matching Interest Expense Suspense</v>
          </cell>
          <cell r="C354">
            <v>5312</v>
          </cell>
          <cell r="D354">
            <v>0</v>
          </cell>
          <cell r="E354">
            <v>-86</v>
          </cell>
          <cell r="F354">
            <v>5226</v>
          </cell>
          <cell r="G354">
            <v>2755</v>
          </cell>
          <cell r="H354">
            <v>0</v>
          </cell>
          <cell r="I354">
            <v>-83</v>
          </cell>
          <cell r="J354">
            <v>2672</v>
          </cell>
        </row>
        <row r="355">
          <cell r="A355">
            <v>542000001</v>
          </cell>
          <cell r="B355" t="str">
            <v>Finance Lease Charges</v>
          </cell>
          <cell r="C355">
            <v>3782</v>
          </cell>
          <cell r="D355">
            <v>1586</v>
          </cell>
          <cell r="E355">
            <v>0</v>
          </cell>
          <cell r="F355">
            <v>5368</v>
          </cell>
          <cell r="G355">
            <v>4144</v>
          </cell>
          <cell r="H355">
            <v>242</v>
          </cell>
          <cell r="I355">
            <v>0</v>
          </cell>
          <cell r="J355">
            <v>4386</v>
          </cell>
        </row>
        <row r="356">
          <cell r="A356">
            <v>543000001</v>
          </cell>
          <cell r="B356" t="str">
            <v>IFRS - Financing Costs for Discounting of Provisions</v>
          </cell>
          <cell r="C356">
            <v>13</v>
          </cell>
          <cell r="D356">
            <v>-57</v>
          </cell>
          <cell r="E356">
            <v>0</v>
          </cell>
          <cell r="F356">
            <v>-44</v>
          </cell>
          <cell r="G356">
            <v>0</v>
          </cell>
          <cell r="H356">
            <v>2050</v>
          </cell>
          <cell r="I356">
            <v>0</v>
          </cell>
          <cell r="J356">
            <v>2050</v>
          </cell>
        </row>
        <row r="357">
          <cell r="A357">
            <v>551000001</v>
          </cell>
          <cell r="B357" t="str">
            <v>Depreciation/Amortisation of Fixed Assets</v>
          </cell>
          <cell r="C357">
            <v>591177</v>
          </cell>
          <cell r="D357">
            <v>681514</v>
          </cell>
          <cell r="E357">
            <v>7385</v>
          </cell>
          <cell r="F357">
            <v>1280076</v>
          </cell>
          <cell r="G357">
            <v>564752</v>
          </cell>
          <cell r="H357">
            <v>642814</v>
          </cell>
          <cell r="I357">
            <v>7865</v>
          </cell>
          <cell r="J357">
            <v>1215431</v>
          </cell>
        </row>
        <row r="358">
          <cell r="A358">
            <v>551000002</v>
          </cell>
          <cell r="B358" t="str">
            <v>Accelerated Depn of Fixed Assets</v>
          </cell>
          <cell r="C358">
            <v>0</v>
          </cell>
          <cell r="D358">
            <v>0</v>
          </cell>
          <cell r="E358">
            <v>0</v>
          </cell>
          <cell r="F358">
            <v>0</v>
          </cell>
          <cell r="G358">
            <v>0</v>
          </cell>
          <cell r="H358">
            <v>0</v>
          </cell>
          <cell r="I358">
            <v>0</v>
          </cell>
          <cell r="J358">
            <v>0</v>
          </cell>
        </row>
        <row r="359">
          <cell r="A359">
            <v>551000003</v>
          </cell>
          <cell r="B359" t="str">
            <v>IFRS - Impairment Losses</v>
          </cell>
          <cell r="C359">
            <v>861</v>
          </cell>
          <cell r="D359">
            <v>5818</v>
          </cell>
          <cell r="E359">
            <v>0</v>
          </cell>
          <cell r="F359">
            <v>6679</v>
          </cell>
          <cell r="G359">
            <v>4899</v>
          </cell>
          <cell r="H359">
            <v>11</v>
          </cell>
          <cell r="I359">
            <v>0</v>
          </cell>
          <cell r="J359">
            <v>4910</v>
          </cell>
        </row>
        <row r="360">
          <cell r="A360">
            <v>551000004</v>
          </cell>
          <cell r="B360" t="str">
            <v>IFRS - Impair Losses - Non-Current Assets Held-for-Sale</v>
          </cell>
          <cell r="C360">
            <v>0</v>
          </cell>
          <cell r="D360">
            <v>121</v>
          </cell>
          <cell r="E360">
            <v>0</v>
          </cell>
          <cell r="F360">
            <v>121</v>
          </cell>
          <cell r="G360">
            <v>0</v>
          </cell>
          <cell r="H360">
            <v>0</v>
          </cell>
          <cell r="I360">
            <v>0</v>
          </cell>
          <cell r="J360">
            <v>0</v>
          </cell>
        </row>
        <row r="361">
          <cell r="A361">
            <v>561000101</v>
          </cell>
          <cell r="B361" t="str">
            <v>Grants &amp; Subs Exp - Recurrent (by GG)</v>
          </cell>
          <cell r="C361">
            <v>358446</v>
          </cell>
          <cell r="D361">
            <v>0</v>
          </cell>
          <cell r="E361">
            <v>0</v>
          </cell>
          <cell r="F361">
            <v>317387</v>
          </cell>
          <cell r="G361">
            <v>457864</v>
          </cell>
          <cell r="H361">
            <v>4336</v>
          </cell>
          <cell r="I361">
            <v>0</v>
          </cell>
          <cell r="J361">
            <v>431598</v>
          </cell>
        </row>
        <row r="362">
          <cell r="A362">
            <v>561000102</v>
          </cell>
          <cell r="B362" t="str">
            <v>Grants &amp; Subs Exp - Refunds of Previous Years Revenues</v>
          </cell>
          <cell r="C362">
            <v>1960</v>
          </cell>
          <cell r="D362">
            <v>0</v>
          </cell>
          <cell r="E362">
            <v>0</v>
          </cell>
          <cell r="F362">
            <v>1960</v>
          </cell>
          <cell r="G362">
            <v>4863</v>
          </cell>
          <cell r="H362">
            <v>0</v>
          </cell>
          <cell r="I362">
            <v>0</v>
          </cell>
          <cell r="J362">
            <v>4863</v>
          </cell>
        </row>
        <row r="363">
          <cell r="A363">
            <v>561000103</v>
          </cell>
          <cell r="B363" t="str">
            <v>Grants &amp; Subs Exp - Transport of School Children</v>
          </cell>
          <cell r="C363">
            <v>1080</v>
          </cell>
          <cell r="D363">
            <v>66185</v>
          </cell>
          <cell r="E363">
            <v>0</v>
          </cell>
          <cell r="F363">
            <v>67265</v>
          </cell>
          <cell r="G363">
            <v>1099</v>
          </cell>
          <cell r="H363">
            <v>61855</v>
          </cell>
          <cell r="I363">
            <v>0</v>
          </cell>
          <cell r="J363">
            <v>62954</v>
          </cell>
        </row>
        <row r="364">
          <cell r="A364">
            <v>561000104</v>
          </cell>
          <cell r="B364" t="str">
            <v>Grants &amp; Subs Exp - Subsidies to Liquor Merchants/Producers</v>
          </cell>
          <cell r="C364">
            <v>1892</v>
          </cell>
          <cell r="D364">
            <v>0</v>
          </cell>
          <cell r="E364">
            <v>0</v>
          </cell>
          <cell r="F364">
            <v>1892</v>
          </cell>
          <cell r="G364">
            <v>3888</v>
          </cell>
          <cell r="H364">
            <v>0</v>
          </cell>
          <cell r="I364">
            <v>0</v>
          </cell>
          <cell r="J364">
            <v>3888</v>
          </cell>
        </row>
        <row r="365">
          <cell r="A365">
            <v>561000105</v>
          </cell>
          <cell r="B365" t="str">
            <v>Grants &amp; Subs Exp - First Home Owners Scheme</v>
          </cell>
          <cell r="C365">
            <v>123056</v>
          </cell>
          <cell r="D365">
            <v>0</v>
          </cell>
          <cell r="E365">
            <v>0</v>
          </cell>
          <cell r="F365">
            <v>123056</v>
          </cell>
          <cell r="G365">
            <v>124691</v>
          </cell>
          <cell r="H365">
            <v>0</v>
          </cell>
          <cell r="I365">
            <v>0</v>
          </cell>
          <cell r="J365">
            <v>124691</v>
          </cell>
        </row>
        <row r="366">
          <cell r="A366">
            <v>561000106</v>
          </cell>
          <cell r="B366" t="str">
            <v>Grants &amp; Subs Exp - Pensioner Concession Assistance</v>
          </cell>
          <cell r="C366">
            <v>45187</v>
          </cell>
          <cell r="D366">
            <v>0</v>
          </cell>
          <cell r="E366">
            <v>0</v>
          </cell>
          <cell r="F366">
            <v>45187</v>
          </cell>
          <cell r="G366">
            <v>43340</v>
          </cell>
          <cell r="H366">
            <v>0</v>
          </cell>
          <cell r="I366">
            <v>0</v>
          </cell>
          <cell r="J366">
            <v>43340</v>
          </cell>
        </row>
        <row r="367">
          <cell r="A367">
            <v>561000107</v>
          </cell>
          <cell r="B367" t="str">
            <v>Grants &amp; Subs Exp - Gambling Tax Rebates-Lotteries</v>
          </cell>
          <cell r="C367">
            <v>21887</v>
          </cell>
          <cell r="D367">
            <v>0</v>
          </cell>
          <cell r="E367">
            <v>0</v>
          </cell>
          <cell r="F367">
            <v>0</v>
          </cell>
          <cell r="G367">
            <v>20886</v>
          </cell>
          <cell r="H367">
            <v>0</v>
          </cell>
          <cell r="I367">
            <v>0</v>
          </cell>
          <cell r="J367">
            <v>0</v>
          </cell>
        </row>
        <row r="368">
          <cell r="A368">
            <v>561000108</v>
          </cell>
          <cell r="B368" t="str">
            <v>Grants &amp; Subs Exp - Gambling Tax Rebates-Gambling Devices</v>
          </cell>
          <cell r="C368">
            <v>0</v>
          </cell>
          <cell r="D368">
            <v>0</v>
          </cell>
          <cell r="E368">
            <v>0</v>
          </cell>
          <cell r="F368">
            <v>0</v>
          </cell>
          <cell r="G368">
            <v>0</v>
          </cell>
          <cell r="H368">
            <v>0</v>
          </cell>
          <cell r="I368">
            <v>0</v>
          </cell>
          <cell r="J368">
            <v>0</v>
          </cell>
        </row>
        <row r="369">
          <cell r="A369">
            <v>561000109</v>
          </cell>
          <cell r="B369" t="str">
            <v>Grants &amp; Subs Exp - Gambling Tax Rebates-Casino</v>
          </cell>
          <cell r="C369">
            <v>29781</v>
          </cell>
          <cell r="D369">
            <v>0</v>
          </cell>
          <cell r="E369">
            <v>0</v>
          </cell>
          <cell r="F369">
            <v>29781</v>
          </cell>
          <cell r="G369">
            <v>28380</v>
          </cell>
          <cell r="H369">
            <v>0</v>
          </cell>
          <cell r="I369">
            <v>0</v>
          </cell>
          <cell r="J369">
            <v>28380</v>
          </cell>
        </row>
        <row r="370">
          <cell r="A370">
            <v>561000110</v>
          </cell>
          <cell r="B370" t="str">
            <v>Grants &amp; Subs Exp - Gambling Tax Rebates-Race Betting</v>
          </cell>
          <cell r="C370">
            <v>27422</v>
          </cell>
          <cell r="D370">
            <v>0</v>
          </cell>
          <cell r="E370">
            <v>0</v>
          </cell>
          <cell r="F370">
            <v>1310</v>
          </cell>
          <cell r="G370">
            <v>25064</v>
          </cell>
          <cell r="H370">
            <v>0</v>
          </cell>
          <cell r="I370">
            <v>0</v>
          </cell>
          <cell r="J370">
            <v>1460</v>
          </cell>
        </row>
        <row r="371">
          <cell r="A371">
            <v>561000113</v>
          </cell>
          <cell r="B371" t="str">
            <v>Grants &amp; Subs Exp - Safety Net Rebates-Petroleum</v>
          </cell>
          <cell r="C371">
            <v>0</v>
          </cell>
          <cell r="D371">
            <v>0</v>
          </cell>
          <cell r="E371">
            <v>0</v>
          </cell>
          <cell r="F371">
            <v>0</v>
          </cell>
          <cell r="G371">
            <v>0</v>
          </cell>
          <cell r="H371">
            <v>0</v>
          </cell>
          <cell r="I371">
            <v>0</v>
          </cell>
          <cell r="J371">
            <v>0</v>
          </cell>
        </row>
        <row r="372">
          <cell r="A372">
            <v>561000115</v>
          </cell>
          <cell r="B372" t="str">
            <v>Grants &amp; Subs Exp - Petroleum (Submerged Lands) Act 1982</v>
          </cell>
          <cell r="C372">
            <v>18497</v>
          </cell>
          <cell r="D372">
            <v>0</v>
          </cell>
          <cell r="E372">
            <v>0</v>
          </cell>
          <cell r="F372">
            <v>18497</v>
          </cell>
          <cell r="G372">
            <v>17779</v>
          </cell>
          <cell r="H372">
            <v>0</v>
          </cell>
          <cell r="I372">
            <v>0</v>
          </cell>
          <cell r="J372">
            <v>17779</v>
          </cell>
        </row>
        <row r="373">
          <cell r="A373">
            <v>561000117</v>
          </cell>
          <cell r="B373" t="str">
            <v>Grants &amp; Subs Exp - Public Swimming Pools - Operating Costs Subsidy</v>
          </cell>
          <cell r="C373">
            <v>273</v>
          </cell>
          <cell r="D373">
            <v>0</v>
          </cell>
          <cell r="E373">
            <v>0</v>
          </cell>
          <cell r="F373">
            <v>273</v>
          </cell>
          <cell r="G373">
            <v>271</v>
          </cell>
          <cell r="H373">
            <v>0</v>
          </cell>
          <cell r="I373">
            <v>0</v>
          </cell>
          <cell r="J373">
            <v>271</v>
          </cell>
        </row>
        <row r="374">
          <cell r="A374">
            <v>561000118</v>
          </cell>
          <cell r="B374" t="str">
            <v>Grants &amp; Subs Exp - Seniors Rebates</v>
          </cell>
          <cell r="C374">
            <v>0</v>
          </cell>
          <cell r="D374">
            <v>0</v>
          </cell>
          <cell r="E374">
            <v>0</v>
          </cell>
          <cell r="F374">
            <v>0</v>
          </cell>
          <cell r="G374">
            <v>0</v>
          </cell>
          <cell r="H374">
            <v>0</v>
          </cell>
          <cell r="I374">
            <v>0</v>
          </cell>
          <cell r="J374">
            <v>0</v>
          </cell>
        </row>
        <row r="375">
          <cell r="A375">
            <v>561000119</v>
          </cell>
          <cell r="B375" t="str">
            <v>Grants &amp; Subs Exp - Stamp Duty Concessions on Farming Properties</v>
          </cell>
          <cell r="C375">
            <v>326</v>
          </cell>
          <cell r="D375">
            <v>0</v>
          </cell>
          <cell r="E375">
            <v>0</v>
          </cell>
          <cell r="F375">
            <v>326</v>
          </cell>
          <cell r="G375">
            <v>320</v>
          </cell>
          <cell r="H375">
            <v>0</v>
          </cell>
          <cell r="I375">
            <v>0</v>
          </cell>
          <cell r="J375">
            <v>320</v>
          </cell>
        </row>
        <row r="376">
          <cell r="A376">
            <v>561000120</v>
          </cell>
          <cell r="B376" t="str">
            <v>Grants &amp; Subs Exp - Inner City Living Rebate Scheme</v>
          </cell>
          <cell r="C376">
            <v>0</v>
          </cell>
          <cell r="D376">
            <v>0</v>
          </cell>
          <cell r="E376">
            <v>0</v>
          </cell>
          <cell r="F376">
            <v>0</v>
          </cell>
          <cell r="G376">
            <v>0</v>
          </cell>
          <cell r="H376">
            <v>0</v>
          </cell>
          <cell r="I376">
            <v>0</v>
          </cell>
          <cell r="J376">
            <v>0</v>
          </cell>
        </row>
        <row r="377">
          <cell r="A377">
            <v>561000121</v>
          </cell>
          <cell r="B377" t="str">
            <v>Grants &amp; Subs Exp - On Road Diesel Subsidies</v>
          </cell>
          <cell r="C377">
            <v>7790</v>
          </cell>
          <cell r="D377">
            <v>0</v>
          </cell>
          <cell r="E377">
            <v>0</v>
          </cell>
          <cell r="F377">
            <v>7790</v>
          </cell>
          <cell r="G377">
            <v>6894</v>
          </cell>
          <cell r="H377">
            <v>0</v>
          </cell>
          <cell r="I377">
            <v>0</v>
          </cell>
          <cell r="J377">
            <v>6894</v>
          </cell>
        </row>
        <row r="378">
          <cell r="A378">
            <v>561000134</v>
          </cell>
          <cell r="B378" t="str">
            <v>Grants &amp; Subs Exp - Extended Payroll Tax Amnesty</v>
          </cell>
          <cell r="C378">
            <v>0</v>
          </cell>
          <cell r="D378">
            <v>0</v>
          </cell>
          <cell r="E378">
            <v>0</v>
          </cell>
          <cell r="F378">
            <v>0</v>
          </cell>
          <cell r="G378">
            <v>0</v>
          </cell>
          <cell r="H378">
            <v>0</v>
          </cell>
          <cell r="I378">
            <v>0</v>
          </cell>
          <cell r="J378">
            <v>0</v>
          </cell>
        </row>
        <row r="379">
          <cell r="A379">
            <v>561000201</v>
          </cell>
          <cell r="B379" t="str">
            <v>Grants &amp; Subs Exp - Recurrent (by PNC/PFC)</v>
          </cell>
          <cell r="C379">
            <v>0</v>
          </cell>
          <cell r="D379">
            <v>98209</v>
          </cell>
          <cell r="E379">
            <v>1</v>
          </cell>
          <cell r="F379">
            <v>90471</v>
          </cell>
          <cell r="G379">
            <v>0</v>
          </cell>
          <cell r="H379">
            <v>89643</v>
          </cell>
          <cell r="I379">
            <v>1037</v>
          </cell>
          <cell r="J379">
            <v>80962</v>
          </cell>
        </row>
        <row r="380">
          <cell r="A380">
            <v>561000202</v>
          </cell>
          <cell r="B380" t="str">
            <v>Grants &amp; Subs Exp - Capital Purposes</v>
          </cell>
          <cell r="C380">
            <v>42942</v>
          </cell>
          <cell r="D380">
            <v>0</v>
          </cell>
          <cell r="E380">
            <v>0</v>
          </cell>
          <cell r="F380">
            <v>28530</v>
          </cell>
          <cell r="G380">
            <v>87066</v>
          </cell>
          <cell r="H380">
            <v>0</v>
          </cell>
          <cell r="I380">
            <v>0</v>
          </cell>
          <cell r="J380">
            <v>87066</v>
          </cell>
        </row>
        <row r="381">
          <cell r="A381">
            <v>561000203</v>
          </cell>
          <cell r="B381" t="str">
            <v>Grants &amp; Subs Exp to Ext (Individuals) for Recurrent Purposes (by GG)</v>
          </cell>
          <cell r="C381">
            <v>206883</v>
          </cell>
          <cell r="D381">
            <v>4476</v>
          </cell>
          <cell r="E381">
            <v>0</v>
          </cell>
          <cell r="F381">
            <v>211359</v>
          </cell>
          <cell r="G381">
            <v>132744</v>
          </cell>
          <cell r="H381">
            <v>3902</v>
          </cell>
          <cell r="I381">
            <v>0</v>
          </cell>
          <cell r="J381">
            <v>136646</v>
          </cell>
        </row>
        <row r="382">
          <cell r="A382">
            <v>561000204</v>
          </cell>
          <cell r="B382" t="str">
            <v>Grants &amp; Subs Exp to Ext (Individuals) for Recurrent Purposes (by PNC/PFC)</v>
          </cell>
          <cell r="C382">
            <v>0</v>
          </cell>
          <cell r="D382">
            <v>44790</v>
          </cell>
          <cell r="E382">
            <v>0</v>
          </cell>
          <cell r="F382">
            <v>44790</v>
          </cell>
          <cell r="G382">
            <v>0</v>
          </cell>
          <cell r="H382">
            <v>34961</v>
          </cell>
          <cell r="I382">
            <v>0</v>
          </cell>
          <cell r="J382">
            <v>34961</v>
          </cell>
        </row>
        <row r="383">
          <cell r="A383">
            <v>561000205</v>
          </cell>
          <cell r="B383" t="str">
            <v>Grants &amp; Subs Exp to Ext (Private Orgs) for Recurrent Purposes</v>
          </cell>
          <cell r="C383">
            <v>660375</v>
          </cell>
          <cell r="D383">
            <v>332540</v>
          </cell>
          <cell r="E383">
            <v>0</v>
          </cell>
          <cell r="F383">
            <v>992915</v>
          </cell>
          <cell r="G383">
            <v>617339</v>
          </cell>
          <cell r="H383">
            <v>263977</v>
          </cell>
          <cell r="I383">
            <v>0</v>
          </cell>
          <cell r="J383">
            <v>881316</v>
          </cell>
        </row>
        <row r="384">
          <cell r="A384">
            <v>561000206</v>
          </cell>
          <cell r="B384" t="str">
            <v>Recurrent Grants Exp - Non-Government Schools</v>
          </cell>
          <cell r="C384">
            <v>526169</v>
          </cell>
          <cell r="D384">
            <v>0</v>
          </cell>
          <cell r="E384">
            <v>0</v>
          </cell>
          <cell r="F384">
            <v>526169</v>
          </cell>
          <cell r="G384">
            <v>492652</v>
          </cell>
          <cell r="H384">
            <v>0</v>
          </cell>
          <cell r="I384">
            <v>0</v>
          </cell>
          <cell r="J384">
            <v>492652</v>
          </cell>
        </row>
        <row r="385">
          <cell r="A385">
            <v>561000207</v>
          </cell>
          <cell r="B385" t="str">
            <v>Recurrent Grants Exp - Local Govt General Purpose Funding</v>
          </cell>
          <cell r="C385">
            <v>111072</v>
          </cell>
          <cell r="D385">
            <v>0</v>
          </cell>
          <cell r="E385">
            <v>0</v>
          </cell>
          <cell r="F385">
            <v>111072</v>
          </cell>
          <cell r="G385">
            <v>104958</v>
          </cell>
          <cell r="H385">
            <v>0</v>
          </cell>
          <cell r="I385">
            <v>0</v>
          </cell>
          <cell r="J385">
            <v>104958</v>
          </cell>
        </row>
        <row r="386">
          <cell r="A386">
            <v>561000208</v>
          </cell>
          <cell r="B386" t="str">
            <v>Recurrent Grants Exp - Local Govt Road Funding</v>
          </cell>
          <cell r="C386">
            <v>36574</v>
          </cell>
          <cell r="D386">
            <v>0</v>
          </cell>
          <cell r="E386">
            <v>0</v>
          </cell>
          <cell r="F386">
            <v>36574</v>
          </cell>
          <cell r="G386">
            <v>37268</v>
          </cell>
          <cell r="H386">
            <v>0</v>
          </cell>
          <cell r="I386">
            <v>0</v>
          </cell>
          <cell r="J386">
            <v>37268</v>
          </cell>
        </row>
        <row r="387">
          <cell r="A387">
            <v>561000209</v>
          </cell>
          <cell r="B387" t="str">
            <v>Capital Grants Exp - Non-Government Schools</v>
          </cell>
          <cell r="C387">
            <v>17635</v>
          </cell>
          <cell r="D387">
            <v>0</v>
          </cell>
          <cell r="E387">
            <v>0</v>
          </cell>
          <cell r="F387">
            <v>17635</v>
          </cell>
          <cell r="G387">
            <v>10595</v>
          </cell>
          <cell r="H387">
            <v>0</v>
          </cell>
          <cell r="I387">
            <v>0</v>
          </cell>
          <cell r="J387">
            <v>10595</v>
          </cell>
        </row>
        <row r="388">
          <cell r="A388">
            <v>561000211</v>
          </cell>
          <cell r="B388" t="str">
            <v>Capital Grants Exp - Local Govt Road Funding</v>
          </cell>
          <cell r="C388">
            <v>148941</v>
          </cell>
          <cell r="D388">
            <v>1165</v>
          </cell>
          <cell r="E388">
            <v>0</v>
          </cell>
          <cell r="F388">
            <v>150106</v>
          </cell>
          <cell r="G388">
            <v>117832</v>
          </cell>
          <cell r="H388">
            <v>0</v>
          </cell>
          <cell r="I388">
            <v>0</v>
          </cell>
          <cell r="J388">
            <v>117832</v>
          </cell>
        </row>
        <row r="389">
          <cell r="A389">
            <v>561000212</v>
          </cell>
          <cell r="B389" t="str">
            <v>Grants Exp - Cwlth Grants &amp; Advances a/c</v>
          </cell>
          <cell r="C389">
            <v>8</v>
          </cell>
          <cell r="D389">
            <v>0</v>
          </cell>
          <cell r="E389">
            <v>0</v>
          </cell>
          <cell r="F389">
            <v>8</v>
          </cell>
          <cell r="G389">
            <v>638</v>
          </cell>
          <cell r="H389">
            <v>0</v>
          </cell>
          <cell r="I389">
            <v>0</v>
          </cell>
          <cell r="J389">
            <v>638</v>
          </cell>
        </row>
        <row r="390">
          <cell r="A390">
            <v>561000213</v>
          </cell>
          <cell r="B390" t="str">
            <v>Grants &amp; Subs Exp - Refunds of Lease Rentals</v>
          </cell>
          <cell r="C390">
            <v>2550</v>
          </cell>
          <cell r="D390">
            <v>0</v>
          </cell>
          <cell r="E390">
            <v>0</v>
          </cell>
          <cell r="F390">
            <v>2550</v>
          </cell>
          <cell r="G390">
            <v>0</v>
          </cell>
          <cell r="H390">
            <v>0</v>
          </cell>
          <cell r="I390">
            <v>0</v>
          </cell>
          <cell r="J390">
            <v>0</v>
          </cell>
        </row>
        <row r="391">
          <cell r="A391">
            <v>562000001</v>
          </cell>
          <cell r="B391" t="str">
            <v>Direct Grant to Swan College - Delivery &amp; Performance Agmt (DPA)</v>
          </cell>
          <cell r="C391">
            <v>0</v>
          </cell>
          <cell r="D391">
            <v>0</v>
          </cell>
          <cell r="E391">
            <v>0</v>
          </cell>
          <cell r="F391">
            <v>0</v>
          </cell>
          <cell r="G391">
            <v>0</v>
          </cell>
          <cell r="H391">
            <v>0</v>
          </cell>
          <cell r="I391">
            <v>0</v>
          </cell>
          <cell r="J391">
            <v>0</v>
          </cell>
        </row>
        <row r="392">
          <cell r="A392">
            <v>562000002</v>
          </cell>
          <cell r="B392" t="str">
            <v>Direct Grant to Central TAFE - Delivery &amp; Performance Agmt (DPA)</v>
          </cell>
          <cell r="C392">
            <v>0</v>
          </cell>
          <cell r="D392">
            <v>0</v>
          </cell>
          <cell r="E392">
            <v>0</v>
          </cell>
          <cell r="F392">
            <v>0</v>
          </cell>
          <cell r="G392">
            <v>0</v>
          </cell>
          <cell r="H392">
            <v>0</v>
          </cell>
          <cell r="I392">
            <v>0</v>
          </cell>
          <cell r="J392">
            <v>0</v>
          </cell>
        </row>
        <row r="393">
          <cell r="A393">
            <v>562000003</v>
          </cell>
          <cell r="B393" t="str">
            <v>Direct Grant to CY OConnor College - Delivery &amp; Performance Agmt (DPA)</v>
          </cell>
          <cell r="C393">
            <v>0</v>
          </cell>
          <cell r="D393">
            <v>0</v>
          </cell>
          <cell r="E393">
            <v>0</v>
          </cell>
          <cell r="F393">
            <v>0</v>
          </cell>
          <cell r="G393">
            <v>0</v>
          </cell>
          <cell r="H393">
            <v>0</v>
          </cell>
          <cell r="I393">
            <v>0</v>
          </cell>
          <cell r="J393">
            <v>0</v>
          </cell>
        </row>
        <row r="394">
          <cell r="A394">
            <v>562000004</v>
          </cell>
          <cell r="B394" t="str">
            <v>Direct Grant to Central West College - Delivery &amp; Performance Agmt (DPA)</v>
          </cell>
          <cell r="C394">
            <v>0</v>
          </cell>
          <cell r="D394">
            <v>0</v>
          </cell>
          <cell r="E394">
            <v>0</v>
          </cell>
          <cell r="F394">
            <v>0</v>
          </cell>
          <cell r="G394">
            <v>0</v>
          </cell>
          <cell r="H394">
            <v>0</v>
          </cell>
          <cell r="I394">
            <v>0</v>
          </cell>
          <cell r="J394">
            <v>0</v>
          </cell>
        </row>
        <row r="395">
          <cell r="A395">
            <v>562000005</v>
          </cell>
          <cell r="B395" t="str">
            <v>Direct Grant to Great Southern College - Delivery &amp; Performance Agmt (DPA)</v>
          </cell>
          <cell r="C395">
            <v>0</v>
          </cell>
          <cell r="D395">
            <v>0</v>
          </cell>
          <cell r="E395">
            <v>0</v>
          </cell>
          <cell r="F395">
            <v>0</v>
          </cell>
          <cell r="G395">
            <v>0</v>
          </cell>
          <cell r="H395">
            <v>0</v>
          </cell>
          <cell r="I395">
            <v>0</v>
          </cell>
          <cell r="J395">
            <v>0</v>
          </cell>
        </row>
        <row r="396">
          <cell r="A396">
            <v>562000006</v>
          </cell>
          <cell r="B396" t="str">
            <v>Direct Grant to Kimberley College - Delivery &amp; Performance Agmt (DPA)</v>
          </cell>
          <cell r="C396">
            <v>0</v>
          </cell>
          <cell r="D396">
            <v>0</v>
          </cell>
          <cell r="E396">
            <v>0</v>
          </cell>
          <cell r="F396">
            <v>0</v>
          </cell>
          <cell r="G396">
            <v>0</v>
          </cell>
          <cell r="H396">
            <v>0</v>
          </cell>
          <cell r="I396">
            <v>0</v>
          </cell>
          <cell r="J396">
            <v>0</v>
          </cell>
        </row>
        <row r="397">
          <cell r="A397">
            <v>562000007</v>
          </cell>
          <cell r="B397" t="str">
            <v>Direct grant to Midland College</v>
          </cell>
          <cell r="C397">
            <v>0</v>
          </cell>
          <cell r="D397">
            <v>0</v>
          </cell>
          <cell r="E397">
            <v>0</v>
          </cell>
          <cell r="F397">
            <v>0</v>
          </cell>
          <cell r="G397">
            <v>0</v>
          </cell>
          <cell r="H397">
            <v>0</v>
          </cell>
          <cell r="I397">
            <v>0</v>
          </cell>
          <cell r="J397">
            <v>0</v>
          </cell>
        </row>
        <row r="398">
          <cell r="A398">
            <v>562000008</v>
          </cell>
          <cell r="B398" t="str">
            <v>Direct Grant to West Coast College - Delivery &amp; Performance Agmt (DPA)</v>
          </cell>
          <cell r="C398">
            <v>0</v>
          </cell>
          <cell r="D398">
            <v>0</v>
          </cell>
          <cell r="E398">
            <v>0</v>
          </cell>
          <cell r="F398">
            <v>0</v>
          </cell>
          <cell r="G398">
            <v>0</v>
          </cell>
          <cell r="H398">
            <v>0</v>
          </cell>
          <cell r="I398">
            <v>0</v>
          </cell>
          <cell r="J398">
            <v>0</v>
          </cell>
        </row>
        <row r="399">
          <cell r="A399">
            <v>562000009</v>
          </cell>
          <cell r="B399" t="str">
            <v>Direct Grant to Challenger TAFE - Delivery &amp; Performance Agmt (DPA)</v>
          </cell>
          <cell r="C399">
            <v>0</v>
          </cell>
          <cell r="D399">
            <v>0</v>
          </cell>
          <cell r="E399">
            <v>0</v>
          </cell>
          <cell r="F399">
            <v>0</v>
          </cell>
          <cell r="G399">
            <v>0</v>
          </cell>
          <cell r="H399">
            <v>0</v>
          </cell>
          <cell r="I399">
            <v>0</v>
          </cell>
          <cell r="J399">
            <v>0</v>
          </cell>
        </row>
        <row r="400">
          <cell r="A400">
            <v>562000010</v>
          </cell>
          <cell r="B400" t="str">
            <v>Direct grant to S-E Metro College</v>
          </cell>
          <cell r="C400">
            <v>0</v>
          </cell>
          <cell r="D400">
            <v>0</v>
          </cell>
          <cell r="E400">
            <v>0</v>
          </cell>
          <cell r="F400">
            <v>0</v>
          </cell>
          <cell r="G400">
            <v>0</v>
          </cell>
          <cell r="H400">
            <v>0</v>
          </cell>
          <cell r="I400">
            <v>0</v>
          </cell>
          <cell r="J400">
            <v>0</v>
          </cell>
        </row>
        <row r="401">
          <cell r="A401">
            <v>562000011</v>
          </cell>
          <cell r="B401" t="str">
            <v>Direct Grant to S-W Regional College - Delivery &amp; Performance Agmt (DPA)</v>
          </cell>
          <cell r="C401">
            <v>0</v>
          </cell>
          <cell r="D401">
            <v>0</v>
          </cell>
          <cell r="E401">
            <v>0</v>
          </cell>
          <cell r="F401">
            <v>0</v>
          </cell>
          <cell r="G401">
            <v>0</v>
          </cell>
          <cell r="H401">
            <v>0</v>
          </cell>
          <cell r="I401">
            <v>0</v>
          </cell>
          <cell r="J401">
            <v>0</v>
          </cell>
        </row>
        <row r="402">
          <cell r="A402">
            <v>562000012</v>
          </cell>
          <cell r="B402" t="str">
            <v>Direct grant to Eastern Pilbara College</v>
          </cell>
          <cell r="C402">
            <v>0</v>
          </cell>
          <cell r="D402">
            <v>0</v>
          </cell>
          <cell r="E402">
            <v>0</v>
          </cell>
          <cell r="F402">
            <v>0</v>
          </cell>
          <cell r="G402">
            <v>0</v>
          </cell>
          <cell r="H402">
            <v>0</v>
          </cell>
          <cell r="I402">
            <v>0</v>
          </cell>
          <cell r="J402">
            <v>0</v>
          </cell>
        </row>
        <row r="403">
          <cell r="A403">
            <v>562000013</v>
          </cell>
          <cell r="B403" t="str">
            <v>Direct Grant to Curtin University (Kalgoorlie College)</v>
          </cell>
          <cell r="C403">
            <v>11199</v>
          </cell>
          <cell r="D403">
            <v>0</v>
          </cell>
          <cell r="E403">
            <v>0</v>
          </cell>
          <cell r="F403">
            <v>11199</v>
          </cell>
          <cell r="G403">
            <v>10634</v>
          </cell>
          <cell r="H403">
            <v>0</v>
          </cell>
          <cell r="I403">
            <v>0</v>
          </cell>
          <cell r="J403">
            <v>10634</v>
          </cell>
        </row>
        <row r="404">
          <cell r="A404">
            <v>562000014</v>
          </cell>
          <cell r="B404" t="str">
            <v>Direct grant to West Pilbara College of TAFE</v>
          </cell>
          <cell r="C404">
            <v>0</v>
          </cell>
          <cell r="D404">
            <v>0</v>
          </cell>
          <cell r="E404">
            <v>0</v>
          </cell>
          <cell r="F404">
            <v>0</v>
          </cell>
          <cell r="G404">
            <v>0</v>
          </cell>
          <cell r="H404">
            <v>0</v>
          </cell>
          <cell r="I404">
            <v>0</v>
          </cell>
          <cell r="J404">
            <v>0</v>
          </cell>
        </row>
        <row r="405">
          <cell r="A405">
            <v>562000015</v>
          </cell>
          <cell r="B405" t="str">
            <v>Direct grant to Pundulmurra College</v>
          </cell>
          <cell r="C405">
            <v>0</v>
          </cell>
          <cell r="D405">
            <v>0</v>
          </cell>
          <cell r="E405">
            <v>0</v>
          </cell>
          <cell r="F405">
            <v>0</v>
          </cell>
          <cell r="G405">
            <v>0</v>
          </cell>
          <cell r="H405">
            <v>0</v>
          </cell>
          <cell r="I405">
            <v>0</v>
          </cell>
          <cell r="J405">
            <v>0</v>
          </cell>
        </row>
        <row r="406">
          <cell r="A406">
            <v>562000016</v>
          </cell>
          <cell r="B406" t="str">
            <v>Direct Grant to Edith Cowan (Academy of Perf Arts)</v>
          </cell>
          <cell r="C406">
            <v>6942</v>
          </cell>
          <cell r="D406">
            <v>0</v>
          </cell>
          <cell r="E406">
            <v>0</v>
          </cell>
          <cell r="F406">
            <v>6942</v>
          </cell>
          <cell r="G406">
            <v>7496</v>
          </cell>
          <cell r="H406">
            <v>0</v>
          </cell>
          <cell r="I406">
            <v>0</v>
          </cell>
          <cell r="J406">
            <v>7496</v>
          </cell>
        </row>
        <row r="407">
          <cell r="A407">
            <v>562000017</v>
          </cell>
          <cell r="B407" t="str">
            <v>College Capital User Charge Expenses</v>
          </cell>
          <cell r="C407">
            <v>0</v>
          </cell>
          <cell r="D407">
            <v>0</v>
          </cell>
          <cell r="E407">
            <v>0</v>
          </cell>
          <cell r="F407">
            <v>0</v>
          </cell>
          <cell r="G407">
            <v>0</v>
          </cell>
          <cell r="H407">
            <v>0</v>
          </cell>
          <cell r="I407">
            <v>0</v>
          </cell>
          <cell r="J407">
            <v>0</v>
          </cell>
        </row>
        <row r="408">
          <cell r="A408">
            <v>562000018</v>
          </cell>
          <cell r="B408" t="str">
            <v>College Superannuation Expenses</v>
          </cell>
          <cell r="C408">
            <v>0</v>
          </cell>
          <cell r="D408">
            <v>0</v>
          </cell>
          <cell r="E408">
            <v>0</v>
          </cell>
          <cell r="F408">
            <v>0</v>
          </cell>
          <cell r="G408">
            <v>0</v>
          </cell>
          <cell r="H408">
            <v>0</v>
          </cell>
          <cell r="I408">
            <v>0</v>
          </cell>
          <cell r="J408">
            <v>0</v>
          </cell>
        </row>
        <row r="409">
          <cell r="A409">
            <v>562000019</v>
          </cell>
          <cell r="B409" t="str">
            <v>Direct Grant to Pilbara College - Delivery &amp; Performance Agmt (DPA)</v>
          </cell>
          <cell r="C409">
            <v>0</v>
          </cell>
          <cell r="D409">
            <v>0</v>
          </cell>
          <cell r="E409">
            <v>0</v>
          </cell>
          <cell r="F409">
            <v>0</v>
          </cell>
          <cell r="G409">
            <v>0</v>
          </cell>
          <cell r="H409">
            <v>0</v>
          </cell>
          <cell r="I409">
            <v>0</v>
          </cell>
          <cell r="J409">
            <v>0</v>
          </cell>
        </row>
        <row r="410">
          <cell r="A410">
            <v>562000020</v>
          </cell>
          <cell r="B410" t="str">
            <v>Direct Grants to Colleges - Cash Capital Grants (Other)</v>
          </cell>
          <cell r="C410">
            <v>0</v>
          </cell>
          <cell r="D410">
            <v>0</v>
          </cell>
          <cell r="E410">
            <v>0</v>
          </cell>
          <cell r="F410">
            <v>0</v>
          </cell>
          <cell r="G410">
            <v>0</v>
          </cell>
          <cell r="H410">
            <v>0</v>
          </cell>
          <cell r="I410">
            <v>0</v>
          </cell>
          <cell r="J410">
            <v>0</v>
          </cell>
        </row>
        <row r="411">
          <cell r="A411">
            <v>562000021</v>
          </cell>
          <cell r="B411" t="str">
            <v>Direct Grants to Colleges - Non Cash Capital Grants</v>
          </cell>
          <cell r="C411">
            <v>0</v>
          </cell>
          <cell r="D411">
            <v>0</v>
          </cell>
          <cell r="E411">
            <v>0</v>
          </cell>
          <cell r="F411">
            <v>0</v>
          </cell>
          <cell r="G411">
            <v>0</v>
          </cell>
          <cell r="H411">
            <v>0</v>
          </cell>
          <cell r="I411">
            <v>0</v>
          </cell>
          <cell r="J411">
            <v>0</v>
          </cell>
        </row>
        <row r="412">
          <cell r="A412">
            <v>562000022</v>
          </cell>
          <cell r="B412" t="str">
            <v>Direct Grants to Colleges - Yet to be Allocated</v>
          </cell>
          <cell r="C412">
            <v>0</v>
          </cell>
          <cell r="D412">
            <v>0</v>
          </cell>
          <cell r="E412">
            <v>0</v>
          </cell>
          <cell r="F412">
            <v>0</v>
          </cell>
          <cell r="G412">
            <v>0</v>
          </cell>
          <cell r="H412">
            <v>0</v>
          </cell>
          <cell r="I412">
            <v>0</v>
          </cell>
          <cell r="J412">
            <v>0</v>
          </cell>
        </row>
        <row r="413">
          <cell r="A413">
            <v>569999999</v>
          </cell>
          <cell r="B413" t="str">
            <v>Matching Grants Expense Suspense</v>
          </cell>
          <cell r="C413">
            <v>2347</v>
          </cell>
          <cell r="D413">
            <v>-1750</v>
          </cell>
          <cell r="E413">
            <v>307</v>
          </cell>
          <cell r="F413">
            <v>904</v>
          </cell>
          <cell r="G413">
            <v>6088</v>
          </cell>
          <cell r="H413">
            <v>1528</v>
          </cell>
          <cell r="I413">
            <v>262</v>
          </cell>
          <cell r="J413">
            <v>7878</v>
          </cell>
        </row>
        <row r="414">
          <cell r="A414">
            <v>565100001</v>
          </cell>
          <cell r="B414" t="str">
            <v>Amounts Provided to Fund Services - Expense</v>
          </cell>
          <cell r="C414">
            <v>559537</v>
          </cell>
          <cell r="D414">
            <v>0</v>
          </cell>
          <cell r="E414">
            <v>0</v>
          </cell>
          <cell r="F414">
            <v>0</v>
          </cell>
          <cell r="G414">
            <v>475370</v>
          </cell>
          <cell r="H414">
            <v>0</v>
          </cell>
          <cell r="I414">
            <v>0</v>
          </cell>
          <cell r="J414">
            <v>0</v>
          </cell>
        </row>
        <row r="415">
          <cell r="A415">
            <v>565100003</v>
          </cell>
          <cell r="B415" t="str">
            <v>Cont to Hospital Fund - Expense</v>
          </cell>
          <cell r="C415">
            <v>0</v>
          </cell>
          <cell r="D415">
            <v>0</v>
          </cell>
          <cell r="E415">
            <v>0</v>
          </cell>
          <cell r="F415">
            <v>0</v>
          </cell>
          <cell r="G415">
            <v>0</v>
          </cell>
          <cell r="H415">
            <v>0</v>
          </cell>
          <cell r="I415">
            <v>0</v>
          </cell>
          <cell r="J415">
            <v>0</v>
          </cell>
        </row>
        <row r="416">
          <cell r="A416">
            <v>565100002</v>
          </cell>
          <cell r="B416" t="str">
            <v>Cont to Community Sporting &amp; Recreation Facilities Trust a/c - Expense</v>
          </cell>
          <cell r="C416">
            <v>0</v>
          </cell>
          <cell r="D416">
            <v>0</v>
          </cell>
          <cell r="E416">
            <v>0</v>
          </cell>
          <cell r="F416">
            <v>0</v>
          </cell>
          <cell r="G416">
            <v>0</v>
          </cell>
          <cell r="H416">
            <v>0</v>
          </cell>
          <cell r="I416">
            <v>0</v>
          </cell>
          <cell r="J416">
            <v>0</v>
          </cell>
        </row>
        <row r="417">
          <cell r="A417">
            <v>565100008</v>
          </cell>
          <cell r="B417" t="str">
            <v>Cont to WA Family Foundation Trust a/c - Expense</v>
          </cell>
          <cell r="C417">
            <v>0</v>
          </cell>
          <cell r="D417">
            <v>0</v>
          </cell>
          <cell r="E417">
            <v>0</v>
          </cell>
          <cell r="F417">
            <v>0</v>
          </cell>
          <cell r="G417">
            <v>0</v>
          </cell>
          <cell r="H417">
            <v>0</v>
          </cell>
          <cell r="I417">
            <v>0</v>
          </cell>
          <cell r="J417">
            <v>0</v>
          </cell>
        </row>
        <row r="418">
          <cell r="A418">
            <v>565100004</v>
          </cell>
          <cell r="B418" t="str">
            <v>Art Gallery of WA - Expense</v>
          </cell>
          <cell r="C418">
            <v>0</v>
          </cell>
          <cell r="D418">
            <v>0</v>
          </cell>
          <cell r="E418">
            <v>0</v>
          </cell>
          <cell r="F418">
            <v>0</v>
          </cell>
          <cell r="G418">
            <v>0</v>
          </cell>
          <cell r="H418">
            <v>0</v>
          </cell>
          <cell r="I418">
            <v>0</v>
          </cell>
          <cell r="J418">
            <v>0</v>
          </cell>
        </row>
        <row r="419">
          <cell r="A419">
            <v>565100005</v>
          </cell>
          <cell r="B419" t="str">
            <v>Library Board of WA - Expense</v>
          </cell>
          <cell r="C419">
            <v>0</v>
          </cell>
          <cell r="D419">
            <v>0</v>
          </cell>
          <cell r="E419">
            <v>0</v>
          </cell>
          <cell r="F419">
            <v>0</v>
          </cell>
          <cell r="G419">
            <v>0</v>
          </cell>
          <cell r="H419">
            <v>0</v>
          </cell>
          <cell r="I419">
            <v>0</v>
          </cell>
          <cell r="J419">
            <v>0</v>
          </cell>
        </row>
        <row r="420">
          <cell r="A420">
            <v>565100006</v>
          </cell>
          <cell r="B420" t="str">
            <v>Perth Theatre Trust - Expense</v>
          </cell>
          <cell r="C420">
            <v>0</v>
          </cell>
          <cell r="D420">
            <v>0</v>
          </cell>
          <cell r="E420">
            <v>0</v>
          </cell>
          <cell r="F420">
            <v>0</v>
          </cell>
          <cell r="G420">
            <v>0</v>
          </cell>
          <cell r="H420">
            <v>0</v>
          </cell>
          <cell r="I420">
            <v>0</v>
          </cell>
          <cell r="J420">
            <v>0</v>
          </cell>
        </row>
        <row r="421">
          <cell r="A421">
            <v>565100007</v>
          </cell>
          <cell r="B421" t="str">
            <v>WA Museum - Expense</v>
          </cell>
          <cell r="C421">
            <v>0</v>
          </cell>
          <cell r="D421">
            <v>0</v>
          </cell>
          <cell r="E421">
            <v>0</v>
          </cell>
          <cell r="F421">
            <v>0</v>
          </cell>
          <cell r="G421">
            <v>0</v>
          </cell>
          <cell r="H421">
            <v>0</v>
          </cell>
          <cell r="I421">
            <v>0</v>
          </cell>
          <cell r="J421">
            <v>0</v>
          </cell>
        </row>
        <row r="422">
          <cell r="A422">
            <v>565100011</v>
          </cell>
          <cell r="B422" t="str">
            <v>Services Provided to EPA - Expense</v>
          </cell>
          <cell r="C422">
            <v>0</v>
          </cell>
          <cell r="D422">
            <v>0</v>
          </cell>
          <cell r="E422">
            <v>0</v>
          </cell>
          <cell r="F422">
            <v>0</v>
          </cell>
          <cell r="G422">
            <v>0</v>
          </cell>
          <cell r="H422">
            <v>0</v>
          </cell>
          <cell r="I422">
            <v>0</v>
          </cell>
          <cell r="J422">
            <v>0</v>
          </cell>
        </row>
        <row r="423">
          <cell r="A423">
            <v>565200001</v>
          </cell>
          <cell r="B423" t="str">
            <v>Amounts Provided for Capital Approps - Exp</v>
          </cell>
          <cell r="C423">
            <v>0</v>
          </cell>
          <cell r="D423">
            <v>0</v>
          </cell>
          <cell r="E423">
            <v>0</v>
          </cell>
          <cell r="F423">
            <v>0</v>
          </cell>
          <cell r="G423">
            <v>0</v>
          </cell>
          <cell r="H423">
            <v>0</v>
          </cell>
          <cell r="I423">
            <v>0</v>
          </cell>
          <cell r="J423">
            <v>0</v>
          </cell>
        </row>
        <row r="424">
          <cell r="A424">
            <v>565200002</v>
          </cell>
          <cell r="B424" t="str">
            <v>Capital Approps - RIA</v>
          </cell>
          <cell r="C424">
            <v>0</v>
          </cell>
          <cell r="D424">
            <v>0</v>
          </cell>
          <cell r="E424">
            <v>0</v>
          </cell>
          <cell r="F424">
            <v>0</v>
          </cell>
          <cell r="G424">
            <v>0</v>
          </cell>
          <cell r="H424">
            <v>0</v>
          </cell>
          <cell r="I424">
            <v>0</v>
          </cell>
          <cell r="J424">
            <v>0</v>
          </cell>
        </row>
        <row r="425">
          <cell r="A425">
            <v>565200003</v>
          </cell>
          <cell r="B425" t="str">
            <v>Capital Approps - Art Gallery of WA</v>
          </cell>
          <cell r="C425">
            <v>0</v>
          </cell>
          <cell r="D425">
            <v>0</v>
          </cell>
          <cell r="E425">
            <v>0</v>
          </cell>
          <cell r="F425">
            <v>0</v>
          </cell>
          <cell r="G425">
            <v>0</v>
          </cell>
          <cell r="H425">
            <v>0</v>
          </cell>
          <cell r="I425">
            <v>0</v>
          </cell>
          <cell r="J425">
            <v>0</v>
          </cell>
        </row>
        <row r="426">
          <cell r="A426">
            <v>565200004</v>
          </cell>
          <cell r="B426" t="str">
            <v>Capital Approps - Library Board of Western Australia</v>
          </cell>
          <cell r="C426">
            <v>0</v>
          </cell>
          <cell r="D426">
            <v>0</v>
          </cell>
          <cell r="E426">
            <v>0</v>
          </cell>
          <cell r="F426">
            <v>0</v>
          </cell>
          <cell r="G426">
            <v>0</v>
          </cell>
          <cell r="H426">
            <v>0</v>
          </cell>
          <cell r="I426">
            <v>0</v>
          </cell>
          <cell r="J426">
            <v>0</v>
          </cell>
        </row>
        <row r="427">
          <cell r="A427">
            <v>565200005</v>
          </cell>
          <cell r="B427" t="str">
            <v>Capital Approps - Perth Theatre Trust</v>
          </cell>
          <cell r="C427">
            <v>0</v>
          </cell>
          <cell r="D427">
            <v>0</v>
          </cell>
          <cell r="E427">
            <v>0</v>
          </cell>
          <cell r="F427">
            <v>0</v>
          </cell>
          <cell r="G427">
            <v>0</v>
          </cell>
          <cell r="H427">
            <v>0</v>
          </cell>
          <cell r="I427">
            <v>0</v>
          </cell>
          <cell r="J427">
            <v>0</v>
          </cell>
        </row>
        <row r="428">
          <cell r="A428">
            <v>565200006</v>
          </cell>
          <cell r="B428" t="str">
            <v>Capital Approps - WA Museum</v>
          </cell>
          <cell r="C428">
            <v>0</v>
          </cell>
          <cell r="D428">
            <v>0</v>
          </cell>
          <cell r="E428">
            <v>0</v>
          </cell>
          <cell r="F428">
            <v>0</v>
          </cell>
          <cell r="G428">
            <v>0</v>
          </cell>
          <cell r="H428">
            <v>0</v>
          </cell>
          <cell r="I428">
            <v>0</v>
          </cell>
          <cell r="J428">
            <v>0</v>
          </cell>
        </row>
        <row r="429">
          <cell r="A429">
            <v>565300001</v>
          </cell>
          <cell r="B429" t="str">
            <v>Salaries and Allowances Act 1975  - Expenses</v>
          </cell>
          <cell r="C429">
            <v>287</v>
          </cell>
          <cell r="D429">
            <v>0</v>
          </cell>
          <cell r="E429">
            <v>0</v>
          </cell>
          <cell r="F429">
            <v>0</v>
          </cell>
          <cell r="G429">
            <v>0</v>
          </cell>
          <cell r="H429">
            <v>0</v>
          </cell>
          <cell r="I429">
            <v>0</v>
          </cell>
          <cell r="J429">
            <v>0</v>
          </cell>
        </row>
        <row r="430">
          <cell r="A430">
            <v>565300002</v>
          </cell>
          <cell r="B430" t="str">
            <v>Parliamentary Commissioner Act 1971  - Expenses</v>
          </cell>
          <cell r="C430">
            <v>0</v>
          </cell>
          <cell r="D430">
            <v>0</v>
          </cell>
          <cell r="E430">
            <v>0</v>
          </cell>
          <cell r="F430">
            <v>0</v>
          </cell>
          <cell r="G430">
            <v>0</v>
          </cell>
          <cell r="H430">
            <v>0</v>
          </cell>
          <cell r="I430">
            <v>0</v>
          </cell>
          <cell r="J430">
            <v>0</v>
          </cell>
        </row>
        <row r="431">
          <cell r="A431">
            <v>565300003</v>
          </cell>
          <cell r="B431" t="str">
            <v>Governors Establishment Act 1992  - Expenses</v>
          </cell>
          <cell r="C431">
            <v>0</v>
          </cell>
          <cell r="D431">
            <v>0</v>
          </cell>
          <cell r="E431">
            <v>0</v>
          </cell>
          <cell r="F431">
            <v>0</v>
          </cell>
          <cell r="G431">
            <v>0</v>
          </cell>
          <cell r="H431">
            <v>0</v>
          </cell>
          <cell r="I431">
            <v>0</v>
          </cell>
          <cell r="J431">
            <v>0</v>
          </cell>
        </row>
        <row r="432">
          <cell r="A432">
            <v>565300004</v>
          </cell>
          <cell r="B432" t="str">
            <v>Financial Admin and Audit Act 1985  - Expenses</v>
          </cell>
          <cell r="C432">
            <v>0</v>
          </cell>
          <cell r="D432">
            <v>0</v>
          </cell>
          <cell r="E432">
            <v>0</v>
          </cell>
          <cell r="F432">
            <v>0</v>
          </cell>
          <cell r="G432">
            <v>0</v>
          </cell>
          <cell r="H432">
            <v>0</v>
          </cell>
          <cell r="I432">
            <v>0</v>
          </cell>
          <cell r="J432">
            <v>0</v>
          </cell>
        </row>
        <row r="433">
          <cell r="A433">
            <v>565300005</v>
          </cell>
          <cell r="B433" t="str">
            <v>Small Business Guarantees Act 1984 - Expenses</v>
          </cell>
          <cell r="C433">
            <v>0</v>
          </cell>
          <cell r="D433">
            <v>0</v>
          </cell>
          <cell r="E433">
            <v>0</v>
          </cell>
          <cell r="F433">
            <v>0</v>
          </cell>
          <cell r="G433">
            <v>0</v>
          </cell>
          <cell r="H433">
            <v>0</v>
          </cell>
          <cell r="I433">
            <v>0</v>
          </cell>
          <cell r="J433">
            <v>0</v>
          </cell>
        </row>
        <row r="434">
          <cell r="A434">
            <v>565300006</v>
          </cell>
          <cell r="B434" t="str">
            <v>Agriculture and Related Resources Protection Act 1976 - Expenses</v>
          </cell>
          <cell r="C434">
            <v>0</v>
          </cell>
          <cell r="D434">
            <v>0</v>
          </cell>
          <cell r="E434">
            <v>0</v>
          </cell>
          <cell r="F434">
            <v>0</v>
          </cell>
          <cell r="G434">
            <v>0</v>
          </cell>
          <cell r="H434">
            <v>0</v>
          </cell>
          <cell r="I434">
            <v>0</v>
          </cell>
          <cell r="J434">
            <v>0</v>
          </cell>
        </row>
        <row r="435">
          <cell r="A435">
            <v>565300007</v>
          </cell>
          <cell r="B435" t="str">
            <v>Petroleum (Submerged Lands) Act 1982 - Expenses</v>
          </cell>
          <cell r="C435">
            <v>0</v>
          </cell>
          <cell r="D435">
            <v>0</v>
          </cell>
          <cell r="E435">
            <v>0</v>
          </cell>
          <cell r="F435">
            <v>0</v>
          </cell>
          <cell r="G435">
            <v>0</v>
          </cell>
          <cell r="H435">
            <v>0</v>
          </cell>
          <cell r="I435">
            <v>0</v>
          </cell>
          <cell r="J435">
            <v>0</v>
          </cell>
        </row>
        <row r="436">
          <cell r="A436">
            <v>565300008</v>
          </cell>
          <cell r="B436" t="str">
            <v>Lotteries Commission Act 1990 - Expenses</v>
          </cell>
          <cell r="C436">
            <v>0</v>
          </cell>
          <cell r="D436">
            <v>0</v>
          </cell>
          <cell r="E436">
            <v>0</v>
          </cell>
          <cell r="F436">
            <v>0</v>
          </cell>
          <cell r="G436">
            <v>0</v>
          </cell>
          <cell r="H436">
            <v>0</v>
          </cell>
          <cell r="I436">
            <v>0</v>
          </cell>
          <cell r="J436">
            <v>0</v>
          </cell>
        </row>
        <row r="437">
          <cell r="A437">
            <v>565300009</v>
          </cell>
          <cell r="B437" t="str">
            <v>Liquor Licensing Act 1988 - Expenses</v>
          </cell>
          <cell r="C437">
            <v>0</v>
          </cell>
          <cell r="D437">
            <v>0</v>
          </cell>
          <cell r="E437">
            <v>0</v>
          </cell>
          <cell r="F437">
            <v>0</v>
          </cell>
          <cell r="G437">
            <v>0</v>
          </cell>
          <cell r="H437">
            <v>0</v>
          </cell>
          <cell r="I437">
            <v>0</v>
          </cell>
          <cell r="J437">
            <v>0</v>
          </cell>
        </row>
        <row r="438">
          <cell r="A438">
            <v>565300010</v>
          </cell>
          <cell r="B438" t="str">
            <v>Road Traffic Act 1974 - Expenses</v>
          </cell>
          <cell r="C438">
            <v>0</v>
          </cell>
          <cell r="D438">
            <v>0</v>
          </cell>
          <cell r="E438">
            <v>0</v>
          </cell>
          <cell r="F438">
            <v>0</v>
          </cell>
          <cell r="G438">
            <v>0</v>
          </cell>
          <cell r="H438">
            <v>0</v>
          </cell>
          <cell r="I438">
            <v>0</v>
          </cell>
          <cell r="J438">
            <v>0</v>
          </cell>
        </row>
        <row r="439">
          <cell r="A439">
            <v>565300011</v>
          </cell>
          <cell r="B439" t="str">
            <v>Transfer of Land Act 1893 - Expenses</v>
          </cell>
          <cell r="C439">
            <v>0</v>
          </cell>
          <cell r="D439">
            <v>0</v>
          </cell>
          <cell r="E439">
            <v>0</v>
          </cell>
          <cell r="F439">
            <v>0</v>
          </cell>
          <cell r="G439">
            <v>0</v>
          </cell>
          <cell r="H439">
            <v>0</v>
          </cell>
          <cell r="I439">
            <v>0</v>
          </cell>
          <cell r="J439">
            <v>0</v>
          </cell>
        </row>
        <row r="440">
          <cell r="A440">
            <v>565300012</v>
          </cell>
          <cell r="B440" t="str">
            <v>Electoral Act 1907 - Expenses</v>
          </cell>
          <cell r="C440">
            <v>0</v>
          </cell>
          <cell r="D440">
            <v>0</v>
          </cell>
          <cell r="E440">
            <v>0</v>
          </cell>
          <cell r="F440">
            <v>0</v>
          </cell>
          <cell r="G440">
            <v>0</v>
          </cell>
          <cell r="H440">
            <v>0</v>
          </cell>
          <cell r="I440">
            <v>0</v>
          </cell>
          <cell r="J440">
            <v>0</v>
          </cell>
        </row>
        <row r="441">
          <cell r="A441">
            <v>565300013</v>
          </cell>
          <cell r="B441" t="str">
            <v>Industrial Relations Act 1979 - Expenses</v>
          </cell>
          <cell r="C441">
            <v>0</v>
          </cell>
          <cell r="D441">
            <v>0</v>
          </cell>
          <cell r="E441">
            <v>0</v>
          </cell>
          <cell r="F441">
            <v>0</v>
          </cell>
          <cell r="G441">
            <v>0</v>
          </cell>
          <cell r="H441">
            <v>0</v>
          </cell>
          <cell r="I441">
            <v>0</v>
          </cell>
          <cell r="J441">
            <v>0</v>
          </cell>
        </row>
        <row r="442">
          <cell r="A442">
            <v>565300014</v>
          </cell>
          <cell r="B442" t="str">
            <v>Metropolitan Region Improvement Tax Act 1959 - Expenses</v>
          </cell>
          <cell r="C442">
            <v>0</v>
          </cell>
          <cell r="D442">
            <v>0</v>
          </cell>
          <cell r="E442">
            <v>0</v>
          </cell>
          <cell r="F442">
            <v>0</v>
          </cell>
          <cell r="G442">
            <v>0</v>
          </cell>
          <cell r="H442">
            <v>0</v>
          </cell>
          <cell r="I442">
            <v>0</v>
          </cell>
          <cell r="J442">
            <v>0</v>
          </cell>
        </row>
        <row r="443">
          <cell r="A443">
            <v>565300015</v>
          </cell>
          <cell r="B443" t="str">
            <v>State Administrative Tribunal Act 2004 - Expenses</v>
          </cell>
          <cell r="C443">
            <v>0</v>
          </cell>
          <cell r="D443">
            <v>0</v>
          </cell>
          <cell r="E443">
            <v>0</v>
          </cell>
          <cell r="F443">
            <v>0</v>
          </cell>
          <cell r="G443">
            <v>0</v>
          </cell>
          <cell r="H443">
            <v>0</v>
          </cell>
          <cell r="I443">
            <v>0</v>
          </cell>
          <cell r="J443">
            <v>0</v>
          </cell>
        </row>
        <row r="444">
          <cell r="A444">
            <v>565300016</v>
          </cell>
          <cell r="B444" t="str">
            <v>Childrens Court of Western Australia Act 1988 - Expenses</v>
          </cell>
          <cell r="C444">
            <v>0</v>
          </cell>
          <cell r="D444">
            <v>0</v>
          </cell>
          <cell r="E444">
            <v>0</v>
          </cell>
          <cell r="F444">
            <v>0</v>
          </cell>
          <cell r="G444">
            <v>0</v>
          </cell>
          <cell r="H444">
            <v>0</v>
          </cell>
          <cell r="I444">
            <v>0</v>
          </cell>
          <cell r="J444">
            <v>0</v>
          </cell>
        </row>
        <row r="445">
          <cell r="A445">
            <v>565300017</v>
          </cell>
          <cell r="B445" t="str">
            <v>Criminal Injuries Compensation Act 1985 - Expenses</v>
          </cell>
          <cell r="C445">
            <v>0</v>
          </cell>
          <cell r="D445">
            <v>0</v>
          </cell>
          <cell r="E445">
            <v>0</v>
          </cell>
          <cell r="F445">
            <v>0</v>
          </cell>
          <cell r="G445">
            <v>0</v>
          </cell>
          <cell r="H445">
            <v>0</v>
          </cell>
          <cell r="I445">
            <v>0</v>
          </cell>
          <cell r="J445">
            <v>0</v>
          </cell>
        </row>
        <row r="446">
          <cell r="A446">
            <v>565300018</v>
          </cell>
          <cell r="B446" t="str">
            <v>District Court of Western Australia Act 1969 - Expenses</v>
          </cell>
          <cell r="C446">
            <v>0</v>
          </cell>
          <cell r="D446">
            <v>0</v>
          </cell>
          <cell r="E446">
            <v>0</v>
          </cell>
          <cell r="F446">
            <v>0</v>
          </cell>
          <cell r="G446">
            <v>0</v>
          </cell>
          <cell r="H446">
            <v>0</v>
          </cell>
          <cell r="I446">
            <v>0</v>
          </cell>
          <cell r="J446">
            <v>0</v>
          </cell>
        </row>
        <row r="447">
          <cell r="A447">
            <v>565300019</v>
          </cell>
          <cell r="B447" t="str">
            <v>Judges Salaries and Pensions Act 1950 - Expenses</v>
          </cell>
          <cell r="C447">
            <v>0</v>
          </cell>
          <cell r="D447">
            <v>0</v>
          </cell>
          <cell r="E447">
            <v>0</v>
          </cell>
          <cell r="F447">
            <v>0</v>
          </cell>
          <cell r="G447">
            <v>0</v>
          </cell>
          <cell r="H447">
            <v>0</v>
          </cell>
          <cell r="I447">
            <v>0</v>
          </cell>
          <cell r="J447">
            <v>0</v>
          </cell>
        </row>
        <row r="448">
          <cell r="A448">
            <v>565300020</v>
          </cell>
          <cell r="B448" t="str">
            <v>Solicitor General Act 1969 - Expenses</v>
          </cell>
          <cell r="C448">
            <v>0</v>
          </cell>
          <cell r="D448">
            <v>0</v>
          </cell>
          <cell r="E448">
            <v>0</v>
          </cell>
          <cell r="F448">
            <v>0</v>
          </cell>
          <cell r="G448">
            <v>0</v>
          </cell>
          <cell r="H448">
            <v>0</v>
          </cell>
          <cell r="I448">
            <v>0</v>
          </cell>
          <cell r="J448">
            <v>0</v>
          </cell>
        </row>
        <row r="449">
          <cell r="A449">
            <v>565300021</v>
          </cell>
          <cell r="B449" t="str">
            <v>Suitors Fund Act 1964 - Expenses</v>
          </cell>
          <cell r="C449">
            <v>0</v>
          </cell>
          <cell r="D449">
            <v>0</v>
          </cell>
          <cell r="E449">
            <v>0</v>
          </cell>
          <cell r="F449">
            <v>0</v>
          </cell>
          <cell r="G449">
            <v>0</v>
          </cell>
          <cell r="H449">
            <v>0</v>
          </cell>
          <cell r="I449">
            <v>0</v>
          </cell>
          <cell r="J449">
            <v>0</v>
          </cell>
        </row>
        <row r="450">
          <cell r="A450">
            <v>565300022</v>
          </cell>
          <cell r="B450" t="str">
            <v>Freedom of Information Act 1992 - Expenses</v>
          </cell>
          <cell r="C450">
            <v>0</v>
          </cell>
          <cell r="D450">
            <v>0</v>
          </cell>
          <cell r="E450">
            <v>0</v>
          </cell>
          <cell r="F450">
            <v>0</v>
          </cell>
          <cell r="G450">
            <v>0</v>
          </cell>
          <cell r="H450">
            <v>0</v>
          </cell>
          <cell r="I450">
            <v>0</v>
          </cell>
          <cell r="J450">
            <v>0</v>
          </cell>
        </row>
        <row r="451">
          <cell r="A451">
            <v>565300029</v>
          </cell>
          <cell r="B451" t="str">
            <v>Tobacco Control Act 1990 - Expenses</v>
          </cell>
          <cell r="C451">
            <v>0</v>
          </cell>
          <cell r="D451">
            <v>0</v>
          </cell>
          <cell r="E451">
            <v>0</v>
          </cell>
          <cell r="F451">
            <v>0</v>
          </cell>
          <cell r="G451">
            <v>0</v>
          </cell>
          <cell r="H451">
            <v>0</v>
          </cell>
          <cell r="I451">
            <v>0</v>
          </cell>
          <cell r="J451">
            <v>0</v>
          </cell>
        </row>
        <row r="452">
          <cell r="A452">
            <v>565300030</v>
          </cell>
          <cell r="B452" t="str">
            <v>Electoral Distribution Act 1947 - Expenses</v>
          </cell>
          <cell r="C452">
            <v>0</v>
          </cell>
          <cell r="D452">
            <v>0</v>
          </cell>
          <cell r="E452">
            <v>0</v>
          </cell>
          <cell r="F452">
            <v>0</v>
          </cell>
          <cell r="G452">
            <v>0</v>
          </cell>
          <cell r="H452">
            <v>0</v>
          </cell>
          <cell r="I452">
            <v>0</v>
          </cell>
          <cell r="J452">
            <v>0</v>
          </cell>
        </row>
        <row r="453">
          <cell r="A453">
            <v>565300032</v>
          </cell>
          <cell r="B453" t="str">
            <v>Corruption &amp; Crime Commission Act 2003 - Expenses</v>
          </cell>
          <cell r="C453">
            <v>0</v>
          </cell>
          <cell r="D453">
            <v>0</v>
          </cell>
          <cell r="E453">
            <v>0</v>
          </cell>
          <cell r="F453">
            <v>0</v>
          </cell>
          <cell r="G453">
            <v>0</v>
          </cell>
          <cell r="H453">
            <v>0</v>
          </cell>
          <cell r="I453">
            <v>0</v>
          </cell>
          <cell r="J453">
            <v>0</v>
          </cell>
        </row>
        <row r="454">
          <cell r="A454">
            <v>565300101</v>
          </cell>
          <cell r="B454" t="str">
            <v>Contribution to Permanent Establishment-Expense</v>
          </cell>
          <cell r="C454">
            <v>0</v>
          </cell>
          <cell r="D454">
            <v>0</v>
          </cell>
          <cell r="E454">
            <v>0</v>
          </cell>
          <cell r="F454">
            <v>0</v>
          </cell>
          <cell r="G454">
            <v>0</v>
          </cell>
          <cell r="H454">
            <v>0</v>
          </cell>
          <cell r="I454">
            <v>0</v>
          </cell>
          <cell r="J454">
            <v>0</v>
          </cell>
        </row>
        <row r="455">
          <cell r="A455">
            <v>565300102</v>
          </cell>
          <cell r="B455" t="str">
            <v>Volunteer Fire Brigades-Expense</v>
          </cell>
          <cell r="C455">
            <v>0</v>
          </cell>
          <cell r="D455">
            <v>0</v>
          </cell>
          <cell r="E455">
            <v>0</v>
          </cell>
          <cell r="F455">
            <v>0</v>
          </cell>
          <cell r="G455">
            <v>0</v>
          </cell>
          <cell r="H455">
            <v>0</v>
          </cell>
          <cell r="I455">
            <v>0</v>
          </cell>
          <cell r="J455">
            <v>0</v>
          </cell>
        </row>
        <row r="456">
          <cell r="A456">
            <v>565400001</v>
          </cell>
          <cell r="B456" t="str">
            <v>Recurrent Approp - Admin Grants &amp; Transfer - Expense</v>
          </cell>
          <cell r="C456">
            <v>0</v>
          </cell>
          <cell r="D456">
            <v>0</v>
          </cell>
          <cell r="E456">
            <v>0</v>
          </cell>
          <cell r="F456">
            <v>0</v>
          </cell>
          <cell r="G456">
            <v>0</v>
          </cell>
          <cell r="H456">
            <v>0</v>
          </cell>
          <cell r="I456">
            <v>0</v>
          </cell>
          <cell r="J456">
            <v>0</v>
          </cell>
        </row>
        <row r="457">
          <cell r="A457">
            <v>565400002</v>
          </cell>
          <cell r="B457" t="str">
            <v>Admin Capital Grants &amp;Transfer Payments - Expense</v>
          </cell>
          <cell r="C457">
            <v>0</v>
          </cell>
          <cell r="D457">
            <v>0</v>
          </cell>
          <cell r="E457">
            <v>0</v>
          </cell>
          <cell r="F457">
            <v>0</v>
          </cell>
          <cell r="G457">
            <v>0</v>
          </cell>
          <cell r="H457">
            <v>0</v>
          </cell>
          <cell r="I457">
            <v>0</v>
          </cell>
          <cell r="J457">
            <v>0</v>
          </cell>
        </row>
        <row r="458">
          <cell r="A458">
            <v>565400018</v>
          </cell>
          <cell r="B458" t="str">
            <v>Approp Expense - Broome Port Authority</v>
          </cell>
          <cell r="C458">
            <v>0</v>
          </cell>
          <cell r="D458">
            <v>0</v>
          </cell>
          <cell r="E458">
            <v>0</v>
          </cell>
          <cell r="F458">
            <v>0</v>
          </cell>
          <cell r="G458">
            <v>0</v>
          </cell>
          <cell r="H458">
            <v>0</v>
          </cell>
          <cell r="I458">
            <v>0</v>
          </cell>
          <cell r="J458">
            <v>0</v>
          </cell>
        </row>
        <row r="459">
          <cell r="A459">
            <v>565400003</v>
          </cell>
          <cell r="B459" t="str">
            <v>Approp Expense - Rottnest Island Authority</v>
          </cell>
          <cell r="C459">
            <v>0</v>
          </cell>
          <cell r="D459">
            <v>0</v>
          </cell>
          <cell r="E459">
            <v>0</v>
          </cell>
          <cell r="F459">
            <v>0</v>
          </cell>
          <cell r="G459">
            <v>0</v>
          </cell>
          <cell r="H459">
            <v>0</v>
          </cell>
          <cell r="I459">
            <v>0</v>
          </cell>
          <cell r="J459">
            <v>0</v>
          </cell>
        </row>
        <row r="460">
          <cell r="A460">
            <v>565400005</v>
          </cell>
          <cell r="B460" t="str">
            <v>Approp Expense - WA Coastal Shipping Commission</v>
          </cell>
          <cell r="C460">
            <v>0</v>
          </cell>
          <cell r="D460">
            <v>0</v>
          </cell>
          <cell r="E460">
            <v>0</v>
          </cell>
          <cell r="F460">
            <v>0</v>
          </cell>
          <cell r="G460">
            <v>0</v>
          </cell>
          <cell r="H460">
            <v>0</v>
          </cell>
          <cell r="I460">
            <v>0</v>
          </cell>
          <cell r="J460">
            <v>0</v>
          </cell>
        </row>
        <row r="461">
          <cell r="A461">
            <v>565400006</v>
          </cell>
          <cell r="B461" t="str">
            <v>Approp Expense - Midland Redevelopment Authority</v>
          </cell>
          <cell r="C461">
            <v>0</v>
          </cell>
          <cell r="D461">
            <v>0</v>
          </cell>
          <cell r="E461">
            <v>0</v>
          </cell>
          <cell r="F461">
            <v>0</v>
          </cell>
          <cell r="G461">
            <v>0</v>
          </cell>
          <cell r="H461">
            <v>0</v>
          </cell>
          <cell r="I461">
            <v>0</v>
          </cell>
          <cell r="J461">
            <v>0</v>
          </cell>
        </row>
        <row r="462">
          <cell r="A462">
            <v>565400007</v>
          </cell>
          <cell r="B462" t="str">
            <v>Approp Expense - Office of Health Review</v>
          </cell>
          <cell r="C462">
            <v>0</v>
          </cell>
          <cell r="D462">
            <v>0</v>
          </cell>
          <cell r="E462">
            <v>0</v>
          </cell>
          <cell r="F462">
            <v>0</v>
          </cell>
          <cell r="G462">
            <v>0</v>
          </cell>
          <cell r="H462">
            <v>0</v>
          </cell>
          <cell r="I462">
            <v>0</v>
          </cell>
          <cell r="J462">
            <v>0</v>
          </cell>
        </row>
        <row r="463">
          <cell r="A463">
            <v>565400014</v>
          </cell>
          <cell r="B463" t="str">
            <v>SHC - Aboriginal Communities Strategic Investment Program - Exp</v>
          </cell>
          <cell r="C463">
            <v>0</v>
          </cell>
          <cell r="D463">
            <v>0</v>
          </cell>
          <cell r="E463">
            <v>0</v>
          </cell>
          <cell r="F463">
            <v>0</v>
          </cell>
          <cell r="G463">
            <v>0</v>
          </cell>
          <cell r="H463">
            <v>0</v>
          </cell>
          <cell r="I463">
            <v>0</v>
          </cell>
          <cell r="J463">
            <v>0</v>
          </cell>
        </row>
        <row r="464">
          <cell r="A464">
            <v>565400013</v>
          </cell>
          <cell r="B464" t="str">
            <v>SHC - Essential Services Maintenance Program - Expense</v>
          </cell>
          <cell r="C464">
            <v>0</v>
          </cell>
          <cell r="D464">
            <v>0</v>
          </cell>
          <cell r="E464">
            <v>0</v>
          </cell>
          <cell r="F464">
            <v>0</v>
          </cell>
          <cell r="G464">
            <v>0</v>
          </cell>
          <cell r="H464">
            <v>0</v>
          </cell>
          <cell r="I464">
            <v>0</v>
          </cell>
          <cell r="J464">
            <v>0</v>
          </cell>
        </row>
        <row r="465">
          <cell r="A465">
            <v>565400021</v>
          </cell>
          <cell r="B465" t="str">
            <v>SHC - First Home Buyers Scheme - Expenses</v>
          </cell>
          <cell r="C465">
            <v>0</v>
          </cell>
          <cell r="D465">
            <v>0</v>
          </cell>
          <cell r="E465">
            <v>0</v>
          </cell>
          <cell r="F465">
            <v>0</v>
          </cell>
          <cell r="G465">
            <v>0</v>
          </cell>
          <cell r="H465">
            <v>0</v>
          </cell>
          <cell r="I465">
            <v>0</v>
          </cell>
          <cell r="J465">
            <v>0</v>
          </cell>
        </row>
        <row r="466">
          <cell r="A466">
            <v>565400015</v>
          </cell>
          <cell r="B466" t="str">
            <v>SHC - Indigenous Housing - Expense</v>
          </cell>
          <cell r="C466">
            <v>18483</v>
          </cell>
          <cell r="D466">
            <v>0</v>
          </cell>
          <cell r="E466">
            <v>0</v>
          </cell>
          <cell r="F466">
            <v>0</v>
          </cell>
          <cell r="G466">
            <v>18483</v>
          </cell>
          <cell r="H466">
            <v>0</v>
          </cell>
          <cell r="I466">
            <v>0</v>
          </cell>
          <cell r="J466">
            <v>0</v>
          </cell>
        </row>
        <row r="467">
          <cell r="A467">
            <v>565400016</v>
          </cell>
          <cell r="B467" t="str">
            <v>SHC - Matching Funding - Expenses</v>
          </cell>
          <cell r="C467">
            <v>3480</v>
          </cell>
          <cell r="D467">
            <v>0</v>
          </cell>
          <cell r="E467">
            <v>0</v>
          </cell>
          <cell r="F467">
            <v>0</v>
          </cell>
          <cell r="G467">
            <v>3480</v>
          </cell>
          <cell r="H467">
            <v>0</v>
          </cell>
          <cell r="I467">
            <v>0</v>
          </cell>
          <cell r="J467">
            <v>0</v>
          </cell>
        </row>
        <row r="468">
          <cell r="A468">
            <v>565400031</v>
          </cell>
          <cell r="B468" t="str">
            <v>Approp Expense - SHC - General Housing Funding</v>
          </cell>
          <cell r="C468">
            <v>5000</v>
          </cell>
          <cell r="D468">
            <v>0</v>
          </cell>
          <cell r="E468">
            <v>0</v>
          </cell>
          <cell r="F468">
            <v>0</v>
          </cell>
          <cell r="G468">
            <v>8000</v>
          </cell>
          <cell r="H468">
            <v>0</v>
          </cell>
          <cell r="I468">
            <v>0</v>
          </cell>
          <cell r="J468">
            <v>0</v>
          </cell>
        </row>
        <row r="469">
          <cell r="A469">
            <v>565400017</v>
          </cell>
          <cell r="B469" t="str">
            <v>Approp Expense - Albany Port Authority</v>
          </cell>
          <cell r="C469">
            <v>151</v>
          </cell>
          <cell r="D469">
            <v>0</v>
          </cell>
          <cell r="E469">
            <v>0</v>
          </cell>
          <cell r="F469">
            <v>0</v>
          </cell>
          <cell r="G469">
            <v>173</v>
          </cell>
          <cell r="H469">
            <v>0</v>
          </cell>
          <cell r="I469">
            <v>0</v>
          </cell>
          <cell r="J469">
            <v>0</v>
          </cell>
        </row>
        <row r="470">
          <cell r="A470">
            <v>565400023</v>
          </cell>
          <cell r="B470" t="str">
            <v>Approp Expense - Refund of Past Years Revenue Collections - Public Corpor</v>
          </cell>
          <cell r="C470">
            <v>10914</v>
          </cell>
          <cell r="D470">
            <v>0</v>
          </cell>
          <cell r="E470">
            <v>0</v>
          </cell>
          <cell r="F470">
            <v>0</v>
          </cell>
          <cell r="G470">
            <v>0</v>
          </cell>
          <cell r="H470">
            <v>0</v>
          </cell>
          <cell r="I470">
            <v>0</v>
          </cell>
          <cell r="J470">
            <v>0</v>
          </cell>
        </row>
        <row r="471">
          <cell r="A471">
            <v>565400026</v>
          </cell>
          <cell r="B471" t="str">
            <v>Approp Expense - HIH</v>
          </cell>
          <cell r="C471">
            <v>0</v>
          </cell>
          <cell r="D471">
            <v>0</v>
          </cell>
          <cell r="E471">
            <v>0</v>
          </cell>
          <cell r="F471">
            <v>0</v>
          </cell>
          <cell r="G471">
            <v>0</v>
          </cell>
          <cell r="H471">
            <v>0</v>
          </cell>
          <cell r="I471">
            <v>0</v>
          </cell>
          <cell r="J471">
            <v>0</v>
          </cell>
        </row>
        <row r="472">
          <cell r="A472">
            <v>565400027</v>
          </cell>
          <cell r="B472" t="str">
            <v>Approp Expense - Rail Access Regulator</v>
          </cell>
          <cell r="C472">
            <v>0</v>
          </cell>
          <cell r="D472">
            <v>0</v>
          </cell>
          <cell r="E472">
            <v>0</v>
          </cell>
          <cell r="F472">
            <v>0</v>
          </cell>
          <cell r="G472">
            <v>0</v>
          </cell>
          <cell r="H472">
            <v>0</v>
          </cell>
          <cell r="I472">
            <v>0</v>
          </cell>
          <cell r="J472">
            <v>0</v>
          </cell>
        </row>
        <row r="473">
          <cell r="A473">
            <v>565400028</v>
          </cell>
          <cell r="B473" t="str">
            <v>Approp Expense - W A Building Management Authority - Interest</v>
          </cell>
          <cell r="C473">
            <v>0</v>
          </cell>
          <cell r="D473">
            <v>0</v>
          </cell>
          <cell r="E473">
            <v>0</v>
          </cell>
          <cell r="F473">
            <v>0</v>
          </cell>
          <cell r="G473">
            <v>0</v>
          </cell>
          <cell r="H473">
            <v>0</v>
          </cell>
          <cell r="I473">
            <v>0</v>
          </cell>
          <cell r="J473">
            <v>0</v>
          </cell>
        </row>
        <row r="474">
          <cell r="A474">
            <v>565400029</v>
          </cell>
          <cell r="B474" t="str">
            <v>Approp Expense - Ord Irrigation Subsidy</v>
          </cell>
          <cell r="C474">
            <v>0</v>
          </cell>
          <cell r="D474">
            <v>0</v>
          </cell>
          <cell r="E474">
            <v>0</v>
          </cell>
          <cell r="F474">
            <v>0</v>
          </cell>
          <cell r="G474">
            <v>0</v>
          </cell>
          <cell r="H474">
            <v>0</v>
          </cell>
          <cell r="I474">
            <v>0</v>
          </cell>
          <cell r="J474">
            <v>0</v>
          </cell>
        </row>
        <row r="475">
          <cell r="A475">
            <v>565400030</v>
          </cell>
          <cell r="B475" t="str">
            <v>Approp Expense - Armadale Redevelopment Authority</v>
          </cell>
          <cell r="C475">
            <v>1470</v>
          </cell>
          <cell r="D475">
            <v>0</v>
          </cell>
          <cell r="E475">
            <v>0</v>
          </cell>
          <cell r="F475">
            <v>0</v>
          </cell>
          <cell r="G475">
            <v>1180</v>
          </cell>
          <cell r="H475">
            <v>0</v>
          </cell>
          <cell r="I475">
            <v>0</v>
          </cell>
          <cell r="J475">
            <v>0</v>
          </cell>
        </row>
        <row r="476">
          <cell r="A476">
            <v>565400032</v>
          </cell>
          <cell r="B476" t="str">
            <v>Approp Expense - ESL Subsidy (Homeswest)</v>
          </cell>
          <cell r="C476">
            <v>2100</v>
          </cell>
          <cell r="D476">
            <v>0</v>
          </cell>
          <cell r="E476">
            <v>0</v>
          </cell>
          <cell r="F476">
            <v>0</v>
          </cell>
          <cell r="G476">
            <v>2100</v>
          </cell>
          <cell r="H476">
            <v>0</v>
          </cell>
          <cell r="I476">
            <v>0</v>
          </cell>
          <cell r="J476">
            <v>0</v>
          </cell>
        </row>
        <row r="477">
          <cell r="A477">
            <v>565400033</v>
          </cell>
          <cell r="B477" t="str">
            <v>Approp Expense - Treasurers Indemnities</v>
          </cell>
          <cell r="C477">
            <v>0</v>
          </cell>
          <cell r="D477">
            <v>0</v>
          </cell>
          <cell r="E477">
            <v>0</v>
          </cell>
          <cell r="F477">
            <v>0</v>
          </cell>
          <cell r="G477">
            <v>0</v>
          </cell>
          <cell r="H477">
            <v>0</v>
          </cell>
          <cell r="I477">
            <v>0</v>
          </cell>
          <cell r="J477">
            <v>0</v>
          </cell>
        </row>
        <row r="478">
          <cell r="A478">
            <v>565400034</v>
          </cell>
          <cell r="B478" t="str">
            <v>Approp Expense - Unclaimed Money (Super &amp; RSA Providors) Act 2003</v>
          </cell>
          <cell r="C478">
            <v>190</v>
          </cell>
          <cell r="D478">
            <v>0</v>
          </cell>
          <cell r="E478">
            <v>0</v>
          </cell>
          <cell r="F478">
            <v>190</v>
          </cell>
          <cell r="G478">
            <v>81</v>
          </cell>
          <cell r="H478">
            <v>0</v>
          </cell>
          <cell r="I478">
            <v>0</v>
          </cell>
          <cell r="J478">
            <v>81</v>
          </cell>
        </row>
        <row r="479">
          <cell r="A479">
            <v>565400035</v>
          </cell>
          <cell r="B479" t="str">
            <v>Approp Expense - GDA</v>
          </cell>
          <cell r="C479">
            <v>0</v>
          </cell>
          <cell r="D479">
            <v>0</v>
          </cell>
          <cell r="E479">
            <v>0</v>
          </cell>
          <cell r="F479">
            <v>0</v>
          </cell>
          <cell r="G479">
            <v>0</v>
          </cell>
          <cell r="H479">
            <v>0</v>
          </cell>
          <cell r="I479">
            <v>0</v>
          </cell>
          <cell r="J479">
            <v>0</v>
          </cell>
        </row>
        <row r="480">
          <cell r="A480">
            <v>565400036</v>
          </cell>
          <cell r="B480" t="str">
            <v>Approp Expense - Other</v>
          </cell>
          <cell r="C480">
            <v>0</v>
          </cell>
          <cell r="D480">
            <v>0</v>
          </cell>
          <cell r="E480">
            <v>0</v>
          </cell>
          <cell r="F480">
            <v>0</v>
          </cell>
          <cell r="G480">
            <v>0</v>
          </cell>
          <cell r="H480">
            <v>0</v>
          </cell>
          <cell r="I480">
            <v>0</v>
          </cell>
          <cell r="J480">
            <v>0</v>
          </cell>
        </row>
        <row r="481">
          <cell r="A481">
            <v>565400037</v>
          </cell>
          <cell r="B481" t="str">
            <v>Approp Expense - WET Rebate</v>
          </cell>
          <cell r="C481">
            <v>0</v>
          </cell>
          <cell r="D481">
            <v>0</v>
          </cell>
          <cell r="E481">
            <v>0</v>
          </cell>
          <cell r="F481">
            <v>0</v>
          </cell>
          <cell r="G481">
            <v>0</v>
          </cell>
          <cell r="H481">
            <v>0</v>
          </cell>
          <cell r="I481">
            <v>0</v>
          </cell>
          <cell r="J481">
            <v>0</v>
          </cell>
        </row>
        <row r="482">
          <cell r="A482">
            <v>565400038</v>
          </cell>
          <cell r="B482" t="str">
            <v>Approp Expense - Stamp Duty Rebate</v>
          </cell>
          <cell r="C482">
            <v>1336</v>
          </cell>
          <cell r="D482">
            <v>0</v>
          </cell>
          <cell r="E482">
            <v>0</v>
          </cell>
          <cell r="F482">
            <v>1336</v>
          </cell>
          <cell r="G482">
            <v>0</v>
          </cell>
          <cell r="H482">
            <v>0</v>
          </cell>
          <cell r="I482">
            <v>0</v>
          </cell>
          <cell r="J482">
            <v>0</v>
          </cell>
        </row>
        <row r="483">
          <cell r="A483">
            <v>565400039</v>
          </cell>
          <cell r="B483" t="str">
            <v>Approp Expense - Thermoregulatory Dysfunction Energy Subsidy</v>
          </cell>
          <cell r="C483">
            <v>0</v>
          </cell>
          <cell r="D483">
            <v>0</v>
          </cell>
          <cell r="E483">
            <v>0</v>
          </cell>
          <cell r="F483">
            <v>0</v>
          </cell>
          <cell r="G483">
            <v>0</v>
          </cell>
          <cell r="H483">
            <v>0</v>
          </cell>
          <cell r="I483">
            <v>0</v>
          </cell>
          <cell r="J483">
            <v>0</v>
          </cell>
        </row>
        <row r="484">
          <cell r="A484">
            <v>565400101</v>
          </cell>
          <cell r="B484" t="str">
            <v>Anzac Day Trust.</v>
          </cell>
          <cell r="C484">
            <v>0</v>
          </cell>
          <cell r="D484">
            <v>0</v>
          </cell>
          <cell r="E484">
            <v>0</v>
          </cell>
          <cell r="F484">
            <v>0</v>
          </cell>
          <cell r="G484">
            <v>0</v>
          </cell>
          <cell r="H484">
            <v>0</v>
          </cell>
          <cell r="I484">
            <v>0</v>
          </cell>
          <cell r="J484">
            <v>0</v>
          </cell>
        </row>
        <row r="485">
          <cell r="A485">
            <v>565400103</v>
          </cell>
          <cell r="B485" t="str">
            <v>North West Shelf Gas Financial Assistance.</v>
          </cell>
          <cell r="C485">
            <v>0</v>
          </cell>
          <cell r="D485">
            <v>0</v>
          </cell>
          <cell r="E485">
            <v>0</v>
          </cell>
          <cell r="F485">
            <v>0</v>
          </cell>
          <cell r="G485">
            <v>0</v>
          </cell>
          <cell r="H485">
            <v>0</v>
          </cell>
          <cell r="I485">
            <v>0</v>
          </cell>
          <cell r="J485">
            <v>0</v>
          </cell>
        </row>
        <row r="486">
          <cell r="A486">
            <v>565400104</v>
          </cell>
          <cell r="B486" t="str">
            <v>Act of Grace Payments.</v>
          </cell>
          <cell r="C486">
            <v>0</v>
          </cell>
          <cell r="D486">
            <v>0</v>
          </cell>
          <cell r="E486">
            <v>0</v>
          </cell>
          <cell r="F486">
            <v>0</v>
          </cell>
          <cell r="G486">
            <v>0</v>
          </cell>
          <cell r="H486">
            <v>0</v>
          </cell>
          <cell r="I486">
            <v>0</v>
          </cell>
          <cell r="J486">
            <v>0</v>
          </cell>
        </row>
        <row r="487">
          <cell r="A487">
            <v>565400106</v>
          </cell>
          <cell r="B487" t="str">
            <v>Housing Loan Guarantee Act - Losses on Indemnities.</v>
          </cell>
          <cell r="C487">
            <v>0</v>
          </cell>
          <cell r="D487">
            <v>0</v>
          </cell>
          <cell r="E487">
            <v>0</v>
          </cell>
          <cell r="F487">
            <v>0</v>
          </cell>
          <cell r="G487">
            <v>0</v>
          </cell>
          <cell r="H487">
            <v>0</v>
          </cell>
          <cell r="I487">
            <v>0</v>
          </cell>
          <cell r="J487">
            <v>0</v>
          </cell>
        </row>
        <row r="488">
          <cell r="A488">
            <v>565400111</v>
          </cell>
          <cell r="B488" t="str">
            <v>Vehicle Fleet Funding Facility - Reimbursement of state duties paid.</v>
          </cell>
          <cell r="C488">
            <v>0</v>
          </cell>
          <cell r="D488">
            <v>0</v>
          </cell>
          <cell r="E488">
            <v>0</v>
          </cell>
          <cell r="F488">
            <v>0</v>
          </cell>
          <cell r="G488">
            <v>0</v>
          </cell>
          <cell r="H488">
            <v>0</v>
          </cell>
          <cell r="I488">
            <v>0</v>
          </cell>
          <cell r="J488">
            <v>0</v>
          </cell>
        </row>
        <row r="489">
          <cell r="A489">
            <v>565400113</v>
          </cell>
          <cell r="B489" t="str">
            <v>Loan Management Expenses.</v>
          </cell>
          <cell r="C489">
            <v>0</v>
          </cell>
          <cell r="D489">
            <v>0</v>
          </cell>
          <cell r="E489">
            <v>0</v>
          </cell>
          <cell r="F489">
            <v>0</v>
          </cell>
          <cell r="G489">
            <v>0</v>
          </cell>
          <cell r="H489">
            <v>0</v>
          </cell>
          <cell r="I489">
            <v>0</v>
          </cell>
          <cell r="J489">
            <v>0</v>
          </cell>
        </row>
        <row r="490">
          <cell r="A490">
            <v>565400115</v>
          </cell>
          <cell r="B490" t="str">
            <v>Approp Expense - FPC</v>
          </cell>
          <cell r="C490">
            <v>0</v>
          </cell>
          <cell r="D490">
            <v>0</v>
          </cell>
          <cell r="E490">
            <v>0</v>
          </cell>
          <cell r="F490">
            <v>0</v>
          </cell>
          <cell r="G490">
            <v>0</v>
          </cell>
          <cell r="H490">
            <v>0</v>
          </cell>
          <cell r="I490">
            <v>0</v>
          </cell>
          <cell r="J490">
            <v>0</v>
          </cell>
        </row>
        <row r="491">
          <cell r="A491">
            <v>565400116</v>
          </cell>
          <cell r="B491" t="str">
            <v>Approp Expense - Water Corporation</v>
          </cell>
          <cell r="C491">
            <v>0</v>
          </cell>
          <cell r="D491">
            <v>0</v>
          </cell>
          <cell r="E491">
            <v>0</v>
          </cell>
          <cell r="F491">
            <v>0</v>
          </cell>
          <cell r="G491">
            <v>13372</v>
          </cell>
          <cell r="H491">
            <v>0</v>
          </cell>
          <cell r="I491">
            <v>0</v>
          </cell>
          <cell r="J491">
            <v>0</v>
          </cell>
        </row>
        <row r="492">
          <cell r="A492">
            <v>565400117</v>
          </cell>
          <cell r="B492" t="str">
            <v>Approp Expense - Aerial Shark Surveillance Program</v>
          </cell>
          <cell r="C492">
            <v>127</v>
          </cell>
          <cell r="D492">
            <v>0</v>
          </cell>
          <cell r="E492">
            <v>0</v>
          </cell>
          <cell r="F492">
            <v>127</v>
          </cell>
          <cell r="G492">
            <v>131</v>
          </cell>
          <cell r="H492">
            <v>0</v>
          </cell>
          <cell r="I492">
            <v>0</v>
          </cell>
          <cell r="J492">
            <v>131</v>
          </cell>
        </row>
        <row r="493">
          <cell r="A493">
            <v>565400121</v>
          </cell>
          <cell r="B493" t="str">
            <v>Approp Expense - City of Subiaco</v>
          </cell>
          <cell r="C493">
            <v>0</v>
          </cell>
          <cell r="D493">
            <v>0</v>
          </cell>
          <cell r="E493">
            <v>0</v>
          </cell>
          <cell r="F493">
            <v>0</v>
          </cell>
          <cell r="G493">
            <v>0</v>
          </cell>
          <cell r="H493">
            <v>0</v>
          </cell>
          <cell r="I493">
            <v>0</v>
          </cell>
          <cell r="J493">
            <v>0</v>
          </cell>
        </row>
        <row r="494">
          <cell r="A494">
            <v>565400118</v>
          </cell>
          <cell r="B494" t="str">
            <v>Approp Expense - Find the HMAS Sydney Foundation</v>
          </cell>
          <cell r="C494">
            <v>100</v>
          </cell>
          <cell r="D494">
            <v>0</v>
          </cell>
          <cell r="E494">
            <v>0</v>
          </cell>
          <cell r="F494">
            <v>100</v>
          </cell>
          <cell r="G494">
            <v>0</v>
          </cell>
          <cell r="H494">
            <v>0</v>
          </cell>
          <cell r="I494">
            <v>0</v>
          </cell>
          <cell r="J494">
            <v>0</v>
          </cell>
        </row>
        <row r="495">
          <cell r="A495">
            <v>565400119</v>
          </cell>
          <cell r="B495" t="str">
            <v>Approp Expense - HIH Insurance - Assistance to Local Govt</v>
          </cell>
          <cell r="C495">
            <v>3700</v>
          </cell>
          <cell r="D495">
            <v>0</v>
          </cell>
          <cell r="E495">
            <v>0</v>
          </cell>
          <cell r="F495">
            <v>3700</v>
          </cell>
          <cell r="G495">
            <v>0</v>
          </cell>
          <cell r="H495">
            <v>0</v>
          </cell>
          <cell r="I495">
            <v>0</v>
          </cell>
          <cell r="J495">
            <v>0</v>
          </cell>
        </row>
        <row r="496">
          <cell r="A496">
            <v>565400120</v>
          </cell>
          <cell r="B496" t="str">
            <v>Approp Expense - Life Support Equipment Subsidy Scheme</v>
          </cell>
          <cell r="C496">
            <v>581</v>
          </cell>
          <cell r="D496">
            <v>0</v>
          </cell>
          <cell r="E496">
            <v>0</v>
          </cell>
          <cell r="F496">
            <v>581</v>
          </cell>
          <cell r="G496">
            <v>0</v>
          </cell>
          <cell r="H496">
            <v>0</v>
          </cell>
          <cell r="I496">
            <v>0</v>
          </cell>
          <cell r="J496">
            <v>0</v>
          </cell>
        </row>
        <row r="497">
          <cell r="A497">
            <v>565400201</v>
          </cell>
          <cell r="B497" t="str">
            <v>Fuel Subsidies-Expense</v>
          </cell>
          <cell r="C497">
            <v>0</v>
          </cell>
          <cell r="D497">
            <v>0</v>
          </cell>
          <cell r="E497">
            <v>0</v>
          </cell>
          <cell r="F497">
            <v>0</v>
          </cell>
          <cell r="G497">
            <v>0</v>
          </cell>
          <cell r="H497">
            <v>0</v>
          </cell>
          <cell r="I497">
            <v>0</v>
          </cell>
          <cell r="J497">
            <v>0</v>
          </cell>
        </row>
        <row r="498">
          <cell r="A498">
            <v>565400203</v>
          </cell>
          <cell r="B498" t="str">
            <v>Other Admin Transactions-Expense</v>
          </cell>
          <cell r="C498">
            <v>0</v>
          </cell>
          <cell r="D498">
            <v>0</v>
          </cell>
          <cell r="E498">
            <v>0</v>
          </cell>
          <cell r="F498">
            <v>0</v>
          </cell>
          <cell r="G498">
            <v>0</v>
          </cell>
          <cell r="H498">
            <v>0</v>
          </cell>
          <cell r="I498">
            <v>0</v>
          </cell>
          <cell r="J498">
            <v>0</v>
          </cell>
        </row>
        <row r="499">
          <cell r="A499">
            <v>565400207</v>
          </cell>
          <cell r="B499" t="str">
            <v>Pensioners Concessions - ESL - Expense</v>
          </cell>
          <cell r="C499">
            <v>6745</v>
          </cell>
          <cell r="D499">
            <v>0</v>
          </cell>
          <cell r="E499">
            <v>0</v>
          </cell>
          <cell r="F499">
            <v>6745</v>
          </cell>
          <cell r="G499">
            <v>6794</v>
          </cell>
          <cell r="H499">
            <v>0</v>
          </cell>
          <cell r="I499">
            <v>0</v>
          </cell>
          <cell r="J499">
            <v>6794</v>
          </cell>
        </row>
        <row r="500">
          <cell r="A500">
            <v>565400208</v>
          </cell>
          <cell r="B500" t="str">
            <v>State Property - ESL - Expense</v>
          </cell>
          <cell r="C500">
            <v>0</v>
          </cell>
          <cell r="D500">
            <v>0</v>
          </cell>
          <cell r="E500">
            <v>0</v>
          </cell>
          <cell r="F500">
            <v>0</v>
          </cell>
          <cell r="G500">
            <v>0</v>
          </cell>
          <cell r="H500">
            <v>0</v>
          </cell>
          <cell r="I500">
            <v>0</v>
          </cell>
          <cell r="J500">
            <v>0</v>
          </cell>
        </row>
        <row r="501">
          <cell r="A501">
            <v>565410005</v>
          </cell>
          <cell r="B501" t="str">
            <v>Unclaimed Money Act 1990 - Expense</v>
          </cell>
          <cell r="C501">
            <v>470</v>
          </cell>
          <cell r="D501">
            <v>0</v>
          </cell>
          <cell r="E501">
            <v>0</v>
          </cell>
          <cell r="F501">
            <v>470</v>
          </cell>
          <cell r="G501">
            <v>431</v>
          </cell>
          <cell r="H501">
            <v>0</v>
          </cell>
          <cell r="I501">
            <v>0</v>
          </cell>
          <cell r="J501">
            <v>431</v>
          </cell>
        </row>
        <row r="502">
          <cell r="A502">
            <v>565500001</v>
          </cell>
          <cell r="B502" t="str">
            <v>Community Service Obligations Revenue from Con Fund - Expense</v>
          </cell>
          <cell r="C502">
            <v>417050</v>
          </cell>
          <cell r="D502">
            <v>0</v>
          </cell>
          <cell r="E502">
            <v>0</v>
          </cell>
          <cell r="F502">
            <v>0</v>
          </cell>
          <cell r="G502">
            <v>354485</v>
          </cell>
          <cell r="H502">
            <v>0</v>
          </cell>
          <cell r="I502">
            <v>0</v>
          </cell>
          <cell r="J502">
            <v>0</v>
          </cell>
        </row>
        <row r="503">
          <cell r="A503">
            <v>565500002</v>
          </cell>
          <cell r="B503" t="str">
            <v>Approp Expense - State Water Strategy Rebate Scheme</v>
          </cell>
          <cell r="C503">
            <v>6940</v>
          </cell>
          <cell r="D503">
            <v>0</v>
          </cell>
          <cell r="E503">
            <v>0</v>
          </cell>
          <cell r="F503">
            <v>0</v>
          </cell>
          <cell r="G503">
            <v>0</v>
          </cell>
          <cell r="H503">
            <v>0</v>
          </cell>
          <cell r="I503">
            <v>0</v>
          </cell>
          <cell r="J503">
            <v>0</v>
          </cell>
        </row>
        <row r="504">
          <cell r="A504">
            <v>565500003</v>
          </cell>
          <cell r="B504" t="str">
            <v>Approp Expense - Part Reimbursement of Land Sales</v>
          </cell>
          <cell r="C504">
            <v>1061</v>
          </cell>
          <cell r="D504">
            <v>0</v>
          </cell>
          <cell r="E504">
            <v>0</v>
          </cell>
          <cell r="F504">
            <v>0</v>
          </cell>
          <cell r="G504">
            <v>0</v>
          </cell>
          <cell r="H504">
            <v>0</v>
          </cell>
          <cell r="I504">
            <v>0</v>
          </cell>
          <cell r="J504">
            <v>0</v>
          </cell>
        </row>
        <row r="505">
          <cell r="A505">
            <v>571000001</v>
          </cell>
          <cell r="B505" t="str">
            <v>Net decrement in net market value of native forests</v>
          </cell>
          <cell r="C505">
            <v>0</v>
          </cell>
          <cell r="D505">
            <v>0</v>
          </cell>
          <cell r="E505">
            <v>0</v>
          </cell>
          <cell r="F505">
            <v>0</v>
          </cell>
          <cell r="G505">
            <v>0</v>
          </cell>
          <cell r="H505">
            <v>0</v>
          </cell>
          <cell r="I505">
            <v>0</v>
          </cell>
          <cell r="J505">
            <v>0</v>
          </cell>
        </row>
        <row r="506">
          <cell r="A506">
            <v>571000002</v>
          </cell>
          <cell r="B506" t="str">
            <v>Net decrement in net market value of assets</v>
          </cell>
          <cell r="C506">
            <v>0</v>
          </cell>
          <cell r="D506">
            <v>0</v>
          </cell>
          <cell r="E506">
            <v>0</v>
          </cell>
          <cell r="F506">
            <v>0</v>
          </cell>
          <cell r="G506">
            <v>0</v>
          </cell>
          <cell r="H506">
            <v>0</v>
          </cell>
          <cell r="I506">
            <v>0</v>
          </cell>
          <cell r="J506">
            <v>0</v>
          </cell>
        </row>
        <row r="507">
          <cell r="A507">
            <v>572000001</v>
          </cell>
          <cell r="B507" t="str">
            <v>Direct patient support costs expense</v>
          </cell>
          <cell r="C507">
            <v>443495</v>
          </cell>
          <cell r="D507">
            <v>0</v>
          </cell>
          <cell r="E507">
            <v>0</v>
          </cell>
          <cell r="F507">
            <v>443495</v>
          </cell>
          <cell r="G507">
            <v>399231</v>
          </cell>
          <cell r="H507">
            <v>0</v>
          </cell>
          <cell r="I507">
            <v>0</v>
          </cell>
          <cell r="J507">
            <v>399231</v>
          </cell>
        </row>
        <row r="508">
          <cell r="A508">
            <v>572000002</v>
          </cell>
          <cell r="B508" t="str">
            <v>Indirect patient support costs expense</v>
          </cell>
          <cell r="C508">
            <v>85659</v>
          </cell>
          <cell r="D508">
            <v>0</v>
          </cell>
          <cell r="E508">
            <v>0</v>
          </cell>
          <cell r="F508">
            <v>85659</v>
          </cell>
          <cell r="G508">
            <v>80409</v>
          </cell>
          <cell r="H508">
            <v>0</v>
          </cell>
          <cell r="I508">
            <v>0</v>
          </cell>
          <cell r="J508">
            <v>80409</v>
          </cell>
        </row>
        <row r="509">
          <cell r="A509">
            <v>572000003</v>
          </cell>
          <cell r="B509" t="str">
            <v>Visiting medical practitioners expense</v>
          </cell>
          <cell r="C509">
            <v>77746</v>
          </cell>
          <cell r="D509">
            <v>0</v>
          </cell>
          <cell r="E509">
            <v>0</v>
          </cell>
          <cell r="F509">
            <v>77746</v>
          </cell>
          <cell r="G509">
            <v>74328</v>
          </cell>
          <cell r="H509">
            <v>0</v>
          </cell>
          <cell r="I509">
            <v>0</v>
          </cell>
          <cell r="J509">
            <v>74328</v>
          </cell>
        </row>
        <row r="510">
          <cell r="A510">
            <v>572000004</v>
          </cell>
          <cell r="B510" t="str">
            <v>Private sector contracts expense</v>
          </cell>
          <cell r="C510">
            <v>137106</v>
          </cell>
          <cell r="D510">
            <v>0</v>
          </cell>
          <cell r="E510">
            <v>0</v>
          </cell>
          <cell r="F510">
            <v>137106</v>
          </cell>
          <cell r="G510">
            <v>127262</v>
          </cell>
          <cell r="H510">
            <v>0</v>
          </cell>
          <cell r="I510">
            <v>0</v>
          </cell>
          <cell r="J510">
            <v>127262</v>
          </cell>
        </row>
        <row r="511">
          <cell r="A511">
            <v>573000001</v>
          </cell>
          <cell r="B511" t="str">
            <v>Direct schools expenses</v>
          </cell>
          <cell r="C511">
            <v>202572</v>
          </cell>
          <cell r="D511">
            <v>0</v>
          </cell>
          <cell r="E511">
            <v>0</v>
          </cell>
          <cell r="F511">
            <v>202572</v>
          </cell>
          <cell r="G511">
            <v>183136</v>
          </cell>
          <cell r="H511">
            <v>0</v>
          </cell>
          <cell r="I511">
            <v>0</v>
          </cell>
          <cell r="J511">
            <v>183136</v>
          </cell>
        </row>
        <row r="512">
          <cell r="A512">
            <v>573000002</v>
          </cell>
          <cell r="B512" t="str">
            <v>School facilities expenses</v>
          </cell>
          <cell r="C512">
            <v>0</v>
          </cell>
          <cell r="D512">
            <v>0</v>
          </cell>
          <cell r="E512">
            <v>0</v>
          </cell>
          <cell r="F512">
            <v>0</v>
          </cell>
          <cell r="G512">
            <v>0</v>
          </cell>
          <cell r="H512">
            <v>0</v>
          </cell>
          <cell r="I512">
            <v>0</v>
          </cell>
          <cell r="J512">
            <v>0</v>
          </cell>
        </row>
        <row r="513">
          <cell r="A513">
            <v>573000003</v>
          </cell>
          <cell r="B513" t="str">
            <v>School Support Services Expenses</v>
          </cell>
          <cell r="C513">
            <v>110802</v>
          </cell>
          <cell r="D513">
            <v>0</v>
          </cell>
          <cell r="E513">
            <v>0</v>
          </cell>
          <cell r="F513">
            <v>110802</v>
          </cell>
          <cell r="G513">
            <v>111904</v>
          </cell>
          <cell r="H513">
            <v>0</v>
          </cell>
          <cell r="I513">
            <v>0</v>
          </cell>
          <cell r="J513">
            <v>111904</v>
          </cell>
        </row>
        <row r="514">
          <cell r="A514">
            <v>574000001</v>
          </cell>
          <cell r="B514" t="str">
            <v>Claims expense</v>
          </cell>
          <cell r="C514">
            <v>0</v>
          </cell>
          <cell r="D514">
            <v>0</v>
          </cell>
          <cell r="E514">
            <v>420532</v>
          </cell>
          <cell r="F514">
            <v>420532</v>
          </cell>
          <cell r="G514">
            <v>0</v>
          </cell>
          <cell r="H514">
            <v>0</v>
          </cell>
          <cell r="I514">
            <v>416353</v>
          </cell>
          <cell r="J514">
            <v>416353</v>
          </cell>
        </row>
        <row r="515">
          <cell r="A515">
            <v>575100001</v>
          </cell>
          <cell r="B515" t="str">
            <v>Loss on disposal of fixed assets (land)</v>
          </cell>
          <cell r="C515">
            <v>0</v>
          </cell>
          <cell r="D515">
            <v>183</v>
          </cell>
          <cell r="E515">
            <v>0</v>
          </cell>
          <cell r="F515">
            <v>183</v>
          </cell>
          <cell r="G515">
            <v>0</v>
          </cell>
          <cell r="H515">
            <v>28</v>
          </cell>
          <cell r="I515">
            <v>0</v>
          </cell>
          <cell r="J515">
            <v>28</v>
          </cell>
        </row>
        <row r="516">
          <cell r="A516">
            <v>575100002</v>
          </cell>
          <cell r="B516" t="str">
            <v>Loss on disposal of fixed assets (all other fixed assets)</v>
          </cell>
          <cell r="C516">
            <v>6347</v>
          </cell>
          <cell r="D516">
            <v>0</v>
          </cell>
          <cell r="E516">
            <v>0</v>
          </cell>
          <cell r="F516">
            <v>6347</v>
          </cell>
          <cell r="G516">
            <v>40100</v>
          </cell>
          <cell r="H516">
            <v>6820</v>
          </cell>
          <cell r="I516">
            <v>0</v>
          </cell>
          <cell r="J516">
            <v>46920</v>
          </cell>
        </row>
        <row r="517">
          <cell r="A517">
            <v>575200001</v>
          </cell>
          <cell r="B517" t="str">
            <v>State taxes expense (including payroll tax, FID, BAD, stamp duty etc)</v>
          </cell>
          <cell r="C517">
            <v>0</v>
          </cell>
          <cell r="D517">
            <v>35949</v>
          </cell>
          <cell r="E517">
            <v>1231</v>
          </cell>
          <cell r="F517">
            <v>0</v>
          </cell>
          <cell r="G517">
            <v>0</v>
          </cell>
          <cell r="H517">
            <v>34010</v>
          </cell>
          <cell r="I517">
            <v>1242</v>
          </cell>
          <cell r="J517">
            <v>0</v>
          </cell>
        </row>
        <row r="518">
          <cell r="A518">
            <v>575200002</v>
          </cell>
          <cell r="B518" t="str">
            <v>Land tax expense</v>
          </cell>
          <cell r="C518">
            <v>0</v>
          </cell>
          <cell r="D518">
            <v>23924</v>
          </cell>
          <cell r="E518">
            <v>0</v>
          </cell>
          <cell r="F518">
            <v>0</v>
          </cell>
          <cell r="G518">
            <v>0</v>
          </cell>
          <cell r="H518">
            <v>17798</v>
          </cell>
          <cell r="I518">
            <v>0</v>
          </cell>
          <cell r="J518">
            <v>0</v>
          </cell>
        </row>
        <row r="519">
          <cell r="A519">
            <v>575200003</v>
          </cell>
          <cell r="B519" t="str">
            <v>Race betting tax</v>
          </cell>
          <cell r="C519">
            <v>0</v>
          </cell>
          <cell r="D519">
            <v>63504</v>
          </cell>
          <cell r="E519">
            <v>0</v>
          </cell>
          <cell r="F519">
            <v>0</v>
          </cell>
          <cell r="G519">
            <v>0</v>
          </cell>
          <cell r="H519">
            <v>58810</v>
          </cell>
          <cell r="I519">
            <v>0</v>
          </cell>
          <cell r="J519">
            <v>0</v>
          </cell>
        </row>
        <row r="520">
          <cell r="A520">
            <v>575200004</v>
          </cell>
          <cell r="B520" t="str">
            <v>Cwlth mirror tax expense.</v>
          </cell>
          <cell r="C520">
            <v>0</v>
          </cell>
          <cell r="D520">
            <v>0</v>
          </cell>
          <cell r="E520">
            <v>0</v>
          </cell>
          <cell r="F520">
            <v>0</v>
          </cell>
          <cell r="G520">
            <v>0</v>
          </cell>
          <cell r="H520">
            <v>0</v>
          </cell>
          <cell r="I520">
            <v>0</v>
          </cell>
          <cell r="J520">
            <v>0</v>
          </cell>
        </row>
        <row r="521">
          <cell r="A521">
            <v>575200005</v>
          </cell>
          <cell r="B521" t="str">
            <v>Cwlth mirror tax - retrospective liability.</v>
          </cell>
          <cell r="C521">
            <v>0</v>
          </cell>
          <cell r="D521">
            <v>0</v>
          </cell>
          <cell r="E521">
            <v>0</v>
          </cell>
          <cell r="F521">
            <v>0</v>
          </cell>
          <cell r="G521">
            <v>0</v>
          </cell>
          <cell r="H521">
            <v>0</v>
          </cell>
          <cell r="I521">
            <v>0</v>
          </cell>
          <cell r="J521">
            <v>0</v>
          </cell>
        </row>
        <row r="522">
          <cell r="A522">
            <v>575200006</v>
          </cell>
          <cell r="B522" t="str">
            <v>Emergency Services Levy expense</v>
          </cell>
          <cell r="C522">
            <v>0</v>
          </cell>
          <cell r="D522">
            <v>2704</v>
          </cell>
          <cell r="E522">
            <v>0</v>
          </cell>
          <cell r="F522">
            <v>0</v>
          </cell>
          <cell r="G522">
            <v>0</v>
          </cell>
          <cell r="H522">
            <v>0</v>
          </cell>
          <cell r="I522">
            <v>0</v>
          </cell>
          <cell r="J522">
            <v>0</v>
          </cell>
        </row>
        <row r="523">
          <cell r="A523">
            <v>575210001</v>
          </cell>
          <cell r="B523" t="str">
            <v>TER - Wholesale sales tax expense</v>
          </cell>
          <cell r="C523">
            <v>0</v>
          </cell>
          <cell r="D523">
            <v>0</v>
          </cell>
          <cell r="E523">
            <v>0</v>
          </cell>
          <cell r="F523">
            <v>0</v>
          </cell>
          <cell r="G523">
            <v>0</v>
          </cell>
          <cell r="H523">
            <v>0</v>
          </cell>
          <cell r="I523">
            <v>0</v>
          </cell>
          <cell r="J523">
            <v>0</v>
          </cell>
        </row>
        <row r="524">
          <cell r="A524">
            <v>575210002</v>
          </cell>
          <cell r="B524" t="str">
            <v>TER - Future income tax benefit</v>
          </cell>
          <cell r="C524">
            <v>0</v>
          </cell>
          <cell r="D524">
            <v>0</v>
          </cell>
          <cell r="E524">
            <v>0</v>
          </cell>
          <cell r="F524">
            <v>0</v>
          </cell>
          <cell r="G524">
            <v>0</v>
          </cell>
          <cell r="H524">
            <v>0</v>
          </cell>
          <cell r="I524">
            <v>0</v>
          </cell>
          <cell r="J524">
            <v>0</v>
          </cell>
        </row>
        <row r="525">
          <cell r="A525">
            <v>575210003</v>
          </cell>
          <cell r="B525" t="str">
            <v>TER - Income tax expense</v>
          </cell>
          <cell r="C525">
            <v>0</v>
          </cell>
          <cell r="D525">
            <v>0</v>
          </cell>
          <cell r="E525">
            <v>0</v>
          </cell>
          <cell r="F525">
            <v>0</v>
          </cell>
          <cell r="G525">
            <v>0</v>
          </cell>
          <cell r="H525">
            <v>8876</v>
          </cell>
          <cell r="I525">
            <v>0</v>
          </cell>
          <cell r="J525">
            <v>995</v>
          </cell>
        </row>
        <row r="526">
          <cell r="A526">
            <v>575210004</v>
          </cell>
          <cell r="B526" t="str">
            <v>TER - Provision for deferred income tax</v>
          </cell>
          <cell r="C526">
            <v>0</v>
          </cell>
          <cell r="D526">
            <v>0</v>
          </cell>
          <cell r="E526">
            <v>0</v>
          </cell>
          <cell r="F526">
            <v>0</v>
          </cell>
          <cell r="G526">
            <v>0</v>
          </cell>
          <cell r="H526">
            <v>0</v>
          </cell>
          <cell r="I526">
            <v>0</v>
          </cell>
          <cell r="J526">
            <v>0</v>
          </cell>
        </row>
        <row r="527">
          <cell r="A527">
            <v>575210005</v>
          </cell>
          <cell r="B527" t="str">
            <v>IFRS - TER - Current Tax Expense</v>
          </cell>
          <cell r="C527">
            <v>0</v>
          </cell>
          <cell r="D527">
            <v>300301</v>
          </cell>
          <cell r="E527">
            <v>7528</v>
          </cell>
          <cell r="F527">
            <v>0</v>
          </cell>
          <cell r="G527">
            <v>0</v>
          </cell>
          <cell r="H527">
            <v>278526</v>
          </cell>
          <cell r="I527">
            <v>3527</v>
          </cell>
          <cell r="J527">
            <v>1019</v>
          </cell>
        </row>
        <row r="528">
          <cell r="A528">
            <v>575210006</v>
          </cell>
          <cell r="B528" t="str">
            <v>IFRS - TER - Deferred Tax Expense</v>
          </cell>
          <cell r="C528">
            <v>0</v>
          </cell>
          <cell r="D528">
            <v>0</v>
          </cell>
          <cell r="E528">
            <v>0</v>
          </cell>
          <cell r="F528">
            <v>0</v>
          </cell>
          <cell r="G528">
            <v>0</v>
          </cell>
          <cell r="H528">
            <v>0</v>
          </cell>
          <cell r="I528">
            <v>0</v>
          </cell>
          <cell r="J528">
            <v>0</v>
          </cell>
        </row>
        <row r="529">
          <cell r="A529">
            <v>575220001</v>
          </cell>
          <cell r="B529" t="str">
            <v>Dividends written off</v>
          </cell>
          <cell r="C529">
            <v>0</v>
          </cell>
          <cell r="D529">
            <v>0</v>
          </cell>
          <cell r="E529">
            <v>0</v>
          </cell>
          <cell r="F529">
            <v>0</v>
          </cell>
          <cell r="G529">
            <v>0</v>
          </cell>
          <cell r="H529">
            <v>0</v>
          </cell>
          <cell r="I529">
            <v>0</v>
          </cell>
          <cell r="J529">
            <v>0</v>
          </cell>
        </row>
        <row r="530">
          <cell r="A530">
            <v>575300001</v>
          </cell>
          <cell r="B530" t="str">
            <v>Operating lease - accommodation expense</v>
          </cell>
          <cell r="C530">
            <v>94153</v>
          </cell>
          <cell r="D530">
            <v>1387</v>
          </cell>
          <cell r="E530">
            <v>482</v>
          </cell>
          <cell r="F530">
            <v>96022</v>
          </cell>
          <cell r="G530">
            <v>97169</v>
          </cell>
          <cell r="H530">
            <v>1394</v>
          </cell>
          <cell r="I530">
            <v>444</v>
          </cell>
          <cell r="J530">
            <v>99007</v>
          </cell>
        </row>
        <row r="531">
          <cell r="A531">
            <v>575300002</v>
          </cell>
          <cell r="B531" t="str">
            <v>Operating lease - contingent rentals to external</v>
          </cell>
          <cell r="C531">
            <v>0</v>
          </cell>
          <cell r="D531">
            <v>0</v>
          </cell>
          <cell r="E531">
            <v>0</v>
          </cell>
          <cell r="F531">
            <v>0</v>
          </cell>
          <cell r="G531">
            <v>0</v>
          </cell>
          <cell r="H531">
            <v>0</v>
          </cell>
          <cell r="I531">
            <v>0</v>
          </cell>
          <cell r="J531">
            <v>0</v>
          </cell>
        </row>
        <row r="532">
          <cell r="A532">
            <v>575300003</v>
          </cell>
          <cell r="B532" t="str">
            <v>Operating lease - sub-lease expense to external</v>
          </cell>
          <cell r="C532">
            <v>0</v>
          </cell>
          <cell r="D532">
            <v>0</v>
          </cell>
          <cell r="E532">
            <v>0</v>
          </cell>
          <cell r="F532">
            <v>0</v>
          </cell>
          <cell r="G532">
            <v>0</v>
          </cell>
          <cell r="H532">
            <v>0</v>
          </cell>
          <cell r="I532">
            <v>0</v>
          </cell>
          <cell r="J532">
            <v>0</v>
          </cell>
        </row>
        <row r="533">
          <cell r="A533">
            <v>575300004</v>
          </cell>
          <cell r="B533" t="str">
            <v>Operating lease rental to external - minimum lease payments</v>
          </cell>
          <cell r="C533">
            <v>0</v>
          </cell>
          <cell r="D533">
            <v>4996</v>
          </cell>
          <cell r="E533">
            <v>0</v>
          </cell>
          <cell r="F533">
            <v>4996</v>
          </cell>
          <cell r="G533">
            <v>0</v>
          </cell>
          <cell r="H533">
            <v>15714</v>
          </cell>
          <cell r="I533">
            <v>0</v>
          </cell>
          <cell r="J533">
            <v>15714</v>
          </cell>
        </row>
        <row r="534">
          <cell r="A534">
            <v>575300005</v>
          </cell>
          <cell r="B534" t="str">
            <v>Accommodation expense (excluding operating lease expense)</v>
          </cell>
          <cell r="C534">
            <v>19745</v>
          </cell>
          <cell r="D534">
            <v>9583</v>
          </cell>
          <cell r="E534">
            <v>451</v>
          </cell>
          <cell r="F534">
            <v>29779</v>
          </cell>
          <cell r="G534">
            <v>19391</v>
          </cell>
          <cell r="H534">
            <v>8887</v>
          </cell>
          <cell r="I534">
            <v>544</v>
          </cell>
          <cell r="J534">
            <v>28822</v>
          </cell>
        </row>
        <row r="535">
          <cell r="A535">
            <v>575300006</v>
          </cell>
          <cell r="B535" t="str">
            <v>Electricity &amp; Water Expense</v>
          </cell>
          <cell r="C535">
            <v>98396</v>
          </cell>
          <cell r="D535">
            <v>0</v>
          </cell>
          <cell r="E535">
            <v>205</v>
          </cell>
          <cell r="F535">
            <v>0</v>
          </cell>
          <cell r="G535">
            <v>98779</v>
          </cell>
          <cell r="H535">
            <v>0</v>
          </cell>
          <cell r="I535">
            <v>199</v>
          </cell>
          <cell r="J535">
            <v>0</v>
          </cell>
        </row>
        <row r="536">
          <cell r="A536">
            <v>575300007</v>
          </cell>
          <cell r="B536" t="str">
            <v>TER - Local government rates expense</v>
          </cell>
          <cell r="C536">
            <v>0</v>
          </cell>
          <cell r="D536">
            <v>6795</v>
          </cell>
          <cell r="E536">
            <v>0</v>
          </cell>
          <cell r="F536">
            <v>0</v>
          </cell>
          <cell r="G536">
            <v>0</v>
          </cell>
          <cell r="H536">
            <v>6167</v>
          </cell>
          <cell r="I536">
            <v>0</v>
          </cell>
          <cell r="J536">
            <v>0</v>
          </cell>
        </row>
        <row r="537">
          <cell r="A537">
            <v>575300008</v>
          </cell>
          <cell r="B537" t="str">
            <v>Building Maintenance expense</v>
          </cell>
          <cell r="C537">
            <v>43267</v>
          </cell>
          <cell r="D537">
            <v>50531</v>
          </cell>
          <cell r="E537">
            <v>0</v>
          </cell>
          <cell r="F537">
            <v>93798</v>
          </cell>
          <cell r="G537">
            <v>43267</v>
          </cell>
          <cell r="H537">
            <v>44615</v>
          </cell>
          <cell r="I537">
            <v>2</v>
          </cell>
          <cell r="J537">
            <v>87884</v>
          </cell>
        </row>
        <row r="538">
          <cell r="A538">
            <v>575300009</v>
          </cell>
          <cell r="B538" t="str">
            <v>Premises Expenses - Matching a/c</v>
          </cell>
          <cell r="C538">
            <v>-114278</v>
          </cell>
          <cell r="D538">
            <v>0</v>
          </cell>
          <cell r="E538">
            <v>0</v>
          </cell>
          <cell r="F538">
            <v>-114278</v>
          </cell>
          <cell r="G538">
            <v>-105998</v>
          </cell>
          <cell r="H538">
            <v>0</v>
          </cell>
          <cell r="I538">
            <v>0</v>
          </cell>
          <cell r="J538">
            <v>-105998</v>
          </cell>
        </row>
        <row r="539">
          <cell r="A539">
            <v>575400001</v>
          </cell>
          <cell r="B539" t="str">
            <v>Operating lease - motor vehicles expense</v>
          </cell>
          <cell r="C539">
            <v>52259</v>
          </cell>
          <cell r="D539">
            <v>14014</v>
          </cell>
          <cell r="E539">
            <v>18</v>
          </cell>
          <cell r="F539">
            <v>66291</v>
          </cell>
          <cell r="G539">
            <v>62437</v>
          </cell>
          <cell r="H539">
            <v>12013</v>
          </cell>
          <cell r="I539">
            <v>19</v>
          </cell>
          <cell r="J539">
            <v>74469</v>
          </cell>
        </row>
        <row r="540">
          <cell r="A540">
            <v>575400002</v>
          </cell>
          <cell r="B540" t="str">
            <v>Equipment Repairs &amp; Maintenance Expense</v>
          </cell>
          <cell r="C540">
            <v>141266</v>
          </cell>
          <cell r="D540">
            <v>61606</v>
          </cell>
          <cell r="E540">
            <v>1077</v>
          </cell>
          <cell r="F540">
            <v>203949</v>
          </cell>
          <cell r="G540">
            <v>137087</v>
          </cell>
          <cell r="H540">
            <v>52476</v>
          </cell>
          <cell r="I540">
            <v>1143</v>
          </cell>
          <cell r="J540">
            <v>190706</v>
          </cell>
        </row>
        <row r="541">
          <cell r="A541">
            <v>575400003</v>
          </cell>
          <cell r="B541" t="str">
            <v>Motor Vehicle Fleet - Expense</v>
          </cell>
          <cell r="C541">
            <v>18</v>
          </cell>
          <cell r="D541">
            <v>0</v>
          </cell>
          <cell r="E541">
            <v>0</v>
          </cell>
          <cell r="F541">
            <v>18</v>
          </cell>
          <cell r="G541">
            <v>18</v>
          </cell>
          <cell r="H541">
            <v>0</v>
          </cell>
          <cell r="I541">
            <v>0</v>
          </cell>
          <cell r="J541">
            <v>18</v>
          </cell>
        </row>
        <row r="542">
          <cell r="A542">
            <v>575400004</v>
          </cell>
          <cell r="B542" t="str">
            <v>Motor Vehicles Expenses - Matching a/c</v>
          </cell>
          <cell r="C542">
            <v>-96</v>
          </cell>
          <cell r="D542">
            <v>0</v>
          </cell>
          <cell r="E542">
            <v>0</v>
          </cell>
          <cell r="F542">
            <v>-96</v>
          </cell>
          <cell r="G542">
            <v>0</v>
          </cell>
          <cell r="H542">
            <v>0</v>
          </cell>
          <cell r="I542">
            <v>0</v>
          </cell>
          <cell r="J542">
            <v>0</v>
          </cell>
        </row>
        <row r="543">
          <cell r="A543">
            <v>575500001</v>
          </cell>
          <cell r="B543" t="str">
            <v>Payments to Con Fund</v>
          </cell>
          <cell r="C543">
            <v>0</v>
          </cell>
          <cell r="D543">
            <v>0</v>
          </cell>
          <cell r="E543">
            <v>0</v>
          </cell>
          <cell r="F543">
            <v>0</v>
          </cell>
          <cell r="G543">
            <v>0</v>
          </cell>
          <cell r="H543">
            <v>0</v>
          </cell>
          <cell r="I543">
            <v>0</v>
          </cell>
          <cell r="J543">
            <v>0</v>
          </cell>
        </row>
        <row r="544">
          <cell r="A544">
            <v>575500002</v>
          </cell>
          <cell r="B544" t="str">
            <v>Payments to Con Fund by LTC - Arts</v>
          </cell>
          <cell r="C544">
            <v>0</v>
          </cell>
          <cell r="D544">
            <v>10229</v>
          </cell>
          <cell r="E544">
            <v>0</v>
          </cell>
          <cell r="F544">
            <v>0</v>
          </cell>
          <cell r="G544">
            <v>0</v>
          </cell>
          <cell r="H544">
            <v>9764</v>
          </cell>
          <cell r="I544">
            <v>0</v>
          </cell>
          <cell r="J544">
            <v>0</v>
          </cell>
        </row>
        <row r="545">
          <cell r="A545">
            <v>575500003</v>
          </cell>
          <cell r="B545" t="str">
            <v>Payments to Con Fund by LTC - Health</v>
          </cell>
          <cell r="C545">
            <v>0</v>
          </cell>
          <cell r="D545">
            <v>81833</v>
          </cell>
          <cell r="E545">
            <v>0</v>
          </cell>
          <cell r="F545">
            <v>0</v>
          </cell>
          <cell r="G545">
            <v>0</v>
          </cell>
          <cell r="H545">
            <v>78113</v>
          </cell>
          <cell r="I545">
            <v>0</v>
          </cell>
          <cell r="J545">
            <v>0</v>
          </cell>
        </row>
        <row r="546">
          <cell r="A546">
            <v>575500004</v>
          </cell>
          <cell r="B546" t="str">
            <v>Payments to Con Fund by LTC - Sport &amp; Rec</v>
          </cell>
          <cell r="C546">
            <v>0</v>
          </cell>
          <cell r="D546">
            <v>10229</v>
          </cell>
          <cell r="E546">
            <v>0</v>
          </cell>
          <cell r="F546">
            <v>0</v>
          </cell>
          <cell r="G546">
            <v>0</v>
          </cell>
          <cell r="H546">
            <v>9764</v>
          </cell>
          <cell r="I546">
            <v>0</v>
          </cell>
          <cell r="J546">
            <v>0</v>
          </cell>
        </row>
        <row r="547">
          <cell r="A547">
            <v>575670001</v>
          </cell>
          <cell r="B547" t="str">
            <v>Doubtful Debts Expense.</v>
          </cell>
          <cell r="C547">
            <v>18249</v>
          </cell>
          <cell r="D547">
            <v>1061</v>
          </cell>
          <cell r="E547">
            <v>75</v>
          </cell>
          <cell r="F547">
            <v>19385</v>
          </cell>
          <cell r="G547">
            <v>15375</v>
          </cell>
          <cell r="H547">
            <v>5206</v>
          </cell>
          <cell r="I547">
            <v>86</v>
          </cell>
          <cell r="J547">
            <v>20667</v>
          </cell>
        </row>
        <row r="548">
          <cell r="A548">
            <v>576800001</v>
          </cell>
          <cell r="B548" t="str">
            <v>Bad Debts Written Off</v>
          </cell>
          <cell r="C548">
            <v>125</v>
          </cell>
          <cell r="D548">
            <v>4295</v>
          </cell>
          <cell r="E548">
            <v>0</v>
          </cell>
          <cell r="F548">
            <v>4420</v>
          </cell>
          <cell r="G548">
            <v>152</v>
          </cell>
          <cell r="H548">
            <v>934</v>
          </cell>
          <cell r="I548">
            <v>1</v>
          </cell>
          <cell r="J548">
            <v>1087</v>
          </cell>
        </row>
        <row r="549">
          <cell r="A549">
            <v>575700001</v>
          </cell>
          <cell r="B549" t="str">
            <v>Dividend expense (by PNC/PFC)</v>
          </cell>
          <cell r="C549">
            <v>0</v>
          </cell>
          <cell r="D549">
            <v>528976</v>
          </cell>
          <cell r="E549">
            <v>4874</v>
          </cell>
          <cell r="F549">
            <v>0</v>
          </cell>
          <cell r="G549">
            <v>0</v>
          </cell>
          <cell r="H549">
            <v>433800</v>
          </cell>
          <cell r="I549">
            <v>3497</v>
          </cell>
          <cell r="J549">
            <v>0</v>
          </cell>
        </row>
        <row r="550">
          <cell r="A550">
            <v>575700002</v>
          </cell>
          <cell r="B550" t="str">
            <v>Statutory contribution expense</v>
          </cell>
          <cell r="C550">
            <v>0</v>
          </cell>
          <cell r="D550">
            <v>0</v>
          </cell>
          <cell r="E550">
            <v>0</v>
          </cell>
          <cell r="F550">
            <v>0</v>
          </cell>
          <cell r="G550">
            <v>0</v>
          </cell>
          <cell r="H550">
            <v>0</v>
          </cell>
          <cell r="I550">
            <v>0</v>
          </cell>
          <cell r="J550">
            <v>0</v>
          </cell>
        </row>
        <row r="551">
          <cell r="A551">
            <v>575700004</v>
          </cell>
          <cell r="B551" t="str">
            <v>Future statutory contribution benefit - expenses</v>
          </cell>
          <cell r="C551">
            <v>0</v>
          </cell>
          <cell r="D551">
            <v>0</v>
          </cell>
          <cell r="E551">
            <v>0</v>
          </cell>
          <cell r="F551">
            <v>0</v>
          </cell>
          <cell r="G551">
            <v>0</v>
          </cell>
          <cell r="H551">
            <v>0</v>
          </cell>
          <cell r="I551">
            <v>0</v>
          </cell>
          <cell r="J551">
            <v>0</v>
          </cell>
        </row>
        <row r="552">
          <cell r="A552">
            <v>575800001</v>
          </cell>
          <cell r="B552" t="str">
            <v>Net assets transferred out - expense</v>
          </cell>
          <cell r="C552">
            <v>6084</v>
          </cell>
          <cell r="D552">
            <v>0</v>
          </cell>
          <cell r="E552">
            <v>0</v>
          </cell>
          <cell r="F552">
            <v>6084</v>
          </cell>
          <cell r="G552">
            <v>0</v>
          </cell>
          <cell r="H552">
            <v>0</v>
          </cell>
          <cell r="I552">
            <v>0</v>
          </cell>
          <cell r="J552">
            <v>0</v>
          </cell>
        </row>
        <row r="553">
          <cell r="A553">
            <v>575800002</v>
          </cell>
          <cell r="B553" t="str">
            <v>Net liabilities transferred in - expense</v>
          </cell>
          <cell r="C553">
            <v>0</v>
          </cell>
          <cell r="D553">
            <v>0</v>
          </cell>
          <cell r="E553">
            <v>0</v>
          </cell>
          <cell r="F553">
            <v>0</v>
          </cell>
          <cell r="G553">
            <v>0</v>
          </cell>
          <cell r="H553">
            <v>0</v>
          </cell>
          <cell r="I553">
            <v>0</v>
          </cell>
          <cell r="J553">
            <v>0</v>
          </cell>
        </row>
        <row r="554">
          <cell r="A554">
            <v>575800003</v>
          </cell>
          <cell r="B554" t="str">
            <v>Net Liability Transferred in - Expense - Superannuation transfer</v>
          </cell>
          <cell r="C554">
            <v>0</v>
          </cell>
          <cell r="D554">
            <v>0</v>
          </cell>
          <cell r="E554">
            <v>0</v>
          </cell>
          <cell r="F554">
            <v>0</v>
          </cell>
          <cell r="G554">
            <v>0</v>
          </cell>
          <cell r="H554">
            <v>0</v>
          </cell>
          <cell r="I554">
            <v>0</v>
          </cell>
          <cell r="J554">
            <v>0</v>
          </cell>
        </row>
        <row r="555">
          <cell r="A555">
            <v>575900001</v>
          </cell>
          <cell r="B555" t="str">
            <v>Operating Lease - Rental Expenses</v>
          </cell>
          <cell r="C555">
            <v>36445</v>
          </cell>
          <cell r="D555">
            <v>2379</v>
          </cell>
          <cell r="E555">
            <v>0</v>
          </cell>
          <cell r="F555">
            <v>38824</v>
          </cell>
          <cell r="G555">
            <v>21040</v>
          </cell>
          <cell r="H555">
            <v>1326</v>
          </cell>
          <cell r="I555">
            <v>0</v>
          </cell>
          <cell r="J555">
            <v>22366</v>
          </cell>
        </row>
        <row r="556">
          <cell r="A556">
            <v>575900002</v>
          </cell>
          <cell r="B556" t="str">
            <v>Operating Lease - Other Expenses</v>
          </cell>
          <cell r="C556">
            <v>9873</v>
          </cell>
          <cell r="D556">
            <v>920</v>
          </cell>
          <cell r="E556">
            <v>0</v>
          </cell>
          <cell r="F556">
            <v>10793</v>
          </cell>
          <cell r="G556">
            <v>10564</v>
          </cell>
          <cell r="H556">
            <v>926</v>
          </cell>
          <cell r="I556">
            <v>0</v>
          </cell>
          <cell r="J556">
            <v>11490</v>
          </cell>
        </row>
        <row r="557">
          <cell r="A557">
            <v>575900003</v>
          </cell>
          <cell r="B557" t="str">
            <v>Communication Expenses (Phones, Computing Communications, Couriers etc)</v>
          </cell>
          <cell r="C557">
            <v>77316</v>
          </cell>
          <cell r="D557">
            <v>49156</v>
          </cell>
          <cell r="E557">
            <v>290</v>
          </cell>
          <cell r="F557">
            <v>126762</v>
          </cell>
          <cell r="G557">
            <v>77894</v>
          </cell>
          <cell r="H557">
            <v>36307</v>
          </cell>
          <cell r="I557">
            <v>292</v>
          </cell>
          <cell r="J557">
            <v>114493</v>
          </cell>
        </row>
        <row r="558">
          <cell r="A558">
            <v>575900004</v>
          </cell>
          <cell r="B558" t="str">
            <v>Services &amp; Contracts Expense - Professional Services Not Elsewhere Classified</v>
          </cell>
          <cell r="C558">
            <v>1511929</v>
          </cell>
          <cell r="D558">
            <v>481092</v>
          </cell>
          <cell r="E558">
            <v>9137</v>
          </cell>
          <cell r="F558">
            <v>2002158</v>
          </cell>
          <cell r="G558">
            <v>1420482</v>
          </cell>
          <cell r="H558">
            <v>403435</v>
          </cell>
          <cell r="I558">
            <v>16039</v>
          </cell>
          <cell r="J558">
            <v>1839956</v>
          </cell>
        </row>
        <row r="559">
          <cell r="A559">
            <v>575900008</v>
          </cell>
          <cell r="B559" t="str">
            <v>Services &amp; Contracts Expense - CALM</v>
          </cell>
          <cell r="C559">
            <v>0</v>
          </cell>
          <cell r="D559">
            <v>0</v>
          </cell>
          <cell r="E559">
            <v>0</v>
          </cell>
          <cell r="F559">
            <v>0</v>
          </cell>
          <cell r="G559">
            <v>0</v>
          </cell>
          <cell r="H559">
            <v>0</v>
          </cell>
          <cell r="I559">
            <v>0</v>
          </cell>
          <cell r="J559">
            <v>0</v>
          </cell>
        </row>
        <row r="560">
          <cell r="A560">
            <v>575900005</v>
          </cell>
          <cell r="B560" t="str">
            <v>Consumable Expenses</v>
          </cell>
          <cell r="C560">
            <v>170067</v>
          </cell>
          <cell r="D560">
            <v>46233</v>
          </cell>
          <cell r="E560">
            <v>145</v>
          </cell>
          <cell r="F560">
            <v>216445</v>
          </cell>
          <cell r="G560">
            <v>159729</v>
          </cell>
          <cell r="H560">
            <v>43140</v>
          </cell>
          <cell r="I560">
            <v>117</v>
          </cell>
          <cell r="J560">
            <v>202986</v>
          </cell>
        </row>
        <row r="561">
          <cell r="A561">
            <v>575900006</v>
          </cell>
          <cell r="B561" t="str">
            <v>Advertising &amp; Promotion Expenses</v>
          </cell>
          <cell r="C561">
            <v>37744</v>
          </cell>
          <cell r="D561">
            <v>35622</v>
          </cell>
          <cell r="E561">
            <v>338</v>
          </cell>
          <cell r="F561">
            <v>73704</v>
          </cell>
          <cell r="G561">
            <v>44678</v>
          </cell>
          <cell r="H561">
            <v>36069</v>
          </cell>
          <cell r="I561">
            <v>346</v>
          </cell>
          <cell r="J561">
            <v>81093</v>
          </cell>
        </row>
        <row r="562">
          <cell r="A562">
            <v>575900007</v>
          </cell>
          <cell r="B562" t="str">
            <v>Administration Expenses</v>
          </cell>
          <cell r="C562">
            <v>353471</v>
          </cell>
          <cell r="D562">
            <v>60694</v>
          </cell>
          <cell r="E562">
            <v>70078</v>
          </cell>
          <cell r="F562">
            <v>484243</v>
          </cell>
          <cell r="G562">
            <v>316259</v>
          </cell>
          <cell r="H562">
            <v>48009</v>
          </cell>
          <cell r="I562">
            <v>62282</v>
          </cell>
          <cell r="J562">
            <v>426550</v>
          </cell>
        </row>
        <row r="563">
          <cell r="A563">
            <v>575900009</v>
          </cell>
          <cell r="B563" t="str">
            <v>Amortisation of Goodwill</v>
          </cell>
          <cell r="C563">
            <v>0</v>
          </cell>
          <cell r="D563">
            <v>0</v>
          </cell>
          <cell r="E563">
            <v>0</v>
          </cell>
          <cell r="F563">
            <v>0</v>
          </cell>
          <cell r="G563">
            <v>0</v>
          </cell>
          <cell r="H563">
            <v>0</v>
          </cell>
          <cell r="I563">
            <v>0</v>
          </cell>
          <cell r="J563">
            <v>0</v>
          </cell>
        </row>
        <row r="564">
          <cell r="A564">
            <v>575900010</v>
          </cell>
          <cell r="B564" t="str">
            <v>Capital User Charge Expenses</v>
          </cell>
          <cell r="C564">
            <v>0</v>
          </cell>
          <cell r="D564">
            <v>64682</v>
          </cell>
          <cell r="E564">
            <v>0</v>
          </cell>
          <cell r="F564">
            <v>0</v>
          </cell>
          <cell r="G564">
            <v>0</v>
          </cell>
          <cell r="H564">
            <v>44010</v>
          </cell>
          <cell r="I564">
            <v>0</v>
          </cell>
          <cell r="J564">
            <v>0</v>
          </cell>
        </row>
        <row r="565">
          <cell r="A565">
            <v>575900011</v>
          </cell>
          <cell r="B565" t="str">
            <v>Witness Expenses</v>
          </cell>
          <cell r="C565">
            <v>840</v>
          </cell>
          <cell r="D565">
            <v>0</v>
          </cell>
          <cell r="E565">
            <v>0</v>
          </cell>
          <cell r="F565">
            <v>840</v>
          </cell>
          <cell r="G565">
            <v>862</v>
          </cell>
          <cell r="H565">
            <v>0</v>
          </cell>
          <cell r="I565">
            <v>0</v>
          </cell>
          <cell r="J565">
            <v>862</v>
          </cell>
        </row>
        <row r="566">
          <cell r="A566">
            <v>575900012</v>
          </cell>
          <cell r="B566" t="str">
            <v>Legal Briefing Expenses</v>
          </cell>
          <cell r="C566">
            <v>1317</v>
          </cell>
          <cell r="D566">
            <v>0</v>
          </cell>
          <cell r="E566">
            <v>0</v>
          </cell>
          <cell r="F566">
            <v>1317</v>
          </cell>
          <cell r="G566">
            <v>909</v>
          </cell>
          <cell r="H566">
            <v>0</v>
          </cell>
          <cell r="I566">
            <v>0</v>
          </cell>
          <cell r="J566">
            <v>909</v>
          </cell>
        </row>
        <row r="567">
          <cell r="A567">
            <v>575900023</v>
          </cell>
          <cell r="B567" t="str">
            <v>Audit Fees</v>
          </cell>
          <cell r="C567">
            <v>4279</v>
          </cell>
          <cell r="D567">
            <v>1021</v>
          </cell>
          <cell r="E567">
            <v>41</v>
          </cell>
          <cell r="F567">
            <v>5341</v>
          </cell>
          <cell r="G567">
            <v>1770</v>
          </cell>
          <cell r="H567">
            <v>960</v>
          </cell>
          <cell r="I567">
            <v>38</v>
          </cell>
          <cell r="J567">
            <v>2768</v>
          </cell>
        </row>
        <row r="568">
          <cell r="A568">
            <v>575900026</v>
          </cell>
          <cell r="B568" t="str">
            <v>Betting Dividend Payouts</v>
          </cell>
          <cell r="C568">
            <v>0</v>
          </cell>
          <cell r="D568">
            <v>1098531</v>
          </cell>
          <cell r="E568">
            <v>0</v>
          </cell>
          <cell r="F568">
            <v>1098531</v>
          </cell>
          <cell r="G568">
            <v>0</v>
          </cell>
          <cell r="H568">
            <v>0</v>
          </cell>
          <cell r="I568">
            <v>0</v>
          </cell>
          <cell r="J568">
            <v>0</v>
          </cell>
        </row>
        <row r="569">
          <cell r="A569">
            <v>575900016</v>
          </cell>
          <cell r="B569" t="str">
            <v>Loan Guarantee Fees Expense - Loan (Financial Agreement) Act 1991</v>
          </cell>
          <cell r="C569">
            <v>0</v>
          </cell>
          <cell r="D569">
            <v>0</v>
          </cell>
          <cell r="E569">
            <v>0</v>
          </cell>
          <cell r="F569">
            <v>0</v>
          </cell>
          <cell r="G569">
            <v>164</v>
          </cell>
          <cell r="H569">
            <v>0</v>
          </cell>
          <cell r="I569">
            <v>0</v>
          </cell>
          <cell r="J569">
            <v>164</v>
          </cell>
        </row>
        <row r="570">
          <cell r="A570">
            <v>575900017</v>
          </cell>
          <cell r="B570" t="str">
            <v>Loan Guarantee Fees Expense - WA Treasury Corporation Act 1986</v>
          </cell>
          <cell r="C570">
            <v>0</v>
          </cell>
          <cell r="D570">
            <v>0</v>
          </cell>
          <cell r="E570">
            <v>0</v>
          </cell>
          <cell r="F570">
            <v>0</v>
          </cell>
          <cell r="G570">
            <v>410</v>
          </cell>
          <cell r="H570">
            <v>0</v>
          </cell>
          <cell r="I570">
            <v>0</v>
          </cell>
          <cell r="J570">
            <v>410</v>
          </cell>
        </row>
        <row r="571">
          <cell r="A571">
            <v>575900013</v>
          </cell>
          <cell r="B571" t="str">
            <v>All Other Expenses</v>
          </cell>
          <cell r="C571">
            <v>247874</v>
          </cell>
          <cell r="D571">
            <v>301022</v>
          </cell>
          <cell r="E571">
            <v>79198</v>
          </cell>
          <cell r="F571">
            <v>628094</v>
          </cell>
          <cell r="G571">
            <v>230837</v>
          </cell>
          <cell r="H571">
            <v>1299968</v>
          </cell>
          <cell r="I571">
            <v>60403</v>
          </cell>
          <cell r="J571">
            <v>1591208</v>
          </cell>
        </row>
        <row r="572">
          <cell r="A572">
            <v>575900018</v>
          </cell>
          <cell r="B572" t="str">
            <v>All Other Expenses - Con Fund</v>
          </cell>
          <cell r="C572">
            <v>10945</v>
          </cell>
          <cell r="D572">
            <v>0</v>
          </cell>
          <cell r="E572">
            <v>0</v>
          </cell>
          <cell r="F572">
            <v>10945</v>
          </cell>
          <cell r="G572">
            <v>0</v>
          </cell>
          <cell r="H572">
            <v>0</v>
          </cell>
          <cell r="I572">
            <v>0</v>
          </cell>
          <cell r="J572">
            <v>0</v>
          </cell>
        </row>
        <row r="573">
          <cell r="A573">
            <v>575900019</v>
          </cell>
          <cell r="B573" t="str">
            <v>All Other expenses - Public Bank Account Interest Earned Account</v>
          </cell>
          <cell r="C573">
            <v>0</v>
          </cell>
          <cell r="D573">
            <v>0</v>
          </cell>
          <cell r="E573">
            <v>0</v>
          </cell>
          <cell r="F573">
            <v>0</v>
          </cell>
          <cell r="G573">
            <v>0</v>
          </cell>
          <cell r="H573">
            <v>0</v>
          </cell>
          <cell r="I573">
            <v>0</v>
          </cell>
          <cell r="J573">
            <v>0</v>
          </cell>
        </row>
        <row r="574">
          <cell r="A574">
            <v>575900020</v>
          </cell>
          <cell r="B574" t="str">
            <v>All Other Expenses - Other trusts held at Treasury</v>
          </cell>
          <cell r="C574">
            <v>0</v>
          </cell>
          <cell r="D574">
            <v>0</v>
          </cell>
          <cell r="E574">
            <v>0</v>
          </cell>
          <cell r="F574">
            <v>0</v>
          </cell>
          <cell r="G574">
            <v>0</v>
          </cell>
          <cell r="H574">
            <v>0</v>
          </cell>
          <cell r="I574">
            <v>0</v>
          </cell>
          <cell r="J574">
            <v>0</v>
          </cell>
        </row>
        <row r="575">
          <cell r="A575">
            <v>575900022</v>
          </cell>
          <cell r="B575" t="str">
            <v>Assets Written Off &lt;5k</v>
          </cell>
          <cell r="C575">
            <v>30</v>
          </cell>
          <cell r="D575">
            <v>1</v>
          </cell>
          <cell r="E575">
            <v>0</v>
          </cell>
          <cell r="F575">
            <v>31</v>
          </cell>
          <cell r="G575">
            <v>9</v>
          </cell>
          <cell r="H575">
            <v>0</v>
          </cell>
          <cell r="I575">
            <v>0</v>
          </cell>
          <cell r="J575">
            <v>9</v>
          </cell>
        </row>
        <row r="576">
          <cell r="A576">
            <v>575900025</v>
          </cell>
          <cell r="B576" t="str">
            <v>IFRS - On-Costs - W/Comp &amp; Payroll Tax - Expense</v>
          </cell>
          <cell r="C576">
            <v>1473</v>
          </cell>
          <cell r="D576">
            <v>805</v>
          </cell>
          <cell r="E576">
            <v>0</v>
          </cell>
          <cell r="F576">
            <v>2278</v>
          </cell>
          <cell r="G576">
            <v>1267</v>
          </cell>
          <cell r="H576">
            <v>1166</v>
          </cell>
          <cell r="I576">
            <v>0</v>
          </cell>
          <cell r="J576">
            <v>2433</v>
          </cell>
        </row>
        <row r="577">
          <cell r="A577">
            <v>575900015</v>
          </cell>
          <cell r="B577" t="str">
            <v>Other Operating Expenses - Matching a/c</v>
          </cell>
          <cell r="C577">
            <v>-714761</v>
          </cell>
          <cell r="D577">
            <v>-325251</v>
          </cell>
          <cell r="E577">
            <v>-15079</v>
          </cell>
          <cell r="F577">
            <v>-1230886</v>
          </cell>
          <cell r="G577">
            <v>-698947</v>
          </cell>
          <cell r="H577">
            <v>-5608</v>
          </cell>
          <cell r="I577">
            <v>-14448</v>
          </cell>
          <cell r="J577">
            <v>-908582</v>
          </cell>
        </row>
        <row r="578">
          <cell r="A578">
            <v>575900021</v>
          </cell>
          <cell r="B578" t="str">
            <v>Loan Guarantee Fees Expenses - Matching a/c</v>
          </cell>
          <cell r="C578">
            <v>-2897</v>
          </cell>
          <cell r="D578">
            <v>0</v>
          </cell>
          <cell r="E578">
            <v>0</v>
          </cell>
          <cell r="F578">
            <v>-14671</v>
          </cell>
          <cell r="G578">
            <v>-3309</v>
          </cell>
          <cell r="H578">
            <v>0</v>
          </cell>
          <cell r="I578">
            <v>0</v>
          </cell>
          <cell r="J578">
            <v>-12644</v>
          </cell>
        </row>
        <row r="579">
          <cell r="A579">
            <v>575900024</v>
          </cell>
          <cell r="B579" t="str">
            <v>Other Expenses Recoups</v>
          </cell>
          <cell r="C579">
            <v>0</v>
          </cell>
          <cell r="D579">
            <v>0</v>
          </cell>
          <cell r="E579">
            <v>0</v>
          </cell>
          <cell r="F579">
            <v>0</v>
          </cell>
          <cell r="G579">
            <v>40</v>
          </cell>
          <cell r="H579">
            <v>0</v>
          </cell>
          <cell r="I579">
            <v>0</v>
          </cell>
          <cell r="J579">
            <v>40</v>
          </cell>
        </row>
        <row r="580">
          <cell r="A580">
            <v>576000001</v>
          </cell>
          <cell r="B580" t="str">
            <v>WATC - Buy backs surplus/deficit</v>
          </cell>
          <cell r="C580">
            <v>0</v>
          </cell>
          <cell r="D580">
            <v>0</v>
          </cell>
          <cell r="E580">
            <v>0</v>
          </cell>
          <cell r="F580">
            <v>0</v>
          </cell>
          <cell r="G580">
            <v>0</v>
          </cell>
          <cell r="H580">
            <v>0</v>
          </cell>
          <cell r="I580">
            <v>23596</v>
          </cell>
          <cell r="J580">
            <v>23596</v>
          </cell>
        </row>
        <row r="581">
          <cell r="A581">
            <v>576100001</v>
          </cell>
          <cell r="B581" t="str">
            <v>WATC - Notional amortisation</v>
          </cell>
          <cell r="C581">
            <v>0</v>
          </cell>
          <cell r="D581">
            <v>0</v>
          </cell>
          <cell r="E581">
            <v>0</v>
          </cell>
          <cell r="F581">
            <v>0</v>
          </cell>
          <cell r="G581">
            <v>0</v>
          </cell>
          <cell r="H581">
            <v>0</v>
          </cell>
          <cell r="I581">
            <v>-118772</v>
          </cell>
          <cell r="J581">
            <v>-118772</v>
          </cell>
        </row>
        <row r="582">
          <cell r="A582">
            <v>576200001</v>
          </cell>
          <cell r="B582" t="str">
            <v>Right of Indemnity Expenses</v>
          </cell>
          <cell r="C582">
            <v>0</v>
          </cell>
          <cell r="D582">
            <v>0</v>
          </cell>
          <cell r="E582">
            <v>6029</v>
          </cell>
          <cell r="F582">
            <v>0</v>
          </cell>
          <cell r="G582">
            <v>0</v>
          </cell>
          <cell r="H582">
            <v>0</v>
          </cell>
          <cell r="I582">
            <v>0</v>
          </cell>
          <cell r="J582">
            <v>0</v>
          </cell>
        </row>
        <row r="583">
          <cell r="A583">
            <v>576200002</v>
          </cell>
          <cell r="B583" t="str">
            <v>Right of Indemnity Expenses - Con Fund</v>
          </cell>
          <cell r="C583">
            <v>0</v>
          </cell>
          <cell r="D583">
            <v>0</v>
          </cell>
          <cell r="E583">
            <v>0</v>
          </cell>
          <cell r="F583">
            <v>0</v>
          </cell>
          <cell r="G583">
            <v>6328</v>
          </cell>
          <cell r="H583">
            <v>0</v>
          </cell>
          <cell r="I583">
            <v>0</v>
          </cell>
          <cell r="J583">
            <v>0</v>
          </cell>
        </row>
        <row r="584">
          <cell r="A584">
            <v>576400001</v>
          </cell>
          <cell r="B584" t="str">
            <v>GST admin expense</v>
          </cell>
          <cell r="C584">
            <v>60105</v>
          </cell>
          <cell r="D584">
            <v>0</v>
          </cell>
          <cell r="E584">
            <v>0</v>
          </cell>
          <cell r="F584">
            <v>60105</v>
          </cell>
          <cell r="G584">
            <v>58480</v>
          </cell>
          <cell r="H584">
            <v>0</v>
          </cell>
          <cell r="I584">
            <v>0</v>
          </cell>
          <cell r="J584">
            <v>58480</v>
          </cell>
        </row>
        <row r="585">
          <cell r="A585">
            <v>576500001</v>
          </cell>
          <cell r="B585" t="str">
            <v>Fisheries adjustment scheme buy-backs</v>
          </cell>
          <cell r="C585">
            <v>852</v>
          </cell>
          <cell r="D585">
            <v>0</v>
          </cell>
          <cell r="E585">
            <v>0</v>
          </cell>
          <cell r="F585">
            <v>852</v>
          </cell>
          <cell r="G585">
            <v>320</v>
          </cell>
          <cell r="H585">
            <v>0</v>
          </cell>
          <cell r="I585">
            <v>0</v>
          </cell>
          <cell r="J585">
            <v>320</v>
          </cell>
        </row>
        <row r="586">
          <cell r="A586">
            <v>576500101</v>
          </cell>
          <cell r="B586" t="str">
            <v>Service Delivery Agreement - Expense</v>
          </cell>
          <cell r="C586">
            <v>228</v>
          </cell>
          <cell r="D586">
            <v>0</v>
          </cell>
          <cell r="E586">
            <v>0</v>
          </cell>
          <cell r="F586">
            <v>228</v>
          </cell>
          <cell r="G586">
            <v>0</v>
          </cell>
          <cell r="H586">
            <v>0</v>
          </cell>
          <cell r="I586">
            <v>0</v>
          </cell>
          <cell r="J586">
            <v>0</v>
          </cell>
        </row>
        <row r="587">
          <cell r="A587">
            <v>576500201</v>
          </cell>
          <cell r="B587" t="str">
            <v>Harvesting expense</v>
          </cell>
          <cell r="C587">
            <v>0</v>
          </cell>
          <cell r="D587">
            <v>0</v>
          </cell>
          <cell r="E587">
            <v>0</v>
          </cell>
          <cell r="F587">
            <v>0</v>
          </cell>
          <cell r="G587">
            <v>0</v>
          </cell>
          <cell r="H587">
            <v>0</v>
          </cell>
          <cell r="I587">
            <v>0</v>
          </cell>
          <cell r="J587">
            <v>0</v>
          </cell>
        </row>
        <row r="588">
          <cell r="A588">
            <v>576500301</v>
          </cell>
          <cell r="B588" t="str">
            <v>Asset Revaluation Decrement</v>
          </cell>
          <cell r="C588">
            <v>0</v>
          </cell>
          <cell r="D588">
            <v>0</v>
          </cell>
          <cell r="E588">
            <v>0</v>
          </cell>
          <cell r="F588">
            <v>0</v>
          </cell>
          <cell r="G588">
            <v>77</v>
          </cell>
          <cell r="H588">
            <v>579</v>
          </cell>
          <cell r="I588">
            <v>0</v>
          </cell>
          <cell r="J588">
            <v>656</v>
          </cell>
        </row>
        <row r="589">
          <cell r="A589">
            <v>576500401</v>
          </cell>
          <cell r="B589" t="str">
            <v>Retired Non-Current Fixed Assets</v>
          </cell>
          <cell r="C589">
            <v>6661</v>
          </cell>
          <cell r="D589">
            <v>5104</v>
          </cell>
          <cell r="E589">
            <v>0</v>
          </cell>
          <cell r="F589">
            <v>11765</v>
          </cell>
          <cell r="G589">
            <v>6981</v>
          </cell>
          <cell r="H589">
            <v>7713</v>
          </cell>
          <cell r="I589">
            <v>0</v>
          </cell>
          <cell r="J589">
            <v>14694</v>
          </cell>
        </row>
        <row r="590">
          <cell r="A590">
            <v>576600001</v>
          </cell>
          <cell r="B590" t="str">
            <v>Loss on Extinguished Debt</v>
          </cell>
          <cell r="C590">
            <v>0</v>
          </cell>
          <cell r="D590">
            <v>0</v>
          </cell>
          <cell r="E590">
            <v>0</v>
          </cell>
          <cell r="F590">
            <v>0</v>
          </cell>
          <cell r="G590">
            <v>0</v>
          </cell>
          <cell r="H590">
            <v>0</v>
          </cell>
          <cell r="I590">
            <v>0</v>
          </cell>
          <cell r="J590">
            <v>0</v>
          </cell>
        </row>
        <row r="591">
          <cell r="A591">
            <v>576700001</v>
          </cell>
          <cell r="B591" t="str">
            <v>Incidental Expenses</v>
          </cell>
          <cell r="C591">
            <v>26</v>
          </cell>
          <cell r="D591">
            <v>0</v>
          </cell>
          <cell r="E591">
            <v>0</v>
          </cell>
          <cell r="F591">
            <v>26</v>
          </cell>
          <cell r="G591">
            <v>23</v>
          </cell>
          <cell r="H591">
            <v>0</v>
          </cell>
          <cell r="I591">
            <v>0</v>
          </cell>
          <cell r="J591">
            <v>23</v>
          </cell>
        </row>
        <row r="592">
          <cell r="A592">
            <v>576700002</v>
          </cell>
          <cell r="B592" t="str">
            <v>National Rail Network Funding Exp - Con Fund</v>
          </cell>
          <cell r="C592">
            <v>0</v>
          </cell>
          <cell r="D592">
            <v>0</v>
          </cell>
          <cell r="E592">
            <v>0</v>
          </cell>
          <cell r="F592">
            <v>0</v>
          </cell>
          <cell r="G592">
            <v>0</v>
          </cell>
          <cell r="H592">
            <v>0</v>
          </cell>
          <cell r="I592">
            <v>0</v>
          </cell>
          <cell r="J592">
            <v>0</v>
          </cell>
        </row>
        <row r="593">
          <cell r="A593">
            <v>576700003</v>
          </cell>
          <cell r="B593" t="str">
            <v>Other Expense - Refund of Past Years Payroll Tax</v>
          </cell>
          <cell r="C593">
            <v>4447</v>
          </cell>
          <cell r="D593">
            <v>0</v>
          </cell>
          <cell r="E593">
            <v>0</v>
          </cell>
          <cell r="F593">
            <v>4447</v>
          </cell>
          <cell r="G593">
            <v>12762</v>
          </cell>
          <cell r="H593">
            <v>0</v>
          </cell>
          <cell r="I593">
            <v>0</v>
          </cell>
          <cell r="J593">
            <v>12762</v>
          </cell>
        </row>
        <row r="594">
          <cell r="A594">
            <v>576700008</v>
          </cell>
          <cell r="B594" t="str">
            <v>Other Expense - Refund of Past Years Conveyance Duty</v>
          </cell>
          <cell r="C594">
            <v>8790</v>
          </cell>
          <cell r="D594">
            <v>0</v>
          </cell>
          <cell r="E594">
            <v>0</v>
          </cell>
          <cell r="F594">
            <v>8790</v>
          </cell>
          <cell r="G594">
            <v>0</v>
          </cell>
          <cell r="H594">
            <v>0</v>
          </cell>
          <cell r="I594">
            <v>0</v>
          </cell>
          <cell r="J594">
            <v>0</v>
          </cell>
        </row>
        <row r="595">
          <cell r="A595">
            <v>576700009</v>
          </cell>
          <cell r="B595" t="str">
            <v>Other Expense - Refund of Past Years Land Tax</v>
          </cell>
          <cell r="C595">
            <v>2305</v>
          </cell>
          <cell r="D595">
            <v>0</v>
          </cell>
          <cell r="E595">
            <v>0</v>
          </cell>
          <cell r="F595">
            <v>2305</v>
          </cell>
          <cell r="G595">
            <v>0</v>
          </cell>
          <cell r="H595">
            <v>0</v>
          </cell>
          <cell r="I595">
            <v>0</v>
          </cell>
          <cell r="J595">
            <v>0</v>
          </cell>
        </row>
        <row r="596">
          <cell r="A596">
            <v>576700010</v>
          </cell>
          <cell r="B596" t="str">
            <v>Other Expense - Refund of Past Years Mortgage Duty</v>
          </cell>
          <cell r="C596">
            <v>254</v>
          </cell>
          <cell r="D596">
            <v>0</v>
          </cell>
          <cell r="E596">
            <v>0</v>
          </cell>
          <cell r="F596">
            <v>254</v>
          </cell>
          <cell r="G596">
            <v>0</v>
          </cell>
          <cell r="H596">
            <v>0</v>
          </cell>
          <cell r="I596">
            <v>0</v>
          </cell>
          <cell r="J596">
            <v>0</v>
          </cell>
        </row>
        <row r="597">
          <cell r="A597">
            <v>576700011</v>
          </cell>
          <cell r="B597" t="str">
            <v>Other Expense - Refund of Past Years Rental Duty</v>
          </cell>
          <cell r="C597">
            <v>540</v>
          </cell>
          <cell r="D597">
            <v>0</v>
          </cell>
          <cell r="E597">
            <v>0</v>
          </cell>
          <cell r="F597">
            <v>540</v>
          </cell>
          <cell r="G597">
            <v>0</v>
          </cell>
          <cell r="H597">
            <v>0</v>
          </cell>
          <cell r="I597">
            <v>0</v>
          </cell>
          <cell r="J597">
            <v>0</v>
          </cell>
        </row>
        <row r="598">
          <cell r="A598">
            <v>576700012</v>
          </cell>
          <cell r="B598" t="str">
            <v>Other Expense - Refund of Past Years Insurance Duty</v>
          </cell>
          <cell r="C598">
            <v>2759</v>
          </cell>
          <cell r="D598">
            <v>0</v>
          </cell>
          <cell r="E598">
            <v>0</v>
          </cell>
          <cell r="F598">
            <v>2759</v>
          </cell>
          <cell r="G598">
            <v>0</v>
          </cell>
          <cell r="H598">
            <v>0</v>
          </cell>
          <cell r="I598">
            <v>0</v>
          </cell>
          <cell r="J598">
            <v>0</v>
          </cell>
        </row>
        <row r="599">
          <cell r="A599">
            <v>576700013</v>
          </cell>
          <cell r="B599" t="str">
            <v>Other Expense - Refund of Past Years Other Duties</v>
          </cell>
          <cell r="C599">
            <v>65</v>
          </cell>
          <cell r="D599">
            <v>0</v>
          </cell>
          <cell r="E599">
            <v>0</v>
          </cell>
          <cell r="F599">
            <v>65</v>
          </cell>
          <cell r="G599">
            <v>0</v>
          </cell>
          <cell r="H599">
            <v>0</v>
          </cell>
          <cell r="I599">
            <v>0</v>
          </cell>
          <cell r="J599">
            <v>0</v>
          </cell>
        </row>
        <row r="600">
          <cell r="A600">
            <v>576700004</v>
          </cell>
          <cell r="B600" t="str">
            <v>Other expense - Rebates to Community Banks.</v>
          </cell>
          <cell r="C600">
            <v>0</v>
          </cell>
          <cell r="D600">
            <v>0</v>
          </cell>
          <cell r="E600">
            <v>0</v>
          </cell>
          <cell r="F600">
            <v>0</v>
          </cell>
          <cell r="G600">
            <v>0</v>
          </cell>
          <cell r="H600">
            <v>0</v>
          </cell>
          <cell r="I600">
            <v>0</v>
          </cell>
          <cell r="J600">
            <v>0</v>
          </cell>
        </row>
        <row r="601">
          <cell r="A601">
            <v>576700005</v>
          </cell>
          <cell r="B601" t="str">
            <v>Other expense - Act of Grace Payments.</v>
          </cell>
          <cell r="C601">
            <v>0</v>
          </cell>
          <cell r="D601">
            <v>0</v>
          </cell>
          <cell r="E601">
            <v>0</v>
          </cell>
          <cell r="F601">
            <v>0</v>
          </cell>
          <cell r="G601">
            <v>22</v>
          </cell>
          <cell r="H601">
            <v>0</v>
          </cell>
          <cell r="I601">
            <v>0</v>
          </cell>
          <cell r="J601">
            <v>22</v>
          </cell>
        </row>
        <row r="602">
          <cell r="A602">
            <v>576700006</v>
          </cell>
          <cell r="B602" t="str">
            <v>Carrying Amount of Non-Current Fixed Assets Disposed Of</v>
          </cell>
          <cell r="C602">
            <v>0</v>
          </cell>
          <cell r="D602">
            <v>0</v>
          </cell>
          <cell r="E602">
            <v>0</v>
          </cell>
          <cell r="F602">
            <v>0</v>
          </cell>
          <cell r="G602">
            <v>13</v>
          </cell>
          <cell r="H602">
            <v>67</v>
          </cell>
          <cell r="I602">
            <v>0</v>
          </cell>
          <cell r="J602">
            <v>80</v>
          </cell>
        </row>
        <row r="603">
          <cell r="A603">
            <v>576700007</v>
          </cell>
          <cell r="B603" t="str">
            <v>Prior Period Adjustment - Net Expense</v>
          </cell>
          <cell r="C603">
            <v>0</v>
          </cell>
          <cell r="D603">
            <v>0</v>
          </cell>
          <cell r="E603">
            <v>0</v>
          </cell>
          <cell r="F603">
            <v>0</v>
          </cell>
          <cell r="G603">
            <v>451</v>
          </cell>
          <cell r="H603">
            <v>106</v>
          </cell>
          <cell r="I603">
            <v>-244</v>
          </cell>
          <cell r="J603">
            <v>313</v>
          </cell>
        </row>
        <row r="604">
          <cell r="A604">
            <v>577000001</v>
          </cell>
          <cell r="B604" t="str">
            <v>IFRS - Held-for-Trading Financial Instruments Fair Value Losses</v>
          </cell>
          <cell r="C604">
            <v>0</v>
          </cell>
          <cell r="D604">
            <v>1610</v>
          </cell>
          <cell r="E604">
            <v>955</v>
          </cell>
          <cell r="F604">
            <v>2565</v>
          </cell>
          <cell r="G604">
            <v>0</v>
          </cell>
          <cell r="H604">
            <v>0</v>
          </cell>
          <cell r="I604">
            <v>0</v>
          </cell>
          <cell r="J604">
            <v>0</v>
          </cell>
        </row>
        <row r="605">
          <cell r="A605">
            <v>579999999</v>
          </cell>
          <cell r="B605" t="str">
            <v>Matching Expense Suspense</v>
          </cell>
          <cell r="C605">
            <v>5964</v>
          </cell>
          <cell r="D605">
            <v>-221</v>
          </cell>
          <cell r="E605">
            <v>291</v>
          </cell>
          <cell r="F605">
            <v>6034</v>
          </cell>
          <cell r="G605">
            <v>-3172</v>
          </cell>
          <cell r="H605">
            <v>3985</v>
          </cell>
          <cell r="I605">
            <v>-3</v>
          </cell>
          <cell r="J605">
            <v>810</v>
          </cell>
        </row>
        <row r="606">
          <cell r="A606">
            <v>581000001</v>
          </cell>
          <cell r="B606" t="str">
            <v>Abnormal revenue (please provide details if amount exceeds $5 million)</v>
          </cell>
          <cell r="C606">
            <v>0</v>
          </cell>
          <cell r="D606">
            <v>0</v>
          </cell>
          <cell r="E606">
            <v>0</v>
          </cell>
          <cell r="F606">
            <v>0</v>
          </cell>
          <cell r="G606">
            <v>0</v>
          </cell>
          <cell r="H606">
            <v>265</v>
          </cell>
          <cell r="I606">
            <v>0</v>
          </cell>
          <cell r="J606">
            <v>265</v>
          </cell>
        </row>
        <row r="607">
          <cell r="A607">
            <v>581000002</v>
          </cell>
          <cell r="B607" t="str">
            <v>Roadworks expenditure capitalised to infrastructure</v>
          </cell>
          <cell r="C607">
            <v>305561</v>
          </cell>
          <cell r="D607">
            <v>0</v>
          </cell>
          <cell r="E607">
            <v>0</v>
          </cell>
          <cell r="F607">
            <v>305561</v>
          </cell>
          <cell r="G607">
            <v>303679</v>
          </cell>
          <cell r="H607">
            <v>0</v>
          </cell>
          <cell r="I607">
            <v>0</v>
          </cell>
          <cell r="J607">
            <v>303679</v>
          </cell>
        </row>
        <row r="608">
          <cell r="A608">
            <v>582000001</v>
          </cell>
          <cell r="B608" t="str">
            <v>Abnormal expenses (please provide details if amount exceeds $5 million)</v>
          </cell>
          <cell r="C608">
            <v>0</v>
          </cell>
          <cell r="D608">
            <v>0</v>
          </cell>
          <cell r="E608">
            <v>0</v>
          </cell>
          <cell r="F608">
            <v>0</v>
          </cell>
          <cell r="G608">
            <v>4737</v>
          </cell>
          <cell r="H608">
            <v>0</v>
          </cell>
          <cell r="I608">
            <v>0</v>
          </cell>
          <cell r="J608">
            <v>4737</v>
          </cell>
        </row>
        <row r="609">
          <cell r="A609">
            <v>591000001</v>
          </cell>
          <cell r="B609" t="str">
            <v>Extraordinary revenue (please provide details if amount exceeds $5 million)</v>
          </cell>
          <cell r="C609">
            <v>0</v>
          </cell>
          <cell r="D609">
            <v>0</v>
          </cell>
          <cell r="E609">
            <v>0</v>
          </cell>
          <cell r="F609">
            <v>0</v>
          </cell>
          <cell r="G609">
            <v>0</v>
          </cell>
          <cell r="H609">
            <v>0</v>
          </cell>
          <cell r="I609">
            <v>0</v>
          </cell>
          <cell r="J609">
            <v>0</v>
          </cell>
        </row>
        <row r="610">
          <cell r="A610">
            <v>592000001</v>
          </cell>
          <cell r="B610" t="str">
            <v>Extraordinary expenses (please provide details if amount exceeds $5 million)</v>
          </cell>
          <cell r="C610">
            <v>0</v>
          </cell>
          <cell r="D610">
            <v>0</v>
          </cell>
          <cell r="E610">
            <v>0</v>
          </cell>
          <cell r="F610">
            <v>0</v>
          </cell>
          <cell r="G610">
            <v>0</v>
          </cell>
          <cell r="H610">
            <v>0</v>
          </cell>
          <cell r="I610">
            <v>0</v>
          </cell>
          <cell r="J610">
            <v>0</v>
          </cell>
        </row>
        <row r="611">
          <cell r="A611">
            <v>598888883</v>
          </cell>
          <cell r="B611" t="str">
            <v>Adjustments to prior period.</v>
          </cell>
          <cell r="C611">
            <v>0</v>
          </cell>
          <cell r="D611">
            <v>0</v>
          </cell>
          <cell r="E611">
            <v>0</v>
          </cell>
          <cell r="F611">
            <v>0</v>
          </cell>
          <cell r="G611">
            <v>0</v>
          </cell>
          <cell r="H611">
            <v>0</v>
          </cell>
          <cell r="I611">
            <v>0</v>
          </cell>
          <cell r="J611">
            <v>0</v>
          </cell>
        </row>
        <row r="612">
          <cell r="A612">
            <v>598888884</v>
          </cell>
          <cell r="B612" t="str">
            <v>Transfers to reserves</v>
          </cell>
          <cell r="C612">
            <v>21249</v>
          </cell>
          <cell r="D612">
            <v>118816</v>
          </cell>
          <cell r="E612">
            <v>1390</v>
          </cell>
          <cell r="F612">
            <v>141455</v>
          </cell>
          <cell r="G612">
            <v>50593</v>
          </cell>
          <cell r="H612">
            <v>878752</v>
          </cell>
          <cell r="I612">
            <v>51648</v>
          </cell>
          <cell r="J612">
            <v>980993</v>
          </cell>
        </row>
        <row r="613">
          <cell r="A613">
            <v>598888885</v>
          </cell>
          <cell r="B613" t="str">
            <v>Net change in WATC debt transferred from Debt Retirement Reserve</v>
          </cell>
          <cell r="C613">
            <v>0</v>
          </cell>
          <cell r="D613">
            <v>0</v>
          </cell>
          <cell r="E613">
            <v>0</v>
          </cell>
          <cell r="F613">
            <v>0</v>
          </cell>
          <cell r="G613">
            <v>0</v>
          </cell>
          <cell r="H613">
            <v>0</v>
          </cell>
          <cell r="I613">
            <v>0</v>
          </cell>
          <cell r="J613">
            <v>0</v>
          </cell>
        </row>
        <row r="614">
          <cell r="A614">
            <v>598888886</v>
          </cell>
          <cell r="B614" t="str">
            <v>Transfer to Con Fund from Other Trusts held by Treasury - Other</v>
          </cell>
          <cell r="C614">
            <v>0</v>
          </cell>
          <cell r="D614">
            <v>0</v>
          </cell>
          <cell r="E614">
            <v>0</v>
          </cell>
          <cell r="F614">
            <v>0</v>
          </cell>
          <cell r="G614">
            <v>0</v>
          </cell>
          <cell r="H614">
            <v>0</v>
          </cell>
          <cell r="I614">
            <v>0</v>
          </cell>
          <cell r="J614">
            <v>0</v>
          </cell>
        </row>
        <row r="615">
          <cell r="A615">
            <v>598888887</v>
          </cell>
          <cell r="B615" t="str">
            <v>Net Change in Cwlth Debt Transferred to Con Fund</v>
          </cell>
          <cell r="C615">
            <v>0</v>
          </cell>
          <cell r="D615">
            <v>0</v>
          </cell>
          <cell r="E615">
            <v>0</v>
          </cell>
          <cell r="F615">
            <v>0</v>
          </cell>
          <cell r="G615">
            <v>0</v>
          </cell>
          <cell r="H615">
            <v>0</v>
          </cell>
          <cell r="I615">
            <v>0</v>
          </cell>
          <cell r="J615">
            <v>0</v>
          </cell>
        </row>
        <row r="616">
          <cell r="A616">
            <v>598888889</v>
          </cell>
          <cell r="B616" t="str">
            <v>Other net assets transferred to the Debt Retirement Reserve</v>
          </cell>
          <cell r="C616">
            <v>0</v>
          </cell>
          <cell r="D616">
            <v>0</v>
          </cell>
          <cell r="E616">
            <v>0</v>
          </cell>
          <cell r="F616">
            <v>0</v>
          </cell>
          <cell r="G616">
            <v>0</v>
          </cell>
          <cell r="H616">
            <v>0</v>
          </cell>
          <cell r="I616">
            <v>0</v>
          </cell>
          <cell r="J616">
            <v>0</v>
          </cell>
        </row>
        <row r="617">
          <cell r="A617">
            <v>598888892</v>
          </cell>
          <cell r="B617" t="str">
            <v>Adjustments to Prior Period - Con Fund</v>
          </cell>
          <cell r="C617">
            <v>0</v>
          </cell>
          <cell r="D617">
            <v>0</v>
          </cell>
          <cell r="E617">
            <v>0</v>
          </cell>
          <cell r="F617">
            <v>0</v>
          </cell>
          <cell r="G617">
            <v>0</v>
          </cell>
          <cell r="H617">
            <v>0</v>
          </cell>
          <cell r="I617">
            <v>0</v>
          </cell>
          <cell r="J617">
            <v>0</v>
          </cell>
        </row>
        <row r="618">
          <cell r="A618">
            <v>598888893</v>
          </cell>
          <cell r="B618" t="str">
            <v>Transfers to Con Fund from Public Bank Account</v>
          </cell>
          <cell r="C618">
            <v>0</v>
          </cell>
          <cell r="D618">
            <v>0</v>
          </cell>
          <cell r="E618">
            <v>0</v>
          </cell>
          <cell r="F618">
            <v>0</v>
          </cell>
          <cell r="G618">
            <v>0</v>
          </cell>
          <cell r="H618">
            <v>0</v>
          </cell>
          <cell r="I618">
            <v>0</v>
          </cell>
          <cell r="J618">
            <v>0</v>
          </cell>
        </row>
        <row r="619">
          <cell r="A619">
            <v>598888894</v>
          </cell>
          <cell r="B619" t="str">
            <v>Trfr of cash to holding acct to fund payment of accrued approp payable</v>
          </cell>
          <cell r="C619">
            <v>0</v>
          </cell>
          <cell r="D619">
            <v>0</v>
          </cell>
          <cell r="E619">
            <v>0</v>
          </cell>
          <cell r="F619">
            <v>0</v>
          </cell>
          <cell r="G619">
            <v>0</v>
          </cell>
          <cell r="H619">
            <v>0</v>
          </cell>
          <cell r="I619">
            <v>0</v>
          </cell>
          <cell r="J619">
            <v>0</v>
          </cell>
        </row>
        <row r="620">
          <cell r="A620">
            <v>598888895</v>
          </cell>
          <cell r="B620" t="str">
            <v>Liability transferred from Con Fund accrued approp not yet paid</v>
          </cell>
          <cell r="C620">
            <v>0</v>
          </cell>
          <cell r="D620">
            <v>0</v>
          </cell>
          <cell r="E620">
            <v>0</v>
          </cell>
          <cell r="F620">
            <v>0</v>
          </cell>
          <cell r="G620">
            <v>0</v>
          </cell>
          <cell r="H620">
            <v>0</v>
          </cell>
          <cell r="I620">
            <v>0</v>
          </cell>
          <cell r="J620">
            <v>0</v>
          </cell>
        </row>
        <row r="621">
          <cell r="A621">
            <v>598888896</v>
          </cell>
          <cell r="B621" t="str">
            <v>Transfer to Con Fund from other trusts held by Treasury-Bankwest Pension Trust</v>
          </cell>
          <cell r="C621">
            <v>0</v>
          </cell>
          <cell r="D621">
            <v>0</v>
          </cell>
          <cell r="E621">
            <v>0</v>
          </cell>
          <cell r="F621">
            <v>0</v>
          </cell>
          <cell r="G621">
            <v>0</v>
          </cell>
          <cell r="H621">
            <v>0</v>
          </cell>
          <cell r="I621">
            <v>0</v>
          </cell>
          <cell r="J621">
            <v>0</v>
          </cell>
        </row>
        <row r="622">
          <cell r="A622">
            <v>598888897</v>
          </cell>
          <cell r="B622" t="str">
            <v>Adjustment Following Adoption of Initial Accounting Standard</v>
          </cell>
          <cell r="C622">
            <v>0</v>
          </cell>
          <cell r="D622">
            <v>0</v>
          </cell>
          <cell r="E622">
            <v>0</v>
          </cell>
          <cell r="F622">
            <v>0</v>
          </cell>
          <cell r="G622">
            <v>0</v>
          </cell>
          <cell r="H622">
            <v>0</v>
          </cell>
          <cell r="I622">
            <v>0</v>
          </cell>
          <cell r="J622">
            <v>0</v>
          </cell>
        </row>
        <row r="623">
          <cell r="A623">
            <v>598888899</v>
          </cell>
          <cell r="B623" t="str">
            <v>Transfers from reserves</v>
          </cell>
          <cell r="C623">
            <v>-7462</v>
          </cell>
          <cell r="D623">
            <v>349376</v>
          </cell>
          <cell r="E623">
            <v>41278</v>
          </cell>
          <cell r="F623">
            <v>383192</v>
          </cell>
          <cell r="G623">
            <v>68856</v>
          </cell>
          <cell r="H623">
            <v>1069779</v>
          </cell>
          <cell r="I623">
            <v>51995</v>
          </cell>
          <cell r="J623">
            <v>1190630</v>
          </cell>
        </row>
        <row r="624">
          <cell r="A624">
            <v>598888900</v>
          </cell>
          <cell r="B624" t="str">
            <v>Transfer of ARR Surplus Attributable to PPE Disposals</v>
          </cell>
          <cell r="C624">
            <v>0</v>
          </cell>
          <cell r="D624">
            <v>0</v>
          </cell>
          <cell r="E624">
            <v>0</v>
          </cell>
          <cell r="F624">
            <v>0</v>
          </cell>
          <cell r="G624">
            <v>0</v>
          </cell>
          <cell r="H624">
            <v>0</v>
          </cell>
          <cell r="I624">
            <v>0</v>
          </cell>
          <cell r="J624">
            <v>0</v>
          </cell>
        </row>
        <row r="625">
          <cell r="A625">
            <v>111100001</v>
          </cell>
          <cell r="B625" t="str">
            <v>Non-Restricted Cash at Bank (a/cs Unrelated to Public Bank a/c)</v>
          </cell>
          <cell r="C625">
            <v>289537</v>
          </cell>
          <cell r="D625">
            <v>288684</v>
          </cell>
          <cell r="E625">
            <v>21788</v>
          </cell>
          <cell r="F625">
            <v>600009</v>
          </cell>
          <cell r="G625">
            <v>259439</v>
          </cell>
          <cell r="H625">
            <v>121222</v>
          </cell>
          <cell r="I625">
            <v>171603</v>
          </cell>
          <cell r="J625">
            <v>552264</v>
          </cell>
        </row>
        <row r="626">
          <cell r="A626">
            <v>111100002</v>
          </cell>
          <cell r="B626" t="str">
            <v>Non-Restricted Cash on Hand &amp; Cash Advances</v>
          </cell>
          <cell r="C626">
            <v>3134</v>
          </cell>
          <cell r="D626">
            <v>12070</v>
          </cell>
          <cell r="E626">
            <v>0</v>
          </cell>
          <cell r="F626">
            <v>15204</v>
          </cell>
          <cell r="G626">
            <v>8924</v>
          </cell>
          <cell r="H626">
            <v>4560</v>
          </cell>
          <cell r="I626">
            <v>1</v>
          </cell>
          <cell r="J626">
            <v>13485</v>
          </cell>
        </row>
        <row r="627">
          <cell r="A627">
            <v>111100003</v>
          </cell>
          <cell r="B627" t="str">
            <v>Non-Restricted Cash in Govt Operating &amp; Trust a/cs at Tsy (excl Sinking Funds)</v>
          </cell>
          <cell r="C627">
            <v>0</v>
          </cell>
          <cell r="D627">
            <v>158065</v>
          </cell>
          <cell r="E627">
            <v>981</v>
          </cell>
          <cell r="F627">
            <v>0</v>
          </cell>
          <cell r="G627">
            <v>0</v>
          </cell>
          <cell r="H627">
            <v>145653</v>
          </cell>
          <cell r="I627">
            <v>226</v>
          </cell>
          <cell r="J627">
            <v>0</v>
          </cell>
        </row>
        <row r="628">
          <cell r="A628">
            <v>111100004</v>
          </cell>
          <cell r="B628" t="str">
            <v>Public Bank a/c - Cash at Bank</v>
          </cell>
          <cell r="C628">
            <v>0</v>
          </cell>
          <cell r="D628">
            <v>0</v>
          </cell>
          <cell r="E628">
            <v>0</v>
          </cell>
          <cell r="F628">
            <v>0</v>
          </cell>
          <cell r="G628">
            <v>0</v>
          </cell>
          <cell r="H628">
            <v>0</v>
          </cell>
          <cell r="I628">
            <v>0</v>
          </cell>
          <cell r="J628">
            <v>0</v>
          </cell>
        </row>
        <row r="629">
          <cell r="A629">
            <v>111100011</v>
          </cell>
          <cell r="B629" t="str">
            <v>Non-Restricted Cash in Private Trust a/c at Treasury</v>
          </cell>
          <cell r="C629">
            <v>0</v>
          </cell>
          <cell r="D629">
            <v>0</v>
          </cell>
          <cell r="E629">
            <v>0</v>
          </cell>
          <cell r="F629">
            <v>0</v>
          </cell>
          <cell r="G629">
            <v>0</v>
          </cell>
          <cell r="H629">
            <v>0</v>
          </cell>
          <cell r="I629">
            <v>0</v>
          </cell>
          <cell r="J629">
            <v>0</v>
          </cell>
        </row>
        <row r="630">
          <cell r="A630">
            <v>111100012</v>
          </cell>
          <cell r="B630" t="str">
            <v>Non-Restricted Cash in Cwlth Trust a/c at Treasury</v>
          </cell>
          <cell r="C630">
            <v>0</v>
          </cell>
          <cell r="D630">
            <v>0</v>
          </cell>
          <cell r="E630">
            <v>0</v>
          </cell>
          <cell r="F630">
            <v>0</v>
          </cell>
          <cell r="G630">
            <v>0</v>
          </cell>
          <cell r="H630">
            <v>0</v>
          </cell>
          <cell r="I630">
            <v>0</v>
          </cell>
          <cell r="J630">
            <v>0</v>
          </cell>
        </row>
        <row r="631">
          <cell r="A631">
            <v>111100013</v>
          </cell>
          <cell r="B631" t="str">
            <v>Non-Restricted Cash in Suspense Trust a/c at Treasury</v>
          </cell>
          <cell r="C631">
            <v>0</v>
          </cell>
          <cell r="D631">
            <v>0</v>
          </cell>
          <cell r="E631">
            <v>0</v>
          </cell>
          <cell r="F631">
            <v>0</v>
          </cell>
          <cell r="G631">
            <v>0</v>
          </cell>
          <cell r="H631">
            <v>0</v>
          </cell>
          <cell r="I631">
            <v>0</v>
          </cell>
          <cell r="J631">
            <v>0</v>
          </cell>
        </row>
        <row r="632">
          <cell r="A632">
            <v>111100014</v>
          </cell>
          <cell r="B632" t="str">
            <v>Non-Restricted Sinking Funds at Treasury - Current</v>
          </cell>
          <cell r="C632">
            <v>0</v>
          </cell>
          <cell r="D632">
            <v>983</v>
          </cell>
          <cell r="E632">
            <v>0</v>
          </cell>
          <cell r="F632">
            <v>0</v>
          </cell>
          <cell r="G632">
            <v>0</v>
          </cell>
          <cell r="H632">
            <v>926</v>
          </cell>
          <cell r="I632">
            <v>0</v>
          </cell>
          <cell r="J632">
            <v>0</v>
          </cell>
        </row>
        <row r="633">
          <cell r="A633">
            <v>111100015</v>
          </cell>
          <cell r="B633" t="str">
            <v>Non-Restricted Cash in Other Trust a/cs at Treasury</v>
          </cell>
          <cell r="C633">
            <v>0</v>
          </cell>
          <cell r="D633">
            <v>0</v>
          </cell>
          <cell r="E633">
            <v>0</v>
          </cell>
          <cell r="F633">
            <v>0</v>
          </cell>
          <cell r="G633">
            <v>0</v>
          </cell>
          <cell r="H633">
            <v>0</v>
          </cell>
          <cell r="I633">
            <v>0</v>
          </cell>
          <cell r="J633">
            <v>0</v>
          </cell>
        </row>
        <row r="634">
          <cell r="A634">
            <v>111100016</v>
          </cell>
          <cell r="B634" t="str">
            <v>Non-Restricted Cash in Operating Trust a/c</v>
          </cell>
          <cell r="C634">
            <v>0</v>
          </cell>
          <cell r="D634">
            <v>0</v>
          </cell>
          <cell r="E634">
            <v>0</v>
          </cell>
          <cell r="F634">
            <v>0</v>
          </cell>
          <cell r="G634">
            <v>0</v>
          </cell>
          <cell r="H634">
            <v>0</v>
          </cell>
          <cell r="I634">
            <v>0</v>
          </cell>
          <cell r="J634">
            <v>0</v>
          </cell>
        </row>
        <row r="635">
          <cell r="A635">
            <v>111100033</v>
          </cell>
          <cell r="B635" t="str">
            <v>Non-Restricted Cash in Operating Trust a/c at Treasury - Treasury Admin</v>
          </cell>
          <cell r="C635">
            <v>0</v>
          </cell>
          <cell r="D635">
            <v>0</v>
          </cell>
          <cell r="E635">
            <v>0</v>
          </cell>
          <cell r="F635">
            <v>0</v>
          </cell>
          <cell r="G635">
            <v>0</v>
          </cell>
          <cell r="H635">
            <v>0</v>
          </cell>
          <cell r="I635">
            <v>0</v>
          </cell>
          <cell r="J635">
            <v>0</v>
          </cell>
        </row>
        <row r="636">
          <cell r="A636">
            <v>111100017</v>
          </cell>
          <cell r="B636" t="str">
            <v>Cash in Other Trusts - Con Fund</v>
          </cell>
          <cell r="C636">
            <v>0</v>
          </cell>
          <cell r="D636">
            <v>0</v>
          </cell>
          <cell r="E636">
            <v>0</v>
          </cell>
          <cell r="F636">
            <v>0</v>
          </cell>
          <cell r="G636">
            <v>0</v>
          </cell>
          <cell r="H636">
            <v>0</v>
          </cell>
          <cell r="I636">
            <v>0</v>
          </cell>
          <cell r="J636">
            <v>0</v>
          </cell>
        </row>
        <row r="637">
          <cell r="A637">
            <v>111100018</v>
          </cell>
          <cell r="B637" t="str">
            <v>Cash in Other Trust a/c at Treasury - Other Trusts Held at Treasury</v>
          </cell>
          <cell r="C637">
            <v>0</v>
          </cell>
          <cell r="D637">
            <v>0</v>
          </cell>
          <cell r="E637">
            <v>0</v>
          </cell>
          <cell r="F637">
            <v>0</v>
          </cell>
          <cell r="G637">
            <v>0</v>
          </cell>
          <cell r="H637">
            <v>0</v>
          </cell>
          <cell r="I637">
            <v>0</v>
          </cell>
          <cell r="J637">
            <v>0</v>
          </cell>
        </row>
        <row r="638">
          <cell r="A638">
            <v>111100019</v>
          </cell>
          <cell r="B638" t="str">
            <v>Cash in Operating Trust a/c at Treasury - Other Trusts Held at Treasury</v>
          </cell>
          <cell r="C638">
            <v>0</v>
          </cell>
          <cell r="D638">
            <v>0</v>
          </cell>
          <cell r="E638">
            <v>0</v>
          </cell>
          <cell r="F638">
            <v>0</v>
          </cell>
          <cell r="G638">
            <v>0</v>
          </cell>
          <cell r="H638">
            <v>0</v>
          </cell>
          <cell r="I638">
            <v>0</v>
          </cell>
          <cell r="J638">
            <v>0</v>
          </cell>
        </row>
        <row r="639">
          <cell r="A639">
            <v>111100031</v>
          </cell>
          <cell r="B639" t="str">
            <v>Cash in Other Trusts - Debt Retirement Reserve</v>
          </cell>
          <cell r="C639">
            <v>0</v>
          </cell>
          <cell r="D639">
            <v>0</v>
          </cell>
          <cell r="E639">
            <v>0</v>
          </cell>
          <cell r="F639">
            <v>0</v>
          </cell>
          <cell r="G639">
            <v>0</v>
          </cell>
          <cell r="H639">
            <v>0</v>
          </cell>
          <cell r="I639">
            <v>0</v>
          </cell>
          <cell r="J639">
            <v>0</v>
          </cell>
        </row>
        <row r="640">
          <cell r="A640">
            <v>111100032</v>
          </cell>
          <cell r="B640" t="str">
            <v>Cash in Other Trusts - Public Bank a/c Interest Earned</v>
          </cell>
          <cell r="C640">
            <v>0</v>
          </cell>
          <cell r="D640">
            <v>0</v>
          </cell>
          <cell r="E640">
            <v>0</v>
          </cell>
          <cell r="F640">
            <v>0</v>
          </cell>
          <cell r="G640">
            <v>0</v>
          </cell>
          <cell r="H640">
            <v>0</v>
          </cell>
          <cell r="I640">
            <v>0</v>
          </cell>
          <cell r="J640">
            <v>0</v>
          </cell>
        </row>
        <row r="641">
          <cell r="A641">
            <v>111100021</v>
          </cell>
          <cell r="B641" t="str">
            <v>Restricted Cash</v>
          </cell>
          <cell r="C641">
            <v>9582</v>
          </cell>
          <cell r="D641">
            <v>214</v>
          </cell>
          <cell r="E641">
            <v>775</v>
          </cell>
          <cell r="F641">
            <v>10571</v>
          </cell>
          <cell r="G641">
            <v>16784</v>
          </cell>
          <cell r="H641">
            <v>20879</v>
          </cell>
          <cell r="I641">
            <v>1255</v>
          </cell>
          <cell r="J641">
            <v>18289</v>
          </cell>
        </row>
        <row r="642">
          <cell r="A642">
            <v>111100022</v>
          </cell>
          <cell r="B642" t="str">
            <v>Restricted Cash - 27th Pay</v>
          </cell>
          <cell r="C642">
            <v>0</v>
          </cell>
          <cell r="D642">
            <v>0</v>
          </cell>
          <cell r="E642">
            <v>0</v>
          </cell>
          <cell r="F642">
            <v>0</v>
          </cell>
          <cell r="G642">
            <v>0</v>
          </cell>
          <cell r="H642">
            <v>0</v>
          </cell>
          <cell r="I642">
            <v>0</v>
          </cell>
          <cell r="J642">
            <v>0</v>
          </cell>
        </row>
        <row r="643">
          <cell r="A643">
            <v>111200001</v>
          </cell>
          <cell r="B643" t="str">
            <v>Restricted Cash at Bank (a/cs Unrelated to Public Bank a/c)</v>
          </cell>
          <cell r="C643">
            <v>75938</v>
          </cell>
          <cell r="D643">
            <v>0</v>
          </cell>
          <cell r="E643">
            <v>0</v>
          </cell>
          <cell r="F643">
            <v>75938</v>
          </cell>
          <cell r="G643">
            <v>72080</v>
          </cell>
          <cell r="H643">
            <v>0</v>
          </cell>
          <cell r="I643">
            <v>0</v>
          </cell>
          <cell r="J643">
            <v>72080</v>
          </cell>
        </row>
        <row r="644">
          <cell r="A644">
            <v>111200002</v>
          </cell>
          <cell r="B644" t="str">
            <v>Restricted Cash on Hand &amp; Cash Advances</v>
          </cell>
          <cell r="C644">
            <v>37</v>
          </cell>
          <cell r="D644">
            <v>0</v>
          </cell>
          <cell r="E644">
            <v>0</v>
          </cell>
          <cell r="F644">
            <v>37</v>
          </cell>
          <cell r="G644">
            <v>37</v>
          </cell>
          <cell r="H644">
            <v>0</v>
          </cell>
          <cell r="I644">
            <v>0</v>
          </cell>
          <cell r="J644">
            <v>37</v>
          </cell>
        </row>
        <row r="645">
          <cell r="A645">
            <v>111200011</v>
          </cell>
          <cell r="B645" t="str">
            <v>Restricted Cash in Private Trust a/c at Treasury</v>
          </cell>
          <cell r="C645">
            <v>0</v>
          </cell>
          <cell r="D645">
            <v>0</v>
          </cell>
          <cell r="E645">
            <v>0</v>
          </cell>
          <cell r="F645">
            <v>0</v>
          </cell>
          <cell r="G645">
            <v>0</v>
          </cell>
          <cell r="H645">
            <v>0</v>
          </cell>
          <cell r="I645">
            <v>0</v>
          </cell>
          <cell r="J645">
            <v>0</v>
          </cell>
        </row>
        <row r="646">
          <cell r="A646">
            <v>111200012</v>
          </cell>
          <cell r="B646" t="str">
            <v>Restricted Cash in Cwlth Trust a/c at Treasury</v>
          </cell>
          <cell r="C646">
            <v>0</v>
          </cell>
          <cell r="D646">
            <v>0</v>
          </cell>
          <cell r="E646">
            <v>0</v>
          </cell>
          <cell r="F646">
            <v>0</v>
          </cell>
          <cell r="G646">
            <v>0</v>
          </cell>
          <cell r="H646">
            <v>0</v>
          </cell>
          <cell r="I646">
            <v>0</v>
          </cell>
          <cell r="J646">
            <v>0</v>
          </cell>
        </row>
        <row r="647">
          <cell r="A647">
            <v>111200013</v>
          </cell>
          <cell r="B647" t="str">
            <v>Restricted Cash in Suspense Trust a/c at Treasury</v>
          </cell>
          <cell r="C647">
            <v>0</v>
          </cell>
          <cell r="D647">
            <v>0</v>
          </cell>
          <cell r="E647">
            <v>0</v>
          </cell>
          <cell r="F647">
            <v>0</v>
          </cell>
          <cell r="G647">
            <v>0</v>
          </cell>
          <cell r="H647">
            <v>0</v>
          </cell>
          <cell r="I647">
            <v>0</v>
          </cell>
          <cell r="J647">
            <v>0</v>
          </cell>
        </row>
        <row r="648">
          <cell r="A648">
            <v>111200015</v>
          </cell>
          <cell r="B648" t="str">
            <v>Restricted Cash in Other Trust a/cs at Treasury</v>
          </cell>
          <cell r="C648">
            <v>0</v>
          </cell>
          <cell r="D648">
            <v>0</v>
          </cell>
          <cell r="E648">
            <v>0</v>
          </cell>
          <cell r="F648">
            <v>0</v>
          </cell>
          <cell r="G648">
            <v>0</v>
          </cell>
          <cell r="H648">
            <v>0</v>
          </cell>
          <cell r="I648">
            <v>0</v>
          </cell>
          <cell r="J648">
            <v>0</v>
          </cell>
        </row>
        <row r="649">
          <cell r="A649">
            <v>111200017</v>
          </cell>
          <cell r="B649" t="str">
            <v>Restricted Cash in Other Trusts - Other Trusts Held by Treasury Admin</v>
          </cell>
          <cell r="C649">
            <v>0</v>
          </cell>
          <cell r="D649">
            <v>13967</v>
          </cell>
          <cell r="E649">
            <v>0</v>
          </cell>
          <cell r="F649">
            <v>0</v>
          </cell>
          <cell r="G649">
            <v>0</v>
          </cell>
          <cell r="H649">
            <v>15262</v>
          </cell>
          <cell r="I649">
            <v>0</v>
          </cell>
          <cell r="J649">
            <v>0</v>
          </cell>
        </row>
        <row r="650">
          <cell r="A650">
            <v>111200016</v>
          </cell>
          <cell r="B650" t="str">
            <v>Restricted Cash in Operating Trust a/c</v>
          </cell>
          <cell r="C650">
            <v>0</v>
          </cell>
          <cell r="D650">
            <v>0</v>
          </cell>
          <cell r="E650">
            <v>0</v>
          </cell>
          <cell r="F650">
            <v>0</v>
          </cell>
          <cell r="G650">
            <v>0</v>
          </cell>
          <cell r="H650">
            <v>0</v>
          </cell>
          <cell r="I650">
            <v>0</v>
          </cell>
          <cell r="J650">
            <v>0</v>
          </cell>
        </row>
        <row r="651">
          <cell r="A651">
            <v>111110001</v>
          </cell>
          <cell r="B651" t="str">
            <v>Amounts Receivable for Services - Current (Asset Replacement)</v>
          </cell>
          <cell r="C651">
            <v>0</v>
          </cell>
          <cell r="D651">
            <v>0</v>
          </cell>
          <cell r="E651">
            <v>0</v>
          </cell>
          <cell r="F651">
            <v>0</v>
          </cell>
          <cell r="G651">
            <v>12</v>
          </cell>
          <cell r="H651">
            <v>0</v>
          </cell>
          <cell r="I651">
            <v>0</v>
          </cell>
          <cell r="J651">
            <v>12</v>
          </cell>
        </row>
        <row r="652">
          <cell r="A652">
            <v>111110002</v>
          </cell>
          <cell r="B652" t="str">
            <v>Amounts Receivable for Services - Current (Leave Liability)</v>
          </cell>
          <cell r="C652">
            <v>-341</v>
          </cell>
          <cell r="D652">
            <v>0</v>
          </cell>
          <cell r="E652">
            <v>0</v>
          </cell>
          <cell r="F652">
            <v>-341</v>
          </cell>
          <cell r="G652">
            <v>416</v>
          </cell>
          <cell r="H652">
            <v>0</v>
          </cell>
          <cell r="I652">
            <v>0</v>
          </cell>
          <cell r="J652">
            <v>416</v>
          </cell>
        </row>
        <row r="653">
          <cell r="A653">
            <v>112110001</v>
          </cell>
          <cell r="B653" t="str">
            <v>Shareholdings in Listed Entities - Current</v>
          </cell>
          <cell r="C653">
            <v>0</v>
          </cell>
          <cell r="D653">
            <v>7354</v>
          </cell>
          <cell r="E653">
            <v>960982</v>
          </cell>
          <cell r="F653">
            <v>968336</v>
          </cell>
          <cell r="G653">
            <v>0</v>
          </cell>
          <cell r="H653">
            <v>346</v>
          </cell>
          <cell r="I653">
            <v>862134</v>
          </cell>
          <cell r="J653">
            <v>862480</v>
          </cell>
        </row>
        <row r="654">
          <cell r="A654">
            <v>112110002</v>
          </cell>
          <cell r="B654" t="str">
            <v>Shareholdings in Unlisted Entities - Current</v>
          </cell>
          <cell r="C654">
            <v>0</v>
          </cell>
          <cell r="D654">
            <v>0</v>
          </cell>
          <cell r="E654">
            <v>0</v>
          </cell>
          <cell r="F654">
            <v>0</v>
          </cell>
          <cell r="G654">
            <v>0</v>
          </cell>
          <cell r="H654">
            <v>0</v>
          </cell>
          <cell r="I654">
            <v>0</v>
          </cell>
          <cell r="J654">
            <v>0</v>
          </cell>
        </row>
        <row r="655">
          <cell r="A655">
            <v>112210001</v>
          </cell>
          <cell r="B655" t="str">
            <v>Government securities - current</v>
          </cell>
          <cell r="C655">
            <v>71895</v>
          </cell>
          <cell r="D655">
            <v>0</v>
          </cell>
          <cell r="E655">
            <v>167160</v>
          </cell>
          <cell r="F655">
            <v>185256</v>
          </cell>
          <cell r="G655">
            <v>138209</v>
          </cell>
          <cell r="H655">
            <v>0</v>
          </cell>
          <cell r="I655">
            <v>196363</v>
          </cell>
          <cell r="J655">
            <v>261147</v>
          </cell>
        </row>
        <row r="656">
          <cell r="A656">
            <v>112210002</v>
          </cell>
          <cell r="B656" t="str">
            <v>WA Treasury Corporation securities held by GG</v>
          </cell>
          <cell r="C656">
            <v>0</v>
          </cell>
          <cell r="D656">
            <v>0</v>
          </cell>
          <cell r="E656">
            <v>0</v>
          </cell>
          <cell r="F656">
            <v>0</v>
          </cell>
          <cell r="G656">
            <v>0</v>
          </cell>
          <cell r="H656">
            <v>0</v>
          </cell>
          <cell r="I656">
            <v>0</v>
          </cell>
          <cell r="J656">
            <v>0</v>
          </cell>
        </row>
        <row r="657">
          <cell r="A657">
            <v>112210003</v>
          </cell>
          <cell r="B657" t="str">
            <v>Investments in Government Entities - Current</v>
          </cell>
          <cell r="C657">
            <v>0</v>
          </cell>
          <cell r="D657">
            <v>0</v>
          </cell>
          <cell r="E657">
            <v>0</v>
          </cell>
          <cell r="F657">
            <v>0</v>
          </cell>
          <cell r="G657">
            <v>0</v>
          </cell>
          <cell r="H657">
            <v>0</v>
          </cell>
          <cell r="I657">
            <v>0</v>
          </cell>
          <cell r="J657">
            <v>0</v>
          </cell>
        </row>
        <row r="658">
          <cell r="A658">
            <v>111101011</v>
          </cell>
          <cell r="B658" t="str">
            <v>Cash investments - current</v>
          </cell>
          <cell r="C658">
            <v>3073353</v>
          </cell>
          <cell r="D658">
            <v>362795</v>
          </cell>
          <cell r="E658">
            <v>1827772</v>
          </cell>
          <cell r="F658">
            <v>5263920</v>
          </cell>
          <cell r="G658">
            <v>1537863</v>
          </cell>
          <cell r="H658">
            <v>315822</v>
          </cell>
          <cell r="I658">
            <v>2764736</v>
          </cell>
          <cell r="J658">
            <v>4618421</v>
          </cell>
        </row>
        <row r="659">
          <cell r="A659">
            <v>111101012</v>
          </cell>
          <cell r="B659" t="str">
            <v>Cash Investments - Current - Matching a/c</v>
          </cell>
          <cell r="C659">
            <v>-12546</v>
          </cell>
          <cell r="D659">
            <v>0</v>
          </cell>
          <cell r="E659">
            <v>0</v>
          </cell>
          <cell r="F659">
            <v>-22870</v>
          </cell>
          <cell r="G659">
            <v>-12823</v>
          </cell>
          <cell r="H659">
            <v>0</v>
          </cell>
          <cell r="I659">
            <v>0</v>
          </cell>
          <cell r="J659">
            <v>-12823</v>
          </cell>
        </row>
        <row r="660">
          <cell r="A660">
            <v>111101021</v>
          </cell>
          <cell r="B660" t="str">
            <v>Sinking funds at external entities - current</v>
          </cell>
          <cell r="C660">
            <v>0</v>
          </cell>
          <cell r="D660">
            <v>0</v>
          </cell>
          <cell r="E660">
            <v>0</v>
          </cell>
          <cell r="F660">
            <v>0</v>
          </cell>
          <cell r="G660">
            <v>0</v>
          </cell>
          <cell r="H660">
            <v>0</v>
          </cell>
          <cell r="I660">
            <v>0</v>
          </cell>
          <cell r="J660">
            <v>0</v>
          </cell>
        </row>
        <row r="661">
          <cell r="A661">
            <v>111101031</v>
          </cell>
          <cell r="B661" t="str">
            <v>Other investments - current</v>
          </cell>
          <cell r="C661">
            <v>49</v>
          </cell>
          <cell r="D661">
            <v>34942</v>
          </cell>
          <cell r="E661">
            <v>610326</v>
          </cell>
          <cell r="F661">
            <v>645317</v>
          </cell>
          <cell r="G661">
            <v>1109</v>
          </cell>
          <cell r="H661">
            <v>55561</v>
          </cell>
          <cell r="I661">
            <v>440611</v>
          </cell>
          <cell r="J661">
            <v>497281</v>
          </cell>
        </row>
        <row r="662">
          <cell r="A662">
            <v>113110001</v>
          </cell>
          <cell r="B662" t="str">
            <v>Inventories - Land Only - Current at Cost</v>
          </cell>
          <cell r="C662">
            <v>319</v>
          </cell>
          <cell r="D662">
            <v>31226</v>
          </cell>
          <cell r="E662">
            <v>0</v>
          </cell>
          <cell r="F662">
            <v>31545</v>
          </cell>
          <cell r="G662">
            <v>356</v>
          </cell>
          <cell r="H662">
            <v>14389</v>
          </cell>
          <cell r="I662">
            <v>0</v>
          </cell>
          <cell r="J662">
            <v>14745</v>
          </cell>
        </row>
        <row r="663">
          <cell r="A663">
            <v>113110002</v>
          </cell>
          <cell r="B663" t="str">
            <v>Inventories - Land Only - Current at NRV</v>
          </cell>
          <cell r="C663">
            <v>0</v>
          </cell>
          <cell r="D663">
            <v>0</v>
          </cell>
          <cell r="E663">
            <v>0</v>
          </cell>
          <cell r="F663">
            <v>0</v>
          </cell>
          <cell r="G663">
            <v>2760</v>
          </cell>
          <cell r="H663">
            <v>0</v>
          </cell>
          <cell r="I663">
            <v>0</v>
          </cell>
          <cell r="J663">
            <v>2760</v>
          </cell>
        </row>
        <row r="664">
          <cell r="A664">
            <v>113111001</v>
          </cell>
          <cell r="B664" t="str">
            <v>Inventories - Land &amp; Development - Current at Cost</v>
          </cell>
          <cell r="C664">
            <v>0</v>
          </cell>
          <cell r="D664">
            <v>184753</v>
          </cell>
          <cell r="E664">
            <v>0</v>
          </cell>
          <cell r="F664">
            <v>184753</v>
          </cell>
          <cell r="G664">
            <v>0</v>
          </cell>
          <cell r="H664">
            <v>137119</v>
          </cell>
          <cell r="I664">
            <v>0</v>
          </cell>
          <cell r="J664">
            <v>137119</v>
          </cell>
        </row>
        <row r="665">
          <cell r="A665">
            <v>113111002</v>
          </cell>
          <cell r="B665" t="str">
            <v>Inventories - Land &amp; Development - Current at NRV</v>
          </cell>
          <cell r="C665">
            <v>0</v>
          </cell>
          <cell r="D665">
            <v>135</v>
          </cell>
          <cell r="E665">
            <v>0</v>
          </cell>
          <cell r="F665">
            <v>135</v>
          </cell>
          <cell r="G665">
            <v>0</v>
          </cell>
          <cell r="H665">
            <v>65</v>
          </cell>
          <cell r="I665">
            <v>0</v>
          </cell>
          <cell r="J665">
            <v>65</v>
          </cell>
        </row>
        <row r="666">
          <cell r="A666">
            <v>113210001</v>
          </cell>
          <cell r="B666" t="str">
            <v>Inventories - Precious Metals at Cost</v>
          </cell>
          <cell r="C666">
            <v>0</v>
          </cell>
          <cell r="D666">
            <v>0</v>
          </cell>
          <cell r="E666">
            <v>0</v>
          </cell>
          <cell r="F666">
            <v>0</v>
          </cell>
          <cell r="G666">
            <v>0</v>
          </cell>
          <cell r="H666">
            <v>0</v>
          </cell>
          <cell r="I666">
            <v>0</v>
          </cell>
          <cell r="J666">
            <v>0</v>
          </cell>
        </row>
        <row r="667">
          <cell r="A667">
            <v>113210002</v>
          </cell>
          <cell r="B667" t="str">
            <v>Inventories - Precious Metals at NRV</v>
          </cell>
          <cell r="C667">
            <v>0</v>
          </cell>
          <cell r="D667">
            <v>507370</v>
          </cell>
          <cell r="E667">
            <v>0</v>
          </cell>
          <cell r="F667">
            <v>507370</v>
          </cell>
          <cell r="G667">
            <v>0</v>
          </cell>
          <cell r="H667">
            <v>167112</v>
          </cell>
          <cell r="I667">
            <v>0</v>
          </cell>
          <cell r="J667">
            <v>167112</v>
          </cell>
        </row>
        <row r="668">
          <cell r="A668">
            <v>113310001</v>
          </cell>
          <cell r="B668" t="str">
            <v>Inventories - Coal stocks - current at cost</v>
          </cell>
          <cell r="C668">
            <v>0</v>
          </cell>
          <cell r="D668">
            <v>32527</v>
          </cell>
          <cell r="E668">
            <v>0</v>
          </cell>
          <cell r="F668">
            <v>32527</v>
          </cell>
          <cell r="G668">
            <v>0</v>
          </cell>
          <cell r="H668">
            <v>25520</v>
          </cell>
          <cell r="I668">
            <v>0</v>
          </cell>
          <cell r="J668">
            <v>25520</v>
          </cell>
        </row>
        <row r="669">
          <cell r="A669">
            <v>113410001</v>
          </cell>
          <cell r="B669" t="str">
            <v>Inventories - work in progress - current</v>
          </cell>
          <cell r="C669">
            <v>15</v>
          </cell>
          <cell r="D669">
            <v>561</v>
          </cell>
          <cell r="E669">
            <v>0</v>
          </cell>
          <cell r="F669">
            <v>576</v>
          </cell>
          <cell r="G669">
            <v>44</v>
          </cell>
          <cell r="H669">
            <v>575</v>
          </cell>
          <cell r="I669">
            <v>0</v>
          </cell>
          <cell r="J669">
            <v>619</v>
          </cell>
        </row>
        <row r="670">
          <cell r="A670">
            <v>113510001</v>
          </cell>
          <cell r="B670" t="str">
            <v>Inventories - consumable stores at cost</v>
          </cell>
          <cell r="C670">
            <v>115</v>
          </cell>
          <cell r="D670">
            <v>1533</v>
          </cell>
          <cell r="E670">
            <v>0</v>
          </cell>
          <cell r="F670">
            <v>1648</v>
          </cell>
          <cell r="G670">
            <v>93</v>
          </cell>
          <cell r="H670">
            <v>1408</v>
          </cell>
          <cell r="I670">
            <v>0</v>
          </cell>
          <cell r="J670">
            <v>1501</v>
          </cell>
        </row>
        <row r="671">
          <cell r="A671">
            <v>113610001</v>
          </cell>
          <cell r="B671" t="str">
            <v>Inventories - other current at cost</v>
          </cell>
          <cell r="C671">
            <v>14881</v>
          </cell>
          <cell r="D671">
            <v>171394</v>
          </cell>
          <cell r="E671">
            <v>0</v>
          </cell>
          <cell r="F671">
            <v>186275</v>
          </cell>
          <cell r="G671">
            <v>43988</v>
          </cell>
          <cell r="H671">
            <v>144761</v>
          </cell>
          <cell r="I671">
            <v>0</v>
          </cell>
          <cell r="J671">
            <v>188749</v>
          </cell>
        </row>
        <row r="672">
          <cell r="A672">
            <v>113610002</v>
          </cell>
          <cell r="B672" t="str">
            <v>Inventories - other current at NRV</v>
          </cell>
          <cell r="C672">
            <v>3484</v>
          </cell>
          <cell r="D672">
            <v>13047</v>
          </cell>
          <cell r="E672">
            <v>0</v>
          </cell>
          <cell r="F672">
            <v>16531</v>
          </cell>
          <cell r="G672">
            <v>3639</v>
          </cell>
          <cell r="H672">
            <v>10468</v>
          </cell>
          <cell r="I672">
            <v>0</v>
          </cell>
          <cell r="J672">
            <v>14107</v>
          </cell>
        </row>
        <row r="673">
          <cell r="A673">
            <v>113710001</v>
          </cell>
          <cell r="B673" t="str">
            <v>Provision for diminution in value</v>
          </cell>
          <cell r="C673">
            <v>0</v>
          </cell>
          <cell r="D673">
            <v>231</v>
          </cell>
          <cell r="E673">
            <v>0</v>
          </cell>
          <cell r="F673">
            <v>231</v>
          </cell>
          <cell r="G673">
            <v>0</v>
          </cell>
          <cell r="H673">
            <v>187</v>
          </cell>
          <cell r="I673">
            <v>0</v>
          </cell>
          <cell r="J673">
            <v>187</v>
          </cell>
        </row>
        <row r="674">
          <cell r="A674">
            <v>113810001</v>
          </cell>
          <cell r="B674" t="str">
            <v>Inventories - raw materials</v>
          </cell>
          <cell r="C674">
            <v>0</v>
          </cell>
          <cell r="D674">
            <v>0</v>
          </cell>
          <cell r="E674">
            <v>0</v>
          </cell>
          <cell r="F674">
            <v>0</v>
          </cell>
          <cell r="G674">
            <v>0</v>
          </cell>
          <cell r="H674">
            <v>0</v>
          </cell>
          <cell r="I674">
            <v>0</v>
          </cell>
          <cell r="J674">
            <v>0</v>
          </cell>
        </row>
        <row r="675">
          <cell r="A675">
            <v>113910001</v>
          </cell>
          <cell r="B675" t="str">
            <v>Inventories - finished goods at cost</v>
          </cell>
          <cell r="C675">
            <v>0</v>
          </cell>
          <cell r="D675">
            <v>0</v>
          </cell>
          <cell r="E675">
            <v>0</v>
          </cell>
          <cell r="F675">
            <v>0</v>
          </cell>
          <cell r="G675">
            <v>0</v>
          </cell>
          <cell r="H675">
            <v>0</v>
          </cell>
          <cell r="I675">
            <v>0</v>
          </cell>
          <cell r="J675">
            <v>0</v>
          </cell>
        </row>
        <row r="676">
          <cell r="A676">
            <v>113920001</v>
          </cell>
          <cell r="B676" t="str">
            <v>IFRS - Inventories Held-for-Distribution (at cost)</v>
          </cell>
          <cell r="C676">
            <v>27886</v>
          </cell>
          <cell r="D676">
            <v>589</v>
          </cell>
          <cell r="E676">
            <v>0</v>
          </cell>
          <cell r="F676">
            <v>28475</v>
          </cell>
          <cell r="G676">
            <v>0</v>
          </cell>
          <cell r="H676">
            <v>253</v>
          </cell>
          <cell r="I676">
            <v>0</v>
          </cell>
          <cell r="J676">
            <v>253</v>
          </cell>
        </row>
        <row r="677">
          <cell r="A677">
            <v>113920002</v>
          </cell>
          <cell r="B677" t="str">
            <v>IFRS - Inventories Held-for-Distribution (at current replacement cost)</v>
          </cell>
          <cell r="C677">
            <v>0</v>
          </cell>
          <cell r="D677">
            <v>409</v>
          </cell>
          <cell r="E677">
            <v>0</v>
          </cell>
          <cell r="F677">
            <v>409</v>
          </cell>
          <cell r="G677">
            <v>0</v>
          </cell>
          <cell r="H677">
            <v>0</v>
          </cell>
          <cell r="I677">
            <v>0</v>
          </cell>
          <cell r="J677">
            <v>0</v>
          </cell>
        </row>
        <row r="678">
          <cell r="A678">
            <v>114110001</v>
          </cell>
          <cell r="B678" t="str">
            <v>Debtors - current</v>
          </cell>
          <cell r="C678">
            <v>329373</v>
          </cell>
          <cell r="D678">
            <v>534905</v>
          </cell>
          <cell r="E678">
            <v>51634</v>
          </cell>
          <cell r="F678">
            <v>884209</v>
          </cell>
          <cell r="G678">
            <v>298573</v>
          </cell>
          <cell r="H678">
            <v>399151</v>
          </cell>
          <cell r="I678">
            <v>55777</v>
          </cell>
          <cell r="J678">
            <v>722131</v>
          </cell>
        </row>
        <row r="679">
          <cell r="A679">
            <v>114110017</v>
          </cell>
          <cell r="B679" t="str">
            <v>Debtor - OAG Audit Fees</v>
          </cell>
          <cell r="C679">
            <v>5190</v>
          </cell>
          <cell r="D679">
            <v>0</v>
          </cell>
          <cell r="E679">
            <v>0</v>
          </cell>
          <cell r="F679">
            <v>5190</v>
          </cell>
          <cell r="G679">
            <v>4252</v>
          </cell>
          <cell r="H679">
            <v>0</v>
          </cell>
          <cell r="I679">
            <v>0</v>
          </cell>
          <cell r="J679">
            <v>4252</v>
          </cell>
        </row>
        <row r="680">
          <cell r="A680">
            <v>114110002</v>
          </cell>
          <cell r="B680" t="str">
            <v>GST receivable</v>
          </cell>
          <cell r="C680">
            <v>48923</v>
          </cell>
          <cell r="D680">
            <v>10597</v>
          </cell>
          <cell r="E680">
            <v>0</v>
          </cell>
          <cell r="F680">
            <v>59520</v>
          </cell>
          <cell r="G680">
            <v>42398</v>
          </cell>
          <cell r="H680">
            <v>13432</v>
          </cell>
          <cell r="I680">
            <v>0</v>
          </cell>
          <cell r="J680">
            <v>55830</v>
          </cell>
        </row>
        <row r="681">
          <cell r="A681">
            <v>114110005</v>
          </cell>
          <cell r="B681" t="str">
            <v>Statutory contributions receivable</v>
          </cell>
          <cell r="C681">
            <v>0</v>
          </cell>
          <cell r="D681">
            <v>0</v>
          </cell>
          <cell r="E681">
            <v>0</v>
          </cell>
          <cell r="F681">
            <v>0</v>
          </cell>
          <cell r="G681">
            <v>0</v>
          </cell>
          <cell r="H681">
            <v>0</v>
          </cell>
          <cell r="I681">
            <v>0</v>
          </cell>
          <cell r="J681">
            <v>0</v>
          </cell>
        </row>
        <row r="682">
          <cell r="A682">
            <v>114110006</v>
          </cell>
          <cell r="B682" t="str">
            <v>Accrued Loan guarantee charge receivable</v>
          </cell>
          <cell r="C682">
            <v>2953</v>
          </cell>
          <cell r="D682">
            <v>0</v>
          </cell>
          <cell r="E682">
            <v>0</v>
          </cell>
          <cell r="F682">
            <v>134</v>
          </cell>
          <cell r="G682">
            <v>1896</v>
          </cell>
          <cell r="H682">
            <v>0</v>
          </cell>
          <cell r="I682">
            <v>0</v>
          </cell>
          <cell r="J682">
            <v>5</v>
          </cell>
        </row>
        <row r="683">
          <cell r="A683">
            <v>114110007</v>
          </cell>
          <cell r="B683" t="str">
            <v>Pension recoups receivable</v>
          </cell>
          <cell r="C683">
            <v>1274</v>
          </cell>
          <cell r="D683">
            <v>0</v>
          </cell>
          <cell r="E683">
            <v>0</v>
          </cell>
          <cell r="F683">
            <v>1203</v>
          </cell>
          <cell r="G683">
            <v>302</v>
          </cell>
          <cell r="H683">
            <v>0</v>
          </cell>
          <cell r="I683">
            <v>0</v>
          </cell>
          <cell r="J683">
            <v>293</v>
          </cell>
        </row>
        <row r="684">
          <cell r="A684">
            <v>114110008</v>
          </cell>
          <cell r="B684" t="str">
            <v>FX hedging (borrowings) receivable - current</v>
          </cell>
          <cell r="C684">
            <v>0</v>
          </cell>
          <cell r="D684">
            <v>13781</v>
          </cell>
          <cell r="E684">
            <v>220121</v>
          </cell>
          <cell r="F684">
            <v>233902</v>
          </cell>
          <cell r="G684">
            <v>0</v>
          </cell>
          <cell r="H684">
            <v>25690</v>
          </cell>
          <cell r="I684">
            <v>0</v>
          </cell>
          <cell r="J684">
            <v>25690</v>
          </cell>
        </row>
        <row r="685">
          <cell r="A685">
            <v>114110009</v>
          </cell>
          <cell r="B685" t="str">
            <v>Capital User Charge Receivable - current</v>
          </cell>
          <cell r="C685">
            <v>0</v>
          </cell>
          <cell r="D685">
            <v>0</v>
          </cell>
          <cell r="E685">
            <v>0</v>
          </cell>
          <cell r="F685">
            <v>0</v>
          </cell>
          <cell r="G685">
            <v>0</v>
          </cell>
          <cell r="H685">
            <v>0</v>
          </cell>
          <cell r="I685">
            <v>0</v>
          </cell>
          <cell r="J685">
            <v>0</v>
          </cell>
        </row>
        <row r="686">
          <cell r="A686">
            <v>114110010</v>
          </cell>
          <cell r="B686" t="str">
            <v>Office lease rental receipts receivable</v>
          </cell>
          <cell r="C686">
            <v>0</v>
          </cell>
          <cell r="D686">
            <v>0</v>
          </cell>
          <cell r="E686">
            <v>0</v>
          </cell>
          <cell r="F686">
            <v>0</v>
          </cell>
          <cell r="G686">
            <v>0</v>
          </cell>
          <cell r="H686">
            <v>0</v>
          </cell>
          <cell r="I686">
            <v>0</v>
          </cell>
          <cell r="J686">
            <v>0</v>
          </cell>
        </row>
        <row r="687">
          <cell r="A687">
            <v>114110011</v>
          </cell>
          <cell r="B687" t="str">
            <v>Dividends receivable</v>
          </cell>
          <cell r="C687">
            <v>6270</v>
          </cell>
          <cell r="D687">
            <v>0</v>
          </cell>
          <cell r="E687">
            <v>0</v>
          </cell>
          <cell r="F687">
            <v>0</v>
          </cell>
          <cell r="G687">
            <v>0</v>
          </cell>
          <cell r="H687">
            <v>0</v>
          </cell>
          <cell r="I687">
            <v>0</v>
          </cell>
          <cell r="J687">
            <v>0</v>
          </cell>
        </row>
        <row r="688">
          <cell r="A688">
            <v>114110012</v>
          </cell>
          <cell r="B688" t="str">
            <v>Revenue receivable from agencies - current</v>
          </cell>
          <cell r="C688">
            <v>4152</v>
          </cell>
          <cell r="D688">
            <v>0</v>
          </cell>
          <cell r="E688">
            <v>0</v>
          </cell>
          <cell r="F688">
            <v>0</v>
          </cell>
          <cell r="G688">
            <v>3273</v>
          </cell>
          <cell r="H688">
            <v>0</v>
          </cell>
          <cell r="I688">
            <v>0</v>
          </cell>
          <cell r="J688">
            <v>0</v>
          </cell>
        </row>
        <row r="689">
          <cell r="A689">
            <v>114110013</v>
          </cell>
          <cell r="B689" t="str">
            <v>Debtors - State Revenue.</v>
          </cell>
          <cell r="C689">
            <v>1694</v>
          </cell>
          <cell r="D689">
            <v>0</v>
          </cell>
          <cell r="E689">
            <v>0</v>
          </cell>
          <cell r="F689">
            <v>1694</v>
          </cell>
          <cell r="G689">
            <v>2083</v>
          </cell>
          <cell r="H689">
            <v>0</v>
          </cell>
          <cell r="I689">
            <v>0</v>
          </cell>
          <cell r="J689">
            <v>2083</v>
          </cell>
        </row>
        <row r="690">
          <cell r="A690">
            <v>114110014</v>
          </cell>
          <cell r="B690" t="str">
            <v>Other Receivables - Con Fund - Super Reimbursement</v>
          </cell>
          <cell r="C690">
            <v>4954</v>
          </cell>
          <cell r="D690">
            <v>0</v>
          </cell>
          <cell r="E690">
            <v>0</v>
          </cell>
          <cell r="F690">
            <v>4954</v>
          </cell>
          <cell r="G690">
            <v>5662</v>
          </cell>
          <cell r="H690">
            <v>0</v>
          </cell>
          <cell r="I690">
            <v>0</v>
          </cell>
          <cell r="J690">
            <v>5662</v>
          </cell>
        </row>
        <row r="691">
          <cell r="A691">
            <v>114110016</v>
          </cell>
          <cell r="B691" t="str">
            <v>Other Receivables - Lotteries Commission Act 1990</v>
          </cell>
          <cell r="C691">
            <v>0</v>
          </cell>
          <cell r="D691">
            <v>0</v>
          </cell>
          <cell r="E691">
            <v>0</v>
          </cell>
          <cell r="F691">
            <v>0</v>
          </cell>
          <cell r="G691">
            <v>0</v>
          </cell>
          <cell r="H691">
            <v>0</v>
          </cell>
          <cell r="I691">
            <v>0</v>
          </cell>
          <cell r="J691">
            <v>0</v>
          </cell>
        </row>
        <row r="692">
          <cell r="A692">
            <v>114110015</v>
          </cell>
          <cell r="B692" t="str">
            <v>Finance lease receivable - current</v>
          </cell>
          <cell r="C692">
            <v>0</v>
          </cell>
          <cell r="D692">
            <v>2140</v>
          </cell>
          <cell r="E692">
            <v>0</v>
          </cell>
          <cell r="F692">
            <v>2140</v>
          </cell>
          <cell r="G692">
            <v>0</v>
          </cell>
          <cell r="H692">
            <v>1999</v>
          </cell>
          <cell r="I692">
            <v>0</v>
          </cell>
          <cell r="J692">
            <v>1999</v>
          </cell>
        </row>
        <row r="693">
          <cell r="A693">
            <v>114119001</v>
          </cell>
          <cell r="B693" t="str">
            <v>Other Receivables - Current - Matching a/c</v>
          </cell>
          <cell r="C693">
            <v>0</v>
          </cell>
          <cell r="D693">
            <v>0</v>
          </cell>
          <cell r="E693">
            <v>0</v>
          </cell>
          <cell r="F693">
            <v>0</v>
          </cell>
          <cell r="G693">
            <v>0</v>
          </cell>
          <cell r="H693">
            <v>0</v>
          </cell>
          <cell r="I693">
            <v>0</v>
          </cell>
          <cell r="J693">
            <v>0</v>
          </cell>
        </row>
        <row r="694">
          <cell r="A694">
            <v>114111101</v>
          </cell>
          <cell r="B694" t="str">
            <v>Debtors -  Stamp Duty  - Conveyance and Transfers</v>
          </cell>
          <cell r="C694">
            <v>187826</v>
          </cell>
          <cell r="D694">
            <v>0</v>
          </cell>
          <cell r="E694">
            <v>0</v>
          </cell>
          <cell r="F694">
            <v>187826</v>
          </cell>
          <cell r="G694">
            <v>109784</v>
          </cell>
          <cell r="H694">
            <v>0</v>
          </cell>
          <cell r="I694">
            <v>0</v>
          </cell>
          <cell r="J694">
            <v>109784</v>
          </cell>
        </row>
        <row r="695">
          <cell r="A695">
            <v>114111102</v>
          </cell>
          <cell r="B695" t="str">
            <v>Debtors -  Stamp Duty  - Motor Vehicles</v>
          </cell>
          <cell r="C695">
            <v>2349</v>
          </cell>
          <cell r="D695">
            <v>0</v>
          </cell>
          <cell r="E695">
            <v>0</v>
          </cell>
          <cell r="F695">
            <v>2349</v>
          </cell>
          <cell r="G695">
            <v>2611</v>
          </cell>
          <cell r="H695">
            <v>0</v>
          </cell>
          <cell r="I695">
            <v>0</v>
          </cell>
          <cell r="J695">
            <v>2611</v>
          </cell>
        </row>
        <row r="696">
          <cell r="A696">
            <v>114111103</v>
          </cell>
          <cell r="B696" t="str">
            <v>Debtors -  Stamp Duty  - Insurance</v>
          </cell>
          <cell r="C696">
            <v>-38</v>
          </cell>
          <cell r="D696">
            <v>0</v>
          </cell>
          <cell r="E696">
            <v>0</v>
          </cell>
          <cell r="F696">
            <v>-38</v>
          </cell>
          <cell r="G696">
            <v>476</v>
          </cell>
          <cell r="H696">
            <v>0</v>
          </cell>
          <cell r="I696">
            <v>0</v>
          </cell>
          <cell r="J696">
            <v>476</v>
          </cell>
        </row>
        <row r="697">
          <cell r="A697">
            <v>114111201</v>
          </cell>
          <cell r="B697" t="str">
            <v>Debtors -  Payroll Tax</v>
          </cell>
          <cell r="C697">
            <v>28236</v>
          </cell>
          <cell r="D697">
            <v>0</v>
          </cell>
          <cell r="E697">
            <v>0</v>
          </cell>
          <cell r="F697">
            <v>28236</v>
          </cell>
          <cell r="G697">
            <v>30079</v>
          </cell>
          <cell r="H697">
            <v>0</v>
          </cell>
          <cell r="I697">
            <v>0</v>
          </cell>
          <cell r="J697">
            <v>30079</v>
          </cell>
        </row>
        <row r="698">
          <cell r="A698">
            <v>114111601</v>
          </cell>
          <cell r="B698" t="str">
            <v>Debtors -  Land Tax</v>
          </cell>
          <cell r="C698">
            <v>12931</v>
          </cell>
          <cell r="D698">
            <v>0</v>
          </cell>
          <cell r="E698">
            <v>0</v>
          </cell>
          <cell r="F698">
            <v>12931</v>
          </cell>
          <cell r="G698">
            <v>14659</v>
          </cell>
          <cell r="H698">
            <v>0</v>
          </cell>
          <cell r="I698">
            <v>0</v>
          </cell>
          <cell r="J698">
            <v>14659</v>
          </cell>
        </row>
        <row r="699">
          <cell r="A699">
            <v>114112101</v>
          </cell>
          <cell r="B699" t="str">
            <v>Debtors - Territorial Revenue</v>
          </cell>
          <cell r="C699">
            <v>383816</v>
          </cell>
          <cell r="D699">
            <v>0</v>
          </cell>
          <cell r="E699">
            <v>0</v>
          </cell>
          <cell r="F699">
            <v>383816</v>
          </cell>
          <cell r="G699">
            <v>306052</v>
          </cell>
          <cell r="H699">
            <v>0</v>
          </cell>
          <cell r="I699">
            <v>0</v>
          </cell>
          <cell r="J699">
            <v>306052</v>
          </cell>
        </row>
        <row r="700">
          <cell r="A700">
            <v>114113101</v>
          </cell>
          <cell r="B700" t="str">
            <v>Debtors - Regulatory Fees</v>
          </cell>
          <cell r="C700">
            <v>0</v>
          </cell>
          <cell r="D700">
            <v>0</v>
          </cell>
          <cell r="E700">
            <v>0</v>
          </cell>
          <cell r="F700">
            <v>0</v>
          </cell>
          <cell r="G700">
            <v>0</v>
          </cell>
          <cell r="H700">
            <v>0</v>
          </cell>
          <cell r="I700">
            <v>0</v>
          </cell>
          <cell r="J700">
            <v>0</v>
          </cell>
        </row>
        <row r="701">
          <cell r="A701">
            <v>114114001</v>
          </cell>
          <cell r="B701" t="str">
            <v>Tax Equivalents Regime income tax receivable</v>
          </cell>
          <cell r="C701">
            <v>74650</v>
          </cell>
          <cell r="D701">
            <v>0</v>
          </cell>
          <cell r="E701">
            <v>0</v>
          </cell>
          <cell r="F701">
            <v>0</v>
          </cell>
          <cell r="G701">
            <v>102444</v>
          </cell>
          <cell r="H701">
            <v>0</v>
          </cell>
          <cell r="I701">
            <v>0</v>
          </cell>
          <cell r="J701">
            <v>0</v>
          </cell>
        </row>
        <row r="702">
          <cell r="A702">
            <v>114114002</v>
          </cell>
          <cell r="B702" t="str">
            <v>Tax Equivalents Regime wholesale sales tax receivable</v>
          </cell>
          <cell r="C702">
            <v>0</v>
          </cell>
          <cell r="D702">
            <v>0</v>
          </cell>
          <cell r="E702">
            <v>0</v>
          </cell>
          <cell r="F702">
            <v>0</v>
          </cell>
          <cell r="G702">
            <v>0</v>
          </cell>
          <cell r="H702">
            <v>0</v>
          </cell>
          <cell r="I702">
            <v>0</v>
          </cell>
          <cell r="J702">
            <v>0</v>
          </cell>
        </row>
        <row r="703">
          <cell r="A703">
            <v>114114003</v>
          </cell>
          <cell r="B703" t="str">
            <v>Tax Equivalents Regime local government rates tax receivable</v>
          </cell>
          <cell r="C703">
            <v>0</v>
          </cell>
          <cell r="D703">
            <v>0</v>
          </cell>
          <cell r="E703">
            <v>0</v>
          </cell>
          <cell r="F703">
            <v>0</v>
          </cell>
          <cell r="G703">
            <v>986</v>
          </cell>
          <cell r="H703">
            <v>0</v>
          </cell>
          <cell r="I703">
            <v>0</v>
          </cell>
          <cell r="J703">
            <v>0</v>
          </cell>
        </row>
        <row r="704">
          <cell r="A704">
            <v>114210001</v>
          </cell>
          <cell r="B704" t="str">
            <v>Provision for doubtful debts - current</v>
          </cell>
          <cell r="C704">
            <v>62568</v>
          </cell>
          <cell r="D704">
            <v>10832</v>
          </cell>
          <cell r="E704">
            <v>598</v>
          </cell>
          <cell r="F704">
            <v>73998</v>
          </cell>
          <cell r="G704">
            <v>50304</v>
          </cell>
          <cell r="H704">
            <v>16064</v>
          </cell>
          <cell r="I704">
            <v>589</v>
          </cell>
          <cell r="J704">
            <v>66957</v>
          </cell>
        </row>
        <row r="705">
          <cell r="A705">
            <v>114210002</v>
          </cell>
          <cell r="B705" t="str">
            <v>Provision for doubtful debts - State Revenue.</v>
          </cell>
          <cell r="C705">
            <v>0</v>
          </cell>
          <cell r="D705">
            <v>0</v>
          </cell>
          <cell r="E705">
            <v>0</v>
          </cell>
          <cell r="F705">
            <v>0</v>
          </cell>
          <cell r="G705">
            <v>0</v>
          </cell>
          <cell r="H705">
            <v>0</v>
          </cell>
          <cell r="I705">
            <v>0</v>
          </cell>
          <cell r="J705">
            <v>0</v>
          </cell>
        </row>
        <row r="706">
          <cell r="A706">
            <v>114220101</v>
          </cell>
          <cell r="B706" t="str">
            <v>Provision for Doubtful Debts - Stamp Duty - Conveyance and Transfers</v>
          </cell>
          <cell r="C706">
            <v>22356</v>
          </cell>
          <cell r="D706">
            <v>0</v>
          </cell>
          <cell r="E706">
            <v>0</v>
          </cell>
          <cell r="F706">
            <v>22356</v>
          </cell>
          <cell r="G706">
            <v>17220</v>
          </cell>
          <cell r="H706">
            <v>0</v>
          </cell>
          <cell r="I706">
            <v>0</v>
          </cell>
          <cell r="J706">
            <v>17220</v>
          </cell>
        </row>
        <row r="707">
          <cell r="A707">
            <v>114220102</v>
          </cell>
          <cell r="B707" t="str">
            <v>Provision for Doubtful Debts - Stamp Duty - Motor Vehicles</v>
          </cell>
          <cell r="C707">
            <v>0</v>
          </cell>
          <cell r="D707">
            <v>0</v>
          </cell>
          <cell r="E707">
            <v>0</v>
          </cell>
          <cell r="F707">
            <v>0</v>
          </cell>
          <cell r="G707">
            <v>0</v>
          </cell>
          <cell r="H707">
            <v>0</v>
          </cell>
          <cell r="I707">
            <v>0</v>
          </cell>
          <cell r="J707">
            <v>0</v>
          </cell>
        </row>
        <row r="708">
          <cell r="A708">
            <v>114220103</v>
          </cell>
          <cell r="B708" t="str">
            <v>Provision for Doubtful Debts - Stamp Duty - Insurance</v>
          </cell>
          <cell r="C708">
            <v>113</v>
          </cell>
          <cell r="D708">
            <v>0</v>
          </cell>
          <cell r="E708">
            <v>0</v>
          </cell>
          <cell r="F708">
            <v>113</v>
          </cell>
          <cell r="G708">
            <v>968</v>
          </cell>
          <cell r="H708">
            <v>0</v>
          </cell>
          <cell r="I708">
            <v>0</v>
          </cell>
          <cell r="J708">
            <v>968</v>
          </cell>
        </row>
        <row r="709">
          <cell r="A709">
            <v>114220201</v>
          </cell>
          <cell r="B709" t="str">
            <v>Provision for Doubtful Debts - Payroll Tax</v>
          </cell>
          <cell r="C709">
            <v>17813</v>
          </cell>
          <cell r="D709">
            <v>0</v>
          </cell>
          <cell r="E709">
            <v>0</v>
          </cell>
          <cell r="F709">
            <v>17813</v>
          </cell>
          <cell r="G709">
            <v>16489</v>
          </cell>
          <cell r="H709">
            <v>0</v>
          </cell>
          <cell r="I709">
            <v>0</v>
          </cell>
          <cell r="J709">
            <v>16489</v>
          </cell>
        </row>
        <row r="710">
          <cell r="A710">
            <v>114220601</v>
          </cell>
          <cell r="B710" t="str">
            <v>Provision for Doubtful Debts - Land Tax</v>
          </cell>
          <cell r="C710">
            <v>306</v>
          </cell>
          <cell r="D710">
            <v>0</v>
          </cell>
          <cell r="E710">
            <v>0</v>
          </cell>
          <cell r="F710">
            <v>306</v>
          </cell>
          <cell r="G710">
            <v>267</v>
          </cell>
          <cell r="H710">
            <v>0</v>
          </cell>
          <cell r="I710">
            <v>0</v>
          </cell>
          <cell r="J710">
            <v>267</v>
          </cell>
        </row>
        <row r="711">
          <cell r="A711">
            <v>115110001</v>
          </cell>
          <cell r="B711" t="str">
            <v>Loans to homebuyers - current</v>
          </cell>
          <cell r="C711">
            <v>0</v>
          </cell>
          <cell r="D711">
            <v>0</v>
          </cell>
          <cell r="E711">
            <v>0</v>
          </cell>
          <cell r="F711">
            <v>0</v>
          </cell>
          <cell r="G711">
            <v>0</v>
          </cell>
          <cell r="H711">
            <v>0</v>
          </cell>
          <cell r="I711">
            <v>189</v>
          </cell>
          <cell r="J711">
            <v>189</v>
          </cell>
        </row>
        <row r="712">
          <cell r="A712">
            <v>115131005</v>
          </cell>
          <cell r="B712" t="str">
            <v>Treasurers Advances</v>
          </cell>
          <cell r="C712">
            <v>35</v>
          </cell>
          <cell r="D712">
            <v>0</v>
          </cell>
          <cell r="E712">
            <v>0</v>
          </cell>
          <cell r="F712">
            <v>35</v>
          </cell>
          <cell r="G712">
            <v>-221</v>
          </cell>
          <cell r="H712">
            <v>0</v>
          </cell>
          <cell r="I712">
            <v>0</v>
          </cell>
          <cell r="J712">
            <v>-221</v>
          </cell>
        </row>
        <row r="713">
          <cell r="A713">
            <v>115131001</v>
          </cell>
          <cell r="B713" t="str">
            <v>Loans &amp; Advances - Current (by GG)</v>
          </cell>
          <cell r="C713">
            <v>30809</v>
          </cell>
          <cell r="D713">
            <v>0</v>
          </cell>
          <cell r="E713">
            <v>0</v>
          </cell>
          <cell r="F713">
            <v>30809</v>
          </cell>
          <cell r="G713">
            <v>23709</v>
          </cell>
          <cell r="H713">
            <v>0</v>
          </cell>
          <cell r="I713">
            <v>0</v>
          </cell>
          <cell r="J713">
            <v>23709</v>
          </cell>
        </row>
        <row r="714">
          <cell r="A714">
            <v>115141007</v>
          </cell>
          <cell r="B714" t="str">
            <v>Loans &amp; Advances - Current (by PNC/PFC)</v>
          </cell>
          <cell r="C714">
            <v>0</v>
          </cell>
          <cell r="D714">
            <v>0</v>
          </cell>
          <cell r="E714">
            <v>2839</v>
          </cell>
          <cell r="F714">
            <v>2839</v>
          </cell>
          <cell r="G714">
            <v>0</v>
          </cell>
          <cell r="H714">
            <v>0</v>
          </cell>
          <cell r="I714">
            <v>2080</v>
          </cell>
          <cell r="J714">
            <v>2080</v>
          </cell>
        </row>
        <row r="715">
          <cell r="A715">
            <v>115130021</v>
          </cell>
          <cell r="B715" t="str">
            <v>Loans &amp; Advances - Perry Lakes Trust a/c - Current</v>
          </cell>
          <cell r="C715">
            <v>0</v>
          </cell>
          <cell r="D715">
            <v>0</v>
          </cell>
          <cell r="E715">
            <v>0</v>
          </cell>
          <cell r="F715">
            <v>0</v>
          </cell>
          <cell r="G715">
            <v>0</v>
          </cell>
          <cell r="H715">
            <v>0</v>
          </cell>
          <cell r="I715">
            <v>0</v>
          </cell>
          <cell r="J715">
            <v>0</v>
          </cell>
        </row>
        <row r="716">
          <cell r="A716">
            <v>115131004</v>
          </cell>
          <cell r="B716" t="str">
            <v>Asset for Overdrawn Trust</v>
          </cell>
          <cell r="C716">
            <v>0</v>
          </cell>
          <cell r="D716">
            <v>0</v>
          </cell>
          <cell r="E716">
            <v>0</v>
          </cell>
          <cell r="F716">
            <v>0</v>
          </cell>
          <cell r="G716">
            <v>0</v>
          </cell>
          <cell r="H716">
            <v>0</v>
          </cell>
          <cell r="I716">
            <v>0</v>
          </cell>
          <cell r="J716">
            <v>0</v>
          </cell>
        </row>
        <row r="717">
          <cell r="A717">
            <v>115131006</v>
          </cell>
          <cell r="B717" t="str">
            <v>Capital Ledgers On-Lending - Current</v>
          </cell>
          <cell r="C717">
            <v>121</v>
          </cell>
          <cell r="D717">
            <v>0</v>
          </cell>
          <cell r="E717">
            <v>0</v>
          </cell>
          <cell r="F717">
            <v>94</v>
          </cell>
          <cell r="G717">
            <v>123</v>
          </cell>
          <cell r="H717">
            <v>0</v>
          </cell>
          <cell r="I717">
            <v>0</v>
          </cell>
          <cell r="J717">
            <v>96</v>
          </cell>
        </row>
        <row r="718">
          <cell r="A718">
            <v>115131002</v>
          </cell>
          <cell r="B718" t="str">
            <v>WATC - Loans  - Current</v>
          </cell>
          <cell r="C718">
            <v>0</v>
          </cell>
          <cell r="D718">
            <v>0</v>
          </cell>
          <cell r="E718">
            <v>655765</v>
          </cell>
          <cell r="F718">
            <v>655765</v>
          </cell>
          <cell r="G718">
            <v>0</v>
          </cell>
          <cell r="H718">
            <v>0</v>
          </cell>
          <cell r="I718">
            <v>786910</v>
          </cell>
          <cell r="J718">
            <v>786910</v>
          </cell>
        </row>
        <row r="719">
          <cell r="A719">
            <v>115141008</v>
          </cell>
          <cell r="B719" t="str">
            <v>WATC - Loans - Current - Matching a/c</v>
          </cell>
          <cell r="C719">
            <v>0</v>
          </cell>
          <cell r="D719">
            <v>0</v>
          </cell>
          <cell r="E719">
            <v>-47</v>
          </cell>
          <cell r="F719">
            <v>-397011</v>
          </cell>
          <cell r="G719">
            <v>0</v>
          </cell>
          <cell r="H719">
            <v>0</v>
          </cell>
          <cell r="I719">
            <v>-44</v>
          </cell>
          <cell r="J719">
            <v>-786910</v>
          </cell>
        </row>
        <row r="720">
          <cell r="A720">
            <v>115210001</v>
          </cell>
          <cell r="B720" t="str">
            <v>Native Forests at Net Market Value - Current.</v>
          </cell>
          <cell r="C720">
            <v>0</v>
          </cell>
          <cell r="D720">
            <v>19432</v>
          </cell>
          <cell r="E720">
            <v>0</v>
          </cell>
          <cell r="F720">
            <v>19432</v>
          </cell>
          <cell r="G720">
            <v>0</v>
          </cell>
          <cell r="H720">
            <v>17219</v>
          </cell>
          <cell r="I720">
            <v>0</v>
          </cell>
          <cell r="J720">
            <v>17219</v>
          </cell>
        </row>
        <row r="721">
          <cell r="A721">
            <v>115220001</v>
          </cell>
          <cell r="B721" t="str">
            <v>Plantation Forests at Net Market Value - Current</v>
          </cell>
          <cell r="C721">
            <v>0</v>
          </cell>
          <cell r="D721">
            <v>42937</v>
          </cell>
          <cell r="E721">
            <v>0</v>
          </cell>
          <cell r="F721">
            <v>42937</v>
          </cell>
          <cell r="G721">
            <v>0</v>
          </cell>
          <cell r="H721">
            <v>17687</v>
          </cell>
          <cell r="I721">
            <v>0</v>
          </cell>
          <cell r="J721">
            <v>17687</v>
          </cell>
        </row>
        <row r="722">
          <cell r="A722">
            <v>116100001</v>
          </cell>
          <cell r="B722" t="str">
            <v>Interest receivable - current</v>
          </cell>
          <cell r="C722">
            <v>3135</v>
          </cell>
          <cell r="D722">
            <v>21334</v>
          </cell>
          <cell r="E722">
            <v>1912</v>
          </cell>
          <cell r="F722">
            <v>10071</v>
          </cell>
          <cell r="G722">
            <v>1966</v>
          </cell>
          <cell r="H722">
            <v>13369</v>
          </cell>
          <cell r="I722">
            <v>32893</v>
          </cell>
          <cell r="J722">
            <v>38294</v>
          </cell>
        </row>
        <row r="723">
          <cell r="A723">
            <v>116100002</v>
          </cell>
          <cell r="B723" t="str">
            <v>Con Fund Interest Receivable - Current</v>
          </cell>
          <cell r="C723">
            <v>-1</v>
          </cell>
          <cell r="D723">
            <v>0</v>
          </cell>
          <cell r="E723">
            <v>0</v>
          </cell>
          <cell r="F723">
            <v>-1</v>
          </cell>
          <cell r="G723">
            <v>0</v>
          </cell>
          <cell r="H723">
            <v>0</v>
          </cell>
          <cell r="I723">
            <v>0</v>
          </cell>
          <cell r="J723">
            <v>0</v>
          </cell>
        </row>
        <row r="724">
          <cell r="A724">
            <v>116100003</v>
          </cell>
          <cell r="B724" t="str">
            <v>Public Bank Account Interest Earned account interest receivable - current</v>
          </cell>
          <cell r="C724">
            <v>21274</v>
          </cell>
          <cell r="D724">
            <v>0</v>
          </cell>
          <cell r="E724">
            <v>0</v>
          </cell>
          <cell r="F724">
            <v>21274</v>
          </cell>
          <cell r="G724">
            <v>14407</v>
          </cell>
          <cell r="H724">
            <v>0</v>
          </cell>
          <cell r="I724">
            <v>0</v>
          </cell>
          <cell r="J724">
            <v>14407</v>
          </cell>
        </row>
        <row r="725">
          <cell r="A725">
            <v>116100004</v>
          </cell>
          <cell r="B725" t="str">
            <v>WATC - Interest Receivable</v>
          </cell>
          <cell r="C725">
            <v>0</v>
          </cell>
          <cell r="D725">
            <v>0</v>
          </cell>
          <cell r="E725">
            <v>122360</v>
          </cell>
          <cell r="F725">
            <v>122360</v>
          </cell>
          <cell r="G725">
            <v>0</v>
          </cell>
          <cell r="H725">
            <v>0</v>
          </cell>
          <cell r="I725">
            <v>118766</v>
          </cell>
          <cell r="J725">
            <v>118766</v>
          </cell>
        </row>
        <row r="726">
          <cell r="A726">
            <v>116100005</v>
          </cell>
          <cell r="B726" t="str">
            <v>WATC - Interest Receivable - Matching a/c</v>
          </cell>
          <cell r="C726">
            <v>0</v>
          </cell>
          <cell r="D726">
            <v>0</v>
          </cell>
          <cell r="E726">
            <v>-109</v>
          </cell>
          <cell r="F726">
            <v>-84039</v>
          </cell>
          <cell r="G726">
            <v>0</v>
          </cell>
          <cell r="H726">
            <v>0</v>
          </cell>
          <cell r="I726">
            <v>-84</v>
          </cell>
          <cell r="J726">
            <v>-74616</v>
          </cell>
        </row>
        <row r="727">
          <cell r="A727">
            <v>116210001</v>
          </cell>
          <cell r="B727" t="str">
            <v>Prepayments - NW Shelf Gas - current</v>
          </cell>
          <cell r="C727">
            <v>0</v>
          </cell>
          <cell r="D727">
            <v>0</v>
          </cell>
          <cell r="E727">
            <v>0</v>
          </cell>
          <cell r="F727">
            <v>0</v>
          </cell>
          <cell r="G727">
            <v>0</v>
          </cell>
          <cell r="H727">
            <v>1996</v>
          </cell>
          <cell r="I727">
            <v>0</v>
          </cell>
          <cell r="J727">
            <v>1996</v>
          </cell>
        </row>
        <row r="728">
          <cell r="A728">
            <v>116210002</v>
          </cell>
          <cell r="B728" t="str">
            <v>Prepayments - Other Gas prepayments - current</v>
          </cell>
          <cell r="C728">
            <v>0</v>
          </cell>
          <cell r="D728">
            <v>0</v>
          </cell>
          <cell r="E728">
            <v>0</v>
          </cell>
          <cell r="F728">
            <v>0</v>
          </cell>
          <cell r="G728">
            <v>0</v>
          </cell>
          <cell r="H728">
            <v>193</v>
          </cell>
          <cell r="I728">
            <v>0</v>
          </cell>
          <cell r="J728">
            <v>193</v>
          </cell>
        </row>
        <row r="729">
          <cell r="A729">
            <v>116211001</v>
          </cell>
          <cell r="B729" t="str">
            <v>Prepayments - Coal - Griffin Coal Mining Deal - current</v>
          </cell>
          <cell r="C729">
            <v>0</v>
          </cell>
          <cell r="D729">
            <v>5319</v>
          </cell>
          <cell r="E729">
            <v>0</v>
          </cell>
          <cell r="F729">
            <v>5319</v>
          </cell>
          <cell r="G729">
            <v>0</v>
          </cell>
          <cell r="H729">
            <v>1431</v>
          </cell>
          <cell r="I729">
            <v>0</v>
          </cell>
          <cell r="J729">
            <v>1431</v>
          </cell>
        </row>
        <row r="730">
          <cell r="A730">
            <v>116220001</v>
          </cell>
          <cell r="B730" t="str">
            <v>Prepayments - current</v>
          </cell>
          <cell r="C730">
            <v>43244</v>
          </cell>
          <cell r="D730">
            <v>47525</v>
          </cell>
          <cell r="E730">
            <v>669</v>
          </cell>
          <cell r="F730">
            <v>86962</v>
          </cell>
          <cell r="G730">
            <v>41957</v>
          </cell>
          <cell r="H730">
            <v>30358</v>
          </cell>
          <cell r="I730">
            <v>685</v>
          </cell>
          <cell r="J730">
            <v>66788</v>
          </cell>
        </row>
        <row r="731">
          <cell r="A731">
            <v>116230001</v>
          </cell>
          <cell r="B731" t="str">
            <v>Deferred expenses - current</v>
          </cell>
          <cell r="C731">
            <v>0</v>
          </cell>
          <cell r="D731">
            <v>0</v>
          </cell>
          <cell r="E731">
            <v>4073</v>
          </cell>
          <cell r="F731">
            <v>4073</v>
          </cell>
          <cell r="G731">
            <v>624</v>
          </cell>
          <cell r="H731">
            <v>0</v>
          </cell>
          <cell r="I731">
            <v>3064</v>
          </cell>
          <cell r="J731">
            <v>3688</v>
          </cell>
        </row>
        <row r="732">
          <cell r="A732">
            <v>116300001</v>
          </cell>
          <cell r="B732" t="str">
            <v>Right of indemnity - current</v>
          </cell>
          <cell r="C732">
            <v>0</v>
          </cell>
          <cell r="D732">
            <v>0</v>
          </cell>
          <cell r="E732">
            <v>8237</v>
          </cell>
          <cell r="F732">
            <v>0</v>
          </cell>
          <cell r="G732">
            <v>0</v>
          </cell>
          <cell r="H732">
            <v>0</v>
          </cell>
          <cell r="I732">
            <v>10786</v>
          </cell>
          <cell r="J732">
            <v>0</v>
          </cell>
        </row>
        <row r="733">
          <cell r="A733">
            <v>116300002</v>
          </cell>
          <cell r="B733" t="str">
            <v>Community Service Obligations Owing by Con Fund</v>
          </cell>
          <cell r="C733">
            <v>0</v>
          </cell>
          <cell r="D733">
            <v>0</v>
          </cell>
          <cell r="E733">
            <v>0</v>
          </cell>
          <cell r="F733">
            <v>0</v>
          </cell>
          <cell r="G733">
            <v>0</v>
          </cell>
          <cell r="H733">
            <v>0</v>
          </cell>
          <cell r="I733">
            <v>0</v>
          </cell>
          <cell r="J733">
            <v>0</v>
          </cell>
        </row>
        <row r="734">
          <cell r="A734">
            <v>116300003</v>
          </cell>
          <cell r="B734" t="str">
            <v>Other receivables</v>
          </cell>
          <cell r="C734">
            <v>11169</v>
          </cell>
          <cell r="D734">
            <v>592805</v>
          </cell>
          <cell r="E734">
            <v>5740</v>
          </cell>
          <cell r="F734">
            <v>609606</v>
          </cell>
          <cell r="G734">
            <v>4064</v>
          </cell>
          <cell r="H734">
            <v>473380</v>
          </cell>
          <cell r="I734">
            <v>5336</v>
          </cell>
          <cell r="J734">
            <v>482780</v>
          </cell>
        </row>
        <row r="735">
          <cell r="A735">
            <v>116300004</v>
          </cell>
          <cell r="B735" t="str">
            <v>Con Fund - Other Receivables</v>
          </cell>
          <cell r="C735">
            <v>0</v>
          </cell>
          <cell r="D735">
            <v>0</v>
          </cell>
          <cell r="E735">
            <v>0</v>
          </cell>
          <cell r="F735">
            <v>0</v>
          </cell>
          <cell r="G735">
            <v>6810</v>
          </cell>
          <cell r="H735">
            <v>5000</v>
          </cell>
          <cell r="I735">
            <v>0</v>
          </cell>
          <cell r="J735">
            <v>0</v>
          </cell>
        </row>
        <row r="736">
          <cell r="A736">
            <v>116400001</v>
          </cell>
          <cell r="B736" t="str">
            <v>Future income tax benefit - current</v>
          </cell>
          <cell r="C736">
            <v>0</v>
          </cell>
          <cell r="D736">
            <v>0</v>
          </cell>
          <cell r="E736">
            <v>0</v>
          </cell>
          <cell r="F736">
            <v>0</v>
          </cell>
          <cell r="G736">
            <v>0</v>
          </cell>
          <cell r="H736">
            <v>0</v>
          </cell>
          <cell r="I736">
            <v>0</v>
          </cell>
          <cell r="J736">
            <v>0</v>
          </cell>
        </row>
        <row r="737">
          <cell r="A737">
            <v>116400002</v>
          </cell>
          <cell r="B737" t="str">
            <v>Future statutory contribution benefit - current</v>
          </cell>
          <cell r="C737">
            <v>0</v>
          </cell>
          <cell r="D737">
            <v>0</v>
          </cell>
          <cell r="E737">
            <v>0</v>
          </cell>
          <cell r="F737">
            <v>0</v>
          </cell>
          <cell r="G737">
            <v>0</v>
          </cell>
          <cell r="H737">
            <v>-554</v>
          </cell>
          <cell r="I737">
            <v>0</v>
          </cell>
          <cell r="J737">
            <v>-554</v>
          </cell>
        </row>
        <row r="738">
          <cell r="A738">
            <v>116400003</v>
          </cell>
          <cell r="B738" t="str">
            <v>Assets not elsewhere classified - current</v>
          </cell>
          <cell r="C738">
            <v>3878</v>
          </cell>
          <cell r="D738">
            <v>35778</v>
          </cell>
          <cell r="E738">
            <v>0</v>
          </cell>
          <cell r="F738">
            <v>39656</v>
          </cell>
          <cell r="G738">
            <v>12107</v>
          </cell>
          <cell r="H738">
            <v>13903</v>
          </cell>
          <cell r="I738">
            <v>0</v>
          </cell>
          <cell r="J738">
            <v>26010</v>
          </cell>
        </row>
        <row r="739">
          <cell r="A739">
            <v>116400004</v>
          </cell>
          <cell r="B739" t="str">
            <v>Con Fund Assets Not Elsewhere Classified - Current</v>
          </cell>
          <cell r="C739">
            <v>0</v>
          </cell>
          <cell r="D739">
            <v>0</v>
          </cell>
          <cell r="E739">
            <v>0</v>
          </cell>
          <cell r="F739">
            <v>0</v>
          </cell>
          <cell r="G739">
            <v>-13</v>
          </cell>
          <cell r="H739">
            <v>0</v>
          </cell>
          <cell r="I739">
            <v>0</v>
          </cell>
          <cell r="J739">
            <v>-13</v>
          </cell>
        </row>
        <row r="740">
          <cell r="A740">
            <v>116499999</v>
          </cell>
          <cell r="B740" t="str">
            <v>Matching Asset Suspense</v>
          </cell>
          <cell r="C740">
            <v>3461</v>
          </cell>
          <cell r="D740">
            <v>-5181</v>
          </cell>
          <cell r="E740">
            <v>1144</v>
          </cell>
          <cell r="F740">
            <v>-576</v>
          </cell>
          <cell r="G740">
            <v>6296</v>
          </cell>
          <cell r="H740">
            <v>4375</v>
          </cell>
          <cell r="I740">
            <v>1989</v>
          </cell>
          <cell r="J740">
            <v>12660</v>
          </cell>
        </row>
        <row r="741">
          <cell r="A741">
            <v>117000001</v>
          </cell>
          <cell r="B741" t="str">
            <v>IFRS - Derivative Financial Assets Held-for-Trading - Current</v>
          </cell>
          <cell r="C741">
            <v>0</v>
          </cell>
          <cell r="D741">
            <v>4902</v>
          </cell>
          <cell r="E741">
            <v>-814</v>
          </cell>
          <cell r="F741">
            <v>4088</v>
          </cell>
          <cell r="G741">
            <v>0</v>
          </cell>
          <cell r="H741">
            <v>0</v>
          </cell>
          <cell r="I741">
            <v>0</v>
          </cell>
          <cell r="J741">
            <v>0</v>
          </cell>
        </row>
        <row r="742">
          <cell r="A742">
            <v>117000002</v>
          </cell>
          <cell r="B742" t="str">
            <v>IFRS - Other Financial Assets Actively Traded - Current</v>
          </cell>
          <cell r="C742">
            <v>0</v>
          </cell>
          <cell r="D742">
            <v>0</v>
          </cell>
          <cell r="E742">
            <v>0</v>
          </cell>
          <cell r="F742">
            <v>0</v>
          </cell>
          <cell r="G742">
            <v>0</v>
          </cell>
          <cell r="H742">
            <v>0</v>
          </cell>
          <cell r="I742">
            <v>0</v>
          </cell>
          <cell r="J742">
            <v>0</v>
          </cell>
        </row>
        <row r="743">
          <cell r="A743">
            <v>118000001</v>
          </cell>
          <cell r="B743" t="str">
            <v>IFRS - Available-for-Sale Financial Assets - Current</v>
          </cell>
          <cell r="C743">
            <v>0</v>
          </cell>
          <cell r="D743">
            <v>832</v>
          </cell>
          <cell r="E743">
            <v>0</v>
          </cell>
          <cell r="F743">
            <v>832</v>
          </cell>
          <cell r="G743">
            <v>0</v>
          </cell>
          <cell r="H743">
            <v>0</v>
          </cell>
          <cell r="I743">
            <v>0</v>
          </cell>
          <cell r="J743">
            <v>0</v>
          </cell>
        </row>
        <row r="744">
          <cell r="A744">
            <v>119000001</v>
          </cell>
          <cell r="B744" t="str">
            <v>IFRS - Non-Current Assets Classified as Held-for-Sale - Land</v>
          </cell>
          <cell r="C744">
            <v>56276</v>
          </cell>
          <cell r="D744">
            <v>0</v>
          </cell>
          <cell r="E744">
            <v>0</v>
          </cell>
          <cell r="F744">
            <v>56276</v>
          </cell>
          <cell r="G744">
            <v>24966</v>
          </cell>
          <cell r="H744">
            <v>269</v>
          </cell>
          <cell r="I744">
            <v>0</v>
          </cell>
          <cell r="J744">
            <v>25235</v>
          </cell>
        </row>
        <row r="745">
          <cell r="A745">
            <v>119000002</v>
          </cell>
          <cell r="B745" t="str">
            <v>IFRS - Non-Current Assets Classified as Held-for-Sale - Other</v>
          </cell>
          <cell r="C745">
            <v>3744</v>
          </cell>
          <cell r="D745">
            <v>11387</v>
          </cell>
          <cell r="E745">
            <v>0</v>
          </cell>
          <cell r="F745">
            <v>15131</v>
          </cell>
          <cell r="G745">
            <v>5745</v>
          </cell>
          <cell r="H745">
            <v>9115</v>
          </cell>
          <cell r="I745">
            <v>0</v>
          </cell>
          <cell r="J745">
            <v>14860</v>
          </cell>
        </row>
        <row r="746">
          <cell r="A746">
            <v>119100001</v>
          </cell>
          <cell r="B746" t="str">
            <v>IFRS - Accum Impair Losses - Non-Current Assets Held-for-Sale - Land</v>
          </cell>
          <cell r="C746">
            <v>0</v>
          </cell>
          <cell r="D746">
            <v>0</v>
          </cell>
          <cell r="E746">
            <v>0</v>
          </cell>
          <cell r="F746">
            <v>0</v>
          </cell>
          <cell r="G746">
            <v>0</v>
          </cell>
          <cell r="H746">
            <v>11</v>
          </cell>
          <cell r="I746">
            <v>0</v>
          </cell>
          <cell r="J746">
            <v>11</v>
          </cell>
        </row>
        <row r="747">
          <cell r="A747">
            <v>119100002</v>
          </cell>
          <cell r="B747" t="str">
            <v>IFRS - Accum Impair Losses - Non-Current Assets Held-for-Sale - Other</v>
          </cell>
          <cell r="C747">
            <v>0</v>
          </cell>
          <cell r="D747">
            <v>88</v>
          </cell>
          <cell r="E747">
            <v>0</v>
          </cell>
          <cell r="F747">
            <v>88</v>
          </cell>
          <cell r="G747">
            <v>0</v>
          </cell>
          <cell r="H747">
            <v>0</v>
          </cell>
          <cell r="I747">
            <v>0</v>
          </cell>
          <cell r="J747">
            <v>0</v>
          </cell>
        </row>
        <row r="748">
          <cell r="A748">
            <v>121110001</v>
          </cell>
          <cell r="B748" t="str">
            <v>Shareholdings in listed entities - non-current</v>
          </cell>
          <cell r="C748">
            <v>0</v>
          </cell>
          <cell r="D748">
            <v>5333</v>
          </cell>
          <cell r="E748">
            <v>0</v>
          </cell>
          <cell r="F748">
            <v>5333</v>
          </cell>
          <cell r="G748">
            <v>0</v>
          </cell>
          <cell r="H748">
            <v>3916</v>
          </cell>
          <cell r="I748">
            <v>0</v>
          </cell>
          <cell r="J748">
            <v>3916</v>
          </cell>
        </row>
        <row r="749">
          <cell r="A749">
            <v>121110002</v>
          </cell>
          <cell r="B749" t="str">
            <v>Shareholdings in unlisted entities - non-current</v>
          </cell>
          <cell r="C749">
            <v>0</v>
          </cell>
          <cell r="D749">
            <v>0</v>
          </cell>
          <cell r="E749">
            <v>124073</v>
          </cell>
          <cell r="F749">
            <v>124073</v>
          </cell>
          <cell r="G749">
            <v>0</v>
          </cell>
          <cell r="H749">
            <v>752</v>
          </cell>
          <cell r="I749">
            <v>101905</v>
          </cell>
          <cell r="J749">
            <v>102657</v>
          </cell>
        </row>
        <row r="750">
          <cell r="A750">
            <v>121200001</v>
          </cell>
          <cell r="B750" t="str">
            <v>Property investment - non-current</v>
          </cell>
          <cell r="C750">
            <v>0</v>
          </cell>
          <cell r="D750">
            <v>0</v>
          </cell>
          <cell r="E750">
            <v>258426</v>
          </cell>
          <cell r="F750">
            <v>258426</v>
          </cell>
          <cell r="G750">
            <v>0</v>
          </cell>
          <cell r="H750">
            <v>15</v>
          </cell>
          <cell r="I750">
            <v>219400</v>
          </cell>
          <cell r="J750">
            <v>219415</v>
          </cell>
        </row>
        <row r="751">
          <cell r="A751">
            <v>121300001</v>
          </cell>
          <cell r="B751" t="str">
            <v>Govt securities - non-current</v>
          </cell>
          <cell r="C751">
            <v>239505</v>
          </cell>
          <cell r="D751">
            <v>0</v>
          </cell>
          <cell r="E751">
            <v>0</v>
          </cell>
          <cell r="F751">
            <v>239505</v>
          </cell>
          <cell r="G751">
            <v>241655</v>
          </cell>
          <cell r="H751">
            <v>0</v>
          </cell>
          <cell r="I751">
            <v>0</v>
          </cell>
          <cell r="J751">
            <v>241655</v>
          </cell>
        </row>
        <row r="752">
          <cell r="A752">
            <v>121300002</v>
          </cell>
          <cell r="B752" t="str">
            <v>Cash investments - non-current</v>
          </cell>
          <cell r="C752">
            <v>5971</v>
          </cell>
          <cell r="D752">
            <v>0</v>
          </cell>
          <cell r="E752">
            <v>0</v>
          </cell>
          <cell r="F752">
            <v>5971</v>
          </cell>
          <cell r="G752">
            <v>1006</v>
          </cell>
          <cell r="H752">
            <v>0</v>
          </cell>
          <cell r="I752">
            <v>0</v>
          </cell>
          <cell r="J752">
            <v>1006</v>
          </cell>
        </row>
        <row r="753">
          <cell r="A753">
            <v>121300003</v>
          </cell>
          <cell r="B753" t="str">
            <v>Sinking funds at external entities - non-current</v>
          </cell>
          <cell r="C753">
            <v>0</v>
          </cell>
          <cell r="D753">
            <v>261</v>
          </cell>
          <cell r="E753">
            <v>0</v>
          </cell>
          <cell r="F753">
            <v>261</v>
          </cell>
          <cell r="G753">
            <v>0</v>
          </cell>
          <cell r="H753">
            <v>558</v>
          </cell>
          <cell r="I753">
            <v>0</v>
          </cell>
          <cell r="J753">
            <v>558</v>
          </cell>
        </row>
        <row r="754">
          <cell r="A754">
            <v>121300004</v>
          </cell>
          <cell r="B754" t="str">
            <v>Other investments - non-current</v>
          </cell>
          <cell r="C754">
            <v>925</v>
          </cell>
          <cell r="D754">
            <v>352</v>
          </cell>
          <cell r="E754">
            <v>6000</v>
          </cell>
          <cell r="F754">
            <v>7277</v>
          </cell>
          <cell r="G754">
            <v>870</v>
          </cell>
          <cell r="H754">
            <v>1037</v>
          </cell>
          <cell r="I754">
            <v>7154</v>
          </cell>
          <cell r="J754">
            <v>9061</v>
          </cell>
        </row>
        <row r="755">
          <cell r="A755">
            <v>121300005</v>
          </cell>
          <cell r="B755" t="str">
            <v>Equity injections in agencies</v>
          </cell>
          <cell r="C755">
            <v>1008779</v>
          </cell>
          <cell r="D755">
            <v>0</v>
          </cell>
          <cell r="E755">
            <v>0</v>
          </cell>
          <cell r="F755">
            <v>0</v>
          </cell>
          <cell r="G755">
            <v>510571</v>
          </cell>
          <cell r="H755">
            <v>0</v>
          </cell>
          <cell r="I755">
            <v>0</v>
          </cell>
          <cell r="J755">
            <v>0</v>
          </cell>
        </row>
        <row r="756">
          <cell r="A756">
            <v>121300006</v>
          </cell>
          <cell r="B756" t="str">
            <v>Investments in Government Entities - Non-current</v>
          </cell>
          <cell r="C756">
            <v>31603</v>
          </cell>
          <cell r="D756">
            <v>0</v>
          </cell>
          <cell r="E756">
            <v>0</v>
          </cell>
          <cell r="F756">
            <v>0</v>
          </cell>
          <cell r="G756">
            <v>31603</v>
          </cell>
          <cell r="H756">
            <v>0</v>
          </cell>
          <cell r="I756">
            <v>0</v>
          </cell>
          <cell r="J756">
            <v>0</v>
          </cell>
        </row>
        <row r="757">
          <cell r="A757">
            <v>121300007</v>
          </cell>
          <cell r="B757" t="str">
            <v>Capital injections in agencies</v>
          </cell>
          <cell r="C757">
            <v>0</v>
          </cell>
          <cell r="D757">
            <v>0</v>
          </cell>
          <cell r="E757">
            <v>0</v>
          </cell>
          <cell r="F757">
            <v>0</v>
          </cell>
          <cell r="G757">
            <v>0</v>
          </cell>
          <cell r="H757">
            <v>0</v>
          </cell>
          <cell r="I757">
            <v>0</v>
          </cell>
          <cell r="J757">
            <v>0</v>
          </cell>
        </row>
        <row r="758">
          <cell r="A758">
            <v>121400001</v>
          </cell>
          <cell r="B758" t="str">
            <v>Restricted cash held in suspense a/c at Treasury - non current</v>
          </cell>
          <cell r="C758">
            <v>570</v>
          </cell>
          <cell r="D758">
            <v>0</v>
          </cell>
          <cell r="E758">
            <v>0</v>
          </cell>
          <cell r="F758">
            <v>570</v>
          </cell>
          <cell r="G758">
            <v>0</v>
          </cell>
          <cell r="H758">
            <v>0</v>
          </cell>
          <cell r="I758">
            <v>0</v>
          </cell>
          <cell r="J758">
            <v>0</v>
          </cell>
        </row>
        <row r="759">
          <cell r="A759">
            <v>122110001</v>
          </cell>
          <cell r="B759" t="str">
            <v>Inventories - Land only - non-current at cost</v>
          </cell>
          <cell r="C759">
            <v>890</v>
          </cell>
          <cell r="D759">
            <v>394758</v>
          </cell>
          <cell r="E759">
            <v>0</v>
          </cell>
          <cell r="F759">
            <v>395648</v>
          </cell>
          <cell r="G759">
            <v>4515</v>
          </cell>
          <cell r="H759">
            <v>362376</v>
          </cell>
          <cell r="I759">
            <v>0</v>
          </cell>
          <cell r="J759">
            <v>366891</v>
          </cell>
        </row>
        <row r="760">
          <cell r="A760">
            <v>122110002</v>
          </cell>
          <cell r="B760" t="str">
            <v>Inventories - Land only - non-current at NRV</v>
          </cell>
          <cell r="C760">
            <v>51030</v>
          </cell>
          <cell r="D760">
            <v>0</v>
          </cell>
          <cell r="E760">
            <v>0</v>
          </cell>
          <cell r="F760">
            <v>51030</v>
          </cell>
          <cell r="G760">
            <v>62982</v>
          </cell>
          <cell r="H760">
            <v>0</v>
          </cell>
          <cell r="I760">
            <v>0</v>
          </cell>
          <cell r="J760">
            <v>62982</v>
          </cell>
        </row>
        <row r="761">
          <cell r="A761">
            <v>122120001</v>
          </cell>
          <cell r="B761" t="str">
            <v>Inventories - Land &amp; Development - Non-Current at Cost</v>
          </cell>
          <cell r="C761">
            <v>0</v>
          </cell>
          <cell r="D761">
            <v>308327</v>
          </cell>
          <cell r="E761">
            <v>0</v>
          </cell>
          <cell r="F761">
            <v>308327</v>
          </cell>
          <cell r="G761">
            <v>0</v>
          </cell>
          <cell r="H761">
            <v>282597</v>
          </cell>
          <cell r="I761">
            <v>0</v>
          </cell>
          <cell r="J761">
            <v>282597</v>
          </cell>
        </row>
        <row r="762">
          <cell r="A762">
            <v>122120002</v>
          </cell>
          <cell r="B762" t="str">
            <v>Inventories - Land &amp; Development - Non-Current at NRV</v>
          </cell>
          <cell r="C762">
            <v>0</v>
          </cell>
          <cell r="D762">
            <v>2088</v>
          </cell>
          <cell r="E762">
            <v>0</v>
          </cell>
          <cell r="F762">
            <v>2088</v>
          </cell>
          <cell r="G762">
            <v>0</v>
          </cell>
          <cell r="H762">
            <v>2125</v>
          </cell>
          <cell r="I762">
            <v>0</v>
          </cell>
          <cell r="J762">
            <v>2125</v>
          </cell>
        </row>
        <row r="763">
          <cell r="A763">
            <v>122310001</v>
          </cell>
          <cell r="B763" t="str">
            <v>Inventories - non-current at cost</v>
          </cell>
          <cell r="C763">
            <v>1404</v>
          </cell>
          <cell r="D763">
            <v>0</v>
          </cell>
          <cell r="E763">
            <v>0</v>
          </cell>
          <cell r="F763">
            <v>1404</v>
          </cell>
          <cell r="G763">
            <v>7337</v>
          </cell>
          <cell r="H763">
            <v>0</v>
          </cell>
          <cell r="I763">
            <v>0</v>
          </cell>
          <cell r="J763">
            <v>7337</v>
          </cell>
        </row>
        <row r="764">
          <cell r="A764">
            <v>122310002</v>
          </cell>
          <cell r="B764" t="str">
            <v>Inventories - non-current at NRV</v>
          </cell>
          <cell r="C764">
            <v>7337</v>
          </cell>
          <cell r="D764">
            <v>0</v>
          </cell>
          <cell r="E764">
            <v>0</v>
          </cell>
          <cell r="F764">
            <v>7337</v>
          </cell>
          <cell r="G764">
            <v>0</v>
          </cell>
          <cell r="H764">
            <v>0</v>
          </cell>
          <cell r="I764">
            <v>0</v>
          </cell>
          <cell r="J764">
            <v>0</v>
          </cell>
        </row>
        <row r="765">
          <cell r="A765">
            <v>123110001</v>
          </cell>
          <cell r="B765" t="str">
            <v>Debtors - non-current</v>
          </cell>
          <cell r="C765">
            <v>27369</v>
          </cell>
          <cell r="D765">
            <v>17813</v>
          </cell>
          <cell r="E765">
            <v>220812</v>
          </cell>
          <cell r="F765">
            <v>242728</v>
          </cell>
          <cell r="G765">
            <v>27590</v>
          </cell>
          <cell r="H765">
            <v>17842</v>
          </cell>
          <cell r="I765">
            <v>207729</v>
          </cell>
          <cell r="J765">
            <v>228691</v>
          </cell>
        </row>
        <row r="766">
          <cell r="A766">
            <v>123110004</v>
          </cell>
          <cell r="B766" t="str">
            <v>Other Receivables - Non-Current - Matching a/c</v>
          </cell>
          <cell r="C766">
            <v>0</v>
          </cell>
          <cell r="D766">
            <v>0</v>
          </cell>
          <cell r="E766">
            <v>0</v>
          </cell>
          <cell r="F766">
            <v>0</v>
          </cell>
          <cell r="G766">
            <v>0</v>
          </cell>
          <cell r="H766">
            <v>0</v>
          </cell>
          <cell r="I766">
            <v>0</v>
          </cell>
          <cell r="J766">
            <v>0</v>
          </cell>
        </row>
        <row r="767">
          <cell r="A767">
            <v>123110006</v>
          </cell>
          <cell r="B767" t="str">
            <v>Finance lease receivable - non current</v>
          </cell>
          <cell r="C767">
            <v>0</v>
          </cell>
          <cell r="D767">
            <v>36303</v>
          </cell>
          <cell r="E767">
            <v>0</v>
          </cell>
          <cell r="F767">
            <v>36303</v>
          </cell>
          <cell r="G767">
            <v>0</v>
          </cell>
          <cell r="H767">
            <v>38443</v>
          </cell>
          <cell r="I767">
            <v>0</v>
          </cell>
          <cell r="J767">
            <v>38443</v>
          </cell>
        </row>
        <row r="768">
          <cell r="A768">
            <v>123210001</v>
          </cell>
          <cell r="B768" t="str">
            <v>Provision for doubtful debts - non-current</v>
          </cell>
          <cell r="C768">
            <v>438</v>
          </cell>
          <cell r="D768">
            <v>0</v>
          </cell>
          <cell r="E768">
            <v>925</v>
          </cell>
          <cell r="F768">
            <v>1363</v>
          </cell>
          <cell r="G768">
            <v>485</v>
          </cell>
          <cell r="H768">
            <v>0</v>
          </cell>
          <cell r="I768">
            <v>850</v>
          </cell>
          <cell r="J768">
            <v>1335</v>
          </cell>
        </row>
        <row r="769">
          <cell r="A769">
            <v>124110001</v>
          </cell>
          <cell r="B769" t="str">
            <v>Loans to homebuyers - non-current</v>
          </cell>
          <cell r="C769">
            <v>0</v>
          </cell>
          <cell r="D769">
            <v>50552</v>
          </cell>
          <cell r="E769">
            <v>1603646</v>
          </cell>
          <cell r="F769">
            <v>1654198</v>
          </cell>
          <cell r="G769">
            <v>0</v>
          </cell>
          <cell r="H769">
            <v>90803</v>
          </cell>
          <cell r="I769">
            <v>1681871</v>
          </cell>
          <cell r="J769">
            <v>1772674</v>
          </cell>
        </row>
        <row r="770">
          <cell r="A770">
            <v>124120001</v>
          </cell>
          <cell r="B770" t="str">
            <v>Loans to Terminating Building Societies - non-current</v>
          </cell>
          <cell r="C770">
            <v>0</v>
          </cell>
          <cell r="D770">
            <v>0</v>
          </cell>
          <cell r="E770">
            <v>0</v>
          </cell>
          <cell r="F770">
            <v>0</v>
          </cell>
          <cell r="G770">
            <v>0</v>
          </cell>
          <cell r="H770">
            <v>4399</v>
          </cell>
          <cell r="I770">
            <v>0</v>
          </cell>
          <cell r="J770">
            <v>4399</v>
          </cell>
        </row>
        <row r="771">
          <cell r="A771">
            <v>124130001</v>
          </cell>
          <cell r="B771" t="str">
            <v>Loans &amp; Advances - Non-Current (by GG)</v>
          </cell>
          <cell r="C771">
            <v>251674</v>
          </cell>
          <cell r="D771">
            <v>0</v>
          </cell>
          <cell r="E771">
            <v>0</v>
          </cell>
          <cell r="F771">
            <v>251674</v>
          </cell>
          <cell r="G771">
            <v>269635</v>
          </cell>
          <cell r="H771">
            <v>0</v>
          </cell>
          <cell r="I771">
            <v>0</v>
          </cell>
          <cell r="J771">
            <v>269635</v>
          </cell>
        </row>
        <row r="772">
          <cell r="A772">
            <v>124130004</v>
          </cell>
          <cell r="B772" t="str">
            <v>Loans &amp; Advances - Non-Current (by PNC/PFC)</v>
          </cell>
          <cell r="C772">
            <v>0</v>
          </cell>
          <cell r="D772">
            <v>1612431</v>
          </cell>
          <cell r="E772">
            <v>37576</v>
          </cell>
          <cell r="F772">
            <v>40007</v>
          </cell>
          <cell r="G772">
            <v>0</v>
          </cell>
          <cell r="H772">
            <v>1705609</v>
          </cell>
          <cell r="I772">
            <v>34326</v>
          </cell>
          <cell r="J772">
            <v>34935</v>
          </cell>
        </row>
        <row r="773">
          <cell r="A773">
            <v>124130021</v>
          </cell>
          <cell r="B773" t="str">
            <v>Loans &amp; Advances - Perry Lakes Trust a/c - Non-Current</v>
          </cell>
          <cell r="C773">
            <v>0</v>
          </cell>
          <cell r="D773">
            <v>0</v>
          </cell>
          <cell r="E773">
            <v>0</v>
          </cell>
          <cell r="F773">
            <v>0</v>
          </cell>
          <cell r="G773">
            <v>0</v>
          </cell>
          <cell r="H773">
            <v>0</v>
          </cell>
          <cell r="I773">
            <v>0</v>
          </cell>
          <cell r="J773">
            <v>0</v>
          </cell>
        </row>
        <row r="774">
          <cell r="A774">
            <v>124130003</v>
          </cell>
          <cell r="B774" t="str">
            <v>Capital Ledgers On-lending - Non-Current</v>
          </cell>
          <cell r="C774">
            <v>3413</v>
          </cell>
          <cell r="D774">
            <v>0</v>
          </cell>
          <cell r="E774">
            <v>0</v>
          </cell>
          <cell r="F774">
            <v>96</v>
          </cell>
          <cell r="G774">
            <v>3531</v>
          </cell>
          <cell r="H774">
            <v>0</v>
          </cell>
          <cell r="I774">
            <v>0</v>
          </cell>
          <cell r="J774">
            <v>188</v>
          </cell>
        </row>
        <row r="775">
          <cell r="A775">
            <v>124130002</v>
          </cell>
          <cell r="B775" t="str">
            <v>WATC - Loans - Non-Current</v>
          </cell>
          <cell r="C775">
            <v>0</v>
          </cell>
          <cell r="D775">
            <v>0</v>
          </cell>
          <cell r="E775">
            <v>9886183</v>
          </cell>
          <cell r="F775">
            <v>9886183</v>
          </cell>
          <cell r="G775">
            <v>0</v>
          </cell>
          <cell r="H775">
            <v>0</v>
          </cell>
          <cell r="I775">
            <v>9048167</v>
          </cell>
          <cell r="J775">
            <v>9048167</v>
          </cell>
        </row>
        <row r="776">
          <cell r="A776">
            <v>124130005</v>
          </cell>
          <cell r="B776" t="str">
            <v>WATC - Loans to Universities - Non-Current</v>
          </cell>
          <cell r="C776">
            <v>0</v>
          </cell>
          <cell r="D776">
            <v>0</v>
          </cell>
          <cell r="E776">
            <v>0</v>
          </cell>
          <cell r="F776">
            <v>0</v>
          </cell>
          <cell r="G776">
            <v>0</v>
          </cell>
          <cell r="H776">
            <v>0</v>
          </cell>
          <cell r="I776">
            <v>0</v>
          </cell>
          <cell r="J776">
            <v>0</v>
          </cell>
        </row>
        <row r="777">
          <cell r="A777">
            <v>124130006</v>
          </cell>
          <cell r="B777" t="str">
            <v>WATC - Loans - Non-Current - Matching a/c</v>
          </cell>
          <cell r="C777">
            <v>0</v>
          </cell>
          <cell r="D777">
            <v>0</v>
          </cell>
          <cell r="E777">
            <v>-21874</v>
          </cell>
          <cell r="F777">
            <v>-9184919</v>
          </cell>
          <cell r="G777">
            <v>0</v>
          </cell>
          <cell r="H777">
            <v>0</v>
          </cell>
          <cell r="I777">
            <v>-17625</v>
          </cell>
          <cell r="J777">
            <v>-8107704</v>
          </cell>
        </row>
        <row r="778">
          <cell r="A778">
            <v>125100001</v>
          </cell>
          <cell r="B778" t="str">
            <v>Land (at cost)</v>
          </cell>
          <cell r="C778">
            <v>0</v>
          </cell>
          <cell r="D778">
            <v>0</v>
          </cell>
          <cell r="E778">
            <v>0</v>
          </cell>
          <cell r="F778">
            <v>0</v>
          </cell>
          <cell r="G778">
            <v>-317370</v>
          </cell>
          <cell r="H778">
            <v>0</v>
          </cell>
          <cell r="I778">
            <v>0</v>
          </cell>
          <cell r="J778">
            <v>-317370</v>
          </cell>
        </row>
        <row r="779">
          <cell r="A779">
            <v>125100002</v>
          </cell>
          <cell r="B779" t="str">
            <v>Land (at valuation)</v>
          </cell>
          <cell r="C779">
            <v>0</v>
          </cell>
          <cell r="D779">
            <v>0</v>
          </cell>
          <cell r="E779">
            <v>0</v>
          </cell>
          <cell r="F779">
            <v>0</v>
          </cell>
          <cell r="G779">
            <v>-117542</v>
          </cell>
          <cell r="H779">
            <v>-37192</v>
          </cell>
          <cell r="I779">
            <v>14100</v>
          </cell>
          <cell r="J779">
            <v>-140634</v>
          </cell>
        </row>
        <row r="780">
          <cell r="A780">
            <v>125100003</v>
          </cell>
          <cell r="B780" t="str">
            <v>Land (imputed value)</v>
          </cell>
          <cell r="C780">
            <v>0</v>
          </cell>
          <cell r="D780">
            <v>0</v>
          </cell>
          <cell r="E780">
            <v>0</v>
          </cell>
          <cell r="F780">
            <v>0</v>
          </cell>
          <cell r="G780">
            <v>0</v>
          </cell>
          <cell r="H780">
            <v>0</v>
          </cell>
          <cell r="I780">
            <v>0</v>
          </cell>
          <cell r="J780">
            <v>0</v>
          </cell>
        </row>
        <row r="781">
          <cell r="A781">
            <v>125100004</v>
          </cell>
          <cell r="B781" t="str">
            <v>Land (at fair value)</v>
          </cell>
          <cell r="C781">
            <v>8924771</v>
          </cell>
          <cell r="D781">
            <v>5516676</v>
          </cell>
          <cell r="E781">
            <v>12620</v>
          </cell>
          <cell r="F781">
            <v>14454067</v>
          </cell>
          <cell r="G781">
            <v>7820040</v>
          </cell>
          <cell r="H781">
            <v>5049223</v>
          </cell>
          <cell r="I781">
            <v>0</v>
          </cell>
          <cell r="J781">
            <v>12869263</v>
          </cell>
        </row>
        <row r="782">
          <cell r="A782">
            <v>125200001</v>
          </cell>
          <cell r="B782" t="str">
            <v>Land Acquired for Roadworks (at cost)</v>
          </cell>
          <cell r="C782">
            <v>97111</v>
          </cell>
          <cell r="D782">
            <v>0</v>
          </cell>
          <cell r="E782">
            <v>0</v>
          </cell>
          <cell r="F782">
            <v>97111</v>
          </cell>
          <cell r="G782">
            <v>92354</v>
          </cell>
          <cell r="H782">
            <v>0</v>
          </cell>
          <cell r="I782">
            <v>0</v>
          </cell>
          <cell r="J782">
            <v>92354</v>
          </cell>
        </row>
        <row r="783">
          <cell r="A783">
            <v>125300001</v>
          </cell>
          <cell r="B783" t="str">
            <v>Land Under Roads (at fair value)</v>
          </cell>
          <cell r="C783">
            <v>11574190</v>
          </cell>
          <cell r="D783">
            <v>0</v>
          </cell>
          <cell r="E783">
            <v>0</v>
          </cell>
          <cell r="F783">
            <v>11574190</v>
          </cell>
          <cell r="G783">
            <v>10229567</v>
          </cell>
          <cell r="H783">
            <v>0</v>
          </cell>
          <cell r="I783">
            <v>0</v>
          </cell>
          <cell r="J783">
            <v>10229567</v>
          </cell>
        </row>
        <row r="784">
          <cell r="A784">
            <v>126100001</v>
          </cell>
          <cell r="B784" t="str">
            <v>Buildings at cost</v>
          </cell>
          <cell r="C784">
            <v>50422</v>
          </cell>
          <cell r="D784">
            <v>440781</v>
          </cell>
          <cell r="E784">
            <v>0</v>
          </cell>
          <cell r="F784">
            <v>491203</v>
          </cell>
          <cell r="G784">
            <v>57444</v>
          </cell>
          <cell r="H784">
            <v>551335</v>
          </cell>
          <cell r="I784">
            <v>0</v>
          </cell>
          <cell r="J784">
            <v>608779</v>
          </cell>
        </row>
        <row r="785">
          <cell r="A785">
            <v>126100002</v>
          </cell>
          <cell r="B785" t="str">
            <v>Buildings (at valuation)</v>
          </cell>
          <cell r="C785">
            <v>158574</v>
          </cell>
          <cell r="D785">
            <v>10945</v>
          </cell>
          <cell r="E785">
            <v>0</v>
          </cell>
          <cell r="F785">
            <v>169519</v>
          </cell>
          <cell r="G785">
            <v>0</v>
          </cell>
          <cell r="H785">
            <v>0</v>
          </cell>
          <cell r="I785">
            <v>0</v>
          </cell>
          <cell r="J785">
            <v>0</v>
          </cell>
        </row>
        <row r="786">
          <cell r="A786">
            <v>126100004</v>
          </cell>
          <cell r="B786" t="str">
            <v>Buildings (at fair value)</v>
          </cell>
          <cell r="C786">
            <v>8000712</v>
          </cell>
          <cell r="D786">
            <v>3085638</v>
          </cell>
          <cell r="E786">
            <v>145900</v>
          </cell>
          <cell r="F786">
            <v>11232250</v>
          </cell>
          <cell r="G786">
            <v>7744346</v>
          </cell>
          <cell r="H786">
            <v>2713150</v>
          </cell>
          <cell r="I786">
            <v>124000</v>
          </cell>
          <cell r="J786">
            <v>10581496</v>
          </cell>
        </row>
        <row r="787">
          <cell r="A787">
            <v>126200001</v>
          </cell>
          <cell r="B787" t="str">
            <v>Leased Buildings (at cost)</v>
          </cell>
          <cell r="C787">
            <v>117192</v>
          </cell>
          <cell r="D787">
            <v>5256</v>
          </cell>
          <cell r="E787">
            <v>0</v>
          </cell>
          <cell r="F787">
            <v>122448</v>
          </cell>
          <cell r="G787">
            <v>131361</v>
          </cell>
          <cell r="H787">
            <v>5762</v>
          </cell>
          <cell r="I787">
            <v>0</v>
          </cell>
          <cell r="J787">
            <v>137123</v>
          </cell>
        </row>
        <row r="788">
          <cell r="A788">
            <v>126300001</v>
          </cell>
          <cell r="B788" t="str">
            <v>Accum Depn of Buildings (at cost)</v>
          </cell>
          <cell r="C788">
            <v>9695</v>
          </cell>
          <cell r="D788">
            <v>77812</v>
          </cell>
          <cell r="E788">
            <v>0</v>
          </cell>
          <cell r="F788">
            <v>87507</v>
          </cell>
          <cell r="G788">
            <v>8352</v>
          </cell>
          <cell r="H788">
            <v>200092</v>
          </cell>
          <cell r="I788">
            <v>0</v>
          </cell>
          <cell r="J788">
            <v>208444</v>
          </cell>
        </row>
        <row r="789">
          <cell r="A789">
            <v>126300002</v>
          </cell>
          <cell r="B789" t="str">
            <v>Accum Depn of Buildings (at valuation)</v>
          </cell>
          <cell r="C789">
            <v>7937</v>
          </cell>
          <cell r="D789">
            <v>1480</v>
          </cell>
          <cell r="E789">
            <v>0</v>
          </cell>
          <cell r="F789">
            <v>9417</v>
          </cell>
          <cell r="G789">
            <v>0</v>
          </cell>
          <cell r="H789">
            <v>-1548</v>
          </cell>
          <cell r="I789">
            <v>0</v>
          </cell>
          <cell r="J789">
            <v>-1548</v>
          </cell>
        </row>
        <row r="790">
          <cell r="A790">
            <v>126300004</v>
          </cell>
          <cell r="B790" t="str">
            <v>Accum Depn of Buildings (at fair value)</v>
          </cell>
          <cell r="C790">
            <v>630110</v>
          </cell>
          <cell r="D790">
            <v>111069</v>
          </cell>
          <cell r="E790">
            <v>0</v>
          </cell>
          <cell r="F790">
            <v>741179</v>
          </cell>
          <cell r="G790">
            <v>565487</v>
          </cell>
          <cell r="H790">
            <v>66760</v>
          </cell>
          <cell r="I790">
            <v>0</v>
          </cell>
          <cell r="J790">
            <v>632247</v>
          </cell>
        </row>
        <row r="791">
          <cell r="A791">
            <v>126300003</v>
          </cell>
          <cell r="B791" t="str">
            <v>Accum Amort of Leased Buildings (at cost)</v>
          </cell>
          <cell r="C791">
            <v>8245</v>
          </cell>
          <cell r="D791">
            <v>1467</v>
          </cell>
          <cell r="E791">
            <v>0</v>
          </cell>
          <cell r="F791">
            <v>9712</v>
          </cell>
          <cell r="G791">
            <v>36611</v>
          </cell>
          <cell r="H791">
            <v>1173</v>
          </cell>
          <cell r="I791">
            <v>0</v>
          </cell>
          <cell r="J791">
            <v>37784</v>
          </cell>
        </row>
        <row r="792">
          <cell r="A792">
            <v>126300005</v>
          </cell>
          <cell r="B792" t="str">
            <v>IFRS - Accum Impairment Losses of Buildings (at cost)</v>
          </cell>
          <cell r="C792">
            <v>0</v>
          </cell>
          <cell r="D792">
            <v>530</v>
          </cell>
          <cell r="E792">
            <v>0</v>
          </cell>
          <cell r="F792">
            <v>530</v>
          </cell>
          <cell r="G792">
            <v>0</v>
          </cell>
          <cell r="H792">
            <v>0</v>
          </cell>
          <cell r="I792">
            <v>0</v>
          </cell>
          <cell r="J792">
            <v>0</v>
          </cell>
        </row>
        <row r="793">
          <cell r="A793">
            <v>126300007</v>
          </cell>
          <cell r="B793" t="str">
            <v>IFRS - Accum Impairment Losses of Buildings (at fair value)</v>
          </cell>
          <cell r="C793">
            <v>0</v>
          </cell>
          <cell r="D793">
            <v>0</v>
          </cell>
          <cell r="E793">
            <v>0</v>
          </cell>
          <cell r="F793">
            <v>0</v>
          </cell>
          <cell r="G793">
            <v>0</v>
          </cell>
          <cell r="H793">
            <v>0</v>
          </cell>
          <cell r="I793">
            <v>0</v>
          </cell>
          <cell r="J793">
            <v>0</v>
          </cell>
        </row>
        <row r="794">
          <cell r="A794">
            <v>126300006</v>
          </cell>
          <cell r="B794" t="str">
            <v>IFRS - Accum Impairment Losses of Leased Buildings (at cost)</v>
          </cell>
          <cell r="C794">
            <v>0</v>
          </cell>
          <cell r="D794">
            <v>0</v>
          </cell>
          <cell r="E794">
            <v>0</v>
          </cell>
          <cell r="F794">
            <v>0</v>
          </cell>
          <cell r="G794">
            <v>0</v>
          </cell>
          <cell r="H794">
            <v>0</v>
          </cell>
          <cell r="I794">
            <v>0</v>
          </cell>
          <cell r="J794">
            <v>0</v>
          </cell>
        </row>
        <row r="795">
          <cell r="A795">
            <v>127100001</v>
          </cell>
          <cell r="B795" t="str">
            <v>Electricity Generation &amp; Distribution (at cost)</v>
          </cell>
          <cell r="C795">
            <v>1050</v>
          </cell>
          <cell r="D795">
            <v>3829431</v>
          </cell>
          <cell r="E795">
            <v>0</v>
          </cell>
          <cell r="F795">
            <v>3830481</v>
          </cell>
          <cell r="G795">
            <v>1335</v>
          </cell>
          <cell r="H795">
            <v>5814781</v>
          </cell>
          <cell r="I795">
            <v>0</v>
          </cell>
          <cell r="J795">
            <v>5816116</v>
          </cell>
        </row>
        <row r="796">
          <cell r="A796">
            <v>127200001</v>
          </cell>
          <cell r="B796" t="str">
            <v>Gas Distribution (at cost)</v>
          </cell>
          <cell r="C796">
            <v>0</v>
          </cell>
          <cell r="D796">
            <v>0</v>
          </cell>
          <cell r="E796">
            <v>0</v>
          </cell>
          <cell r="F796">
            <v>0</v>
          </cell>
          <cell r="G796">
            <v>0</v>
          </cell>
          <cell r="H796">
            <v>0</v>
          </cell>
          <cell r="I796">
            <v>0</v>
          </cell>
          <cell r="J796">
            <v>0</v>
          </cell>
        </row>
        <row r="797">
          <cell r="A797">
            <v>127300001</v>
          </cell>
          <cell r="B797" t="str">
            <v>Road Infrastructure (at valuation)</v>
          </cell>
          <cell r="C797">
            <v>0</v>
          </cell>
          <cell r="D797">
            <v>0</v>
          </cell>
          <cell r="E797">
            <v>0</v>
          </cell>
          <cell r="F797">
            <v>0</v>
          </cell>
          <cell r="G797">
            <v>0</v>
          </cell>
          <cell r="H797">
            <v>0</v>
          </cell>
          <cell r="I797">
            <v>0</v>
          </cell>
          <cell r="J797">
            <v>0</v>
          </cell>
        </row>
        <row r="798">
          <cell r="A798">
            <v>127300004</v>
          </cell>
          <cell r="B798" t="str">
            <v>Road Infrastructure (at fair value)</v>
          </cell>
          <cell r="C798">
            <v>16106261</v>
          </cell>
          <cell r="D798">
            <v>6037</v>
          </cell>
          <cell r="E798">
            <v>0</v>
          </cell>
          <cell r="F798">
            <v>16112298</v>
          </cell>
          <cell r="G798">
            <v>14577780</v>
          </cell>
          <cell r="H798">
            <v>2020</v>
          </cell>
          <cell r="I798">
            <v>0</v>
          </cell>
          <cell r="J798">
            <v>14579800</v>
          </cell>
        </row>
        <row r="799">
          <cell r="A799">
            <v>127400001</v>
          </cell>
          <cell r="B799" t="str">
            <v>Water Pipelines etc (at valuation)</v>
          </cell>
          <cell r="C799">
            <v>0</v>
          </cell>
          <cell r="D799">
            <v>0</v>
          </cell>
          <cell r="E799">
            <v>0</v>
          </cell>
          <cell r="F799">
            <v>0</v>
          </cell>
          <cell r="G799">
            <v>0</v>
          </cell>
          <cell r="H799">
            <v>0</v>
          </cell>
          <cell r="I799">
            <v>0</v>
          </cell>
          <cell r="J799">
            <v>0</v>
          </cell>
        </row>
        <row r="800">
          <cell r="A800">
            <v>127400002</v>
          </cell>
          <cell r="B800" t="str">
            <v>Water Pipelines etc (at cost)</v>
          </cell>
          <cell r="C800">
            <v>0</v>
          </cell>
          <cell r="D800">
            <v>10363228</v>
          </cell>
          <cell r="E800">
            <v>0</v>
          </cell>
          <cell r="F800">
            <v>10363228</v>
          </cell>
          <cell r="G800">
            <v>0</v>
          </cell>
          <cell r="H800">
            <v>10120770</v>
          </cell>
          <cell r="I800">
            <v>0</v>
          </cell>
          <cell r="J800">
            <v>10120770</v>
          </cell>
        </row>
        <row r="801">
          <cell r="A801">
            <v>127400004</v>
          </cell>
          <cell r="B801" t="str">
            <v>Water Pipelines etc (at fair value)</v>
          </cell>
          <cell r="C801">
            <v>0</v>
          </cell>
          <cell r="D801">
            <v>0</v>
          </cell>
          <cell r="E801">
            <v>0</v>
          </cell>
          <cell r="F801">
            <v>0</v>
          </cell>
          <cell r="G801">
            <v>0</v>
          </cell>
          <cell r="H801">
            <v>0</v>
          </cell>
          <cell r="I801">
            <v>0</v>
          </cell>
          <cell r="J801">
            <v>0</v>
          </cell>
        </row>
        <row r="802">
          <cell r="A802">
            <v>127500001</v>
          </cell>
          <cell r="B802" t="str">
            <v>Infrastructure (at cost)</v>
          </cell>
          <cell r="C802">
            <v>214570</v>
          </cell>
          <cell r="D802">
            <v>530252</v>
          </cell>
          <cell r="E802">
            <v>0</v>
          </cell>
          <cell r="F802">
            <v>744822</v>
          </cell>
          <cell r="G802">
            <v>204167</v>
          </cell>
          <cell r="H802">
            <v>454966</v>
          </cell>
          <cell r="I802">
            <v>0</v>
          </cell>
          <cell r="J802">
            <v>659133</v>
          </cell>
        </row>
        <row r="803">
          <cell r="A803">
            <v>127500002</v>
          </cell>
          <cell r="B803" t="str">
            <v>Infrastructure (at valuation)</v>
          </cell>
          <cell r="C803">
            <v>0</v>
          </cell>
          <cell r="D803">
            <v>44547</v>
          </cell>
          <cell r="E803">
            <v>0</v>
          </cell>
          <cell r="F803">
            <v>44547</v>
          </cell>
          <cell r="G803">
            <v>8256</v>
          </cell>
          <cell r="H803">
            <v>83127</v>
          </cell>
          <cell r="I803">
            <v>0</v>
          </cell>
          <cell r="J803">
            <v>91383</v>
          </cell>
        </row>
        <row r="804">
          <cell r="A804">
            <v>127500004</v>
          </cell>
          <cell r="B804" t="str">
            <v>Infrastructure (at fair value)</v>
          </cell>
          <cell r="C804">
            <v>2074</v>
          </cell>
          <cell r="D804">
            <v>1196618</v>
          </cell>
          <cell r="E804">
            <v>0</v>
          </cell>
          <cell r="F804">
            <v>1198692</v>
          </cell>
          <cell r="G804">
            <v>0</v>
          </cell>
          <cell r="H804">
            <v>1005221</v>
          </cell>
          <cell r="I804">
            <v>0</v>
          </cell>
          <cell r="J804">
            <v>1005221</v>
          </cell>
        </row>
        <row r="805">
          <cell r="A805">
            <v>127600001</v>
          </cell>
          <cell r="B805" t="str">
            <v>Accum Depn of Electricity Generation &amp; Distribution (at cost)</v>
          </cell>
          <cell r="C805">
            <v>36</v>
          </cell>
          <cell r="D805">
            <v>49075</v>
          </cell>
          <cell r="E805">
            <v>0</v>
          </cell>
          <cell r="F805">
            <v>49111</v>
          </cell>
          <cell r="G805">
            <v>0</v>
          </cell>
          <cell r="H805">
            <v>2353202</v>
          </cell>
          <cell r="I805">
            <v>0</v>
          </cell>
          <cell r="J805">
            <v>2353202</v>
          </cell>
        </row>
        <row r="806">
          <cell r="A806">
            <v>127600002</v>
          </cell>
          <cell r="B806" t="str">
            <v>Accum Depn of Gas Distribution (at cost)</v>
          </cell>
          <cell r="C806">
            <v>0</v>
          </cell>
          <cell r="D806">
            <v>0</v>
          </cell>
          <cell r="E806">
            <v>0</v>
          </cell>
          <cell r="F806">
            <v>0</v>
          </cell>
          <cell r="G806">
            <v>0</v>
          </cell>
          <cell r="H806">
            <v>0</v>
          </cell>
          <cell r="I806">
            <v>0</v>
          </cell>
          <cell r="J806">
            <v>0</v>
          </cell>
        </row>
        <row r="807">
          <cell r="A807">
            <v>127600003</v>
          </cell>
          <cell r="B807" t="str">
            <v>Accum Depn of Road Infrastructure (at valuation)</v>
          </cell>
          <cell r="C807">
            <v>0</v>
          </cell>
          <cell r="D807">
            <v>0</v>
          </cell>
          <cell r="E807">
            <v>0</v>
          </cell>
          <cell r="F807">
            <v>0</v>
          </cell>
          <cell r="G807">
            <v>0</v>
          </cell>
          <cell r="H807">
            <v>0</v>
          </cell>
          <cell r="I807">
            <v>0</v>
          </cell>
          <cell r="J807">
            <v>0</v>
          </cell>
        </row>
        <row r="808">
          <cell r="A808">
            <v>127600008</v>
          </cell>
          <cell r="B808" t="str">
            <v>Accum Depn of Road Infrastructure (at fair value)</v>
          </cell>
          <cell r="C808">
            <v>6236054</v>
          </cell>
          <cell r="D808">
            <v>3060</v>
          </cell>
          <cell r="E808">
            <v>0</v>
          </cell>
          <cell r="F808">
            <v>6239114</v>
          </cell>
          <cell r="G808">
            <v>5612034</v>
          </cell>
          <cell r="H808">
            <v>0</v>
          </cell>
          <cell r="I808">
            <v>0</v>
          </cell>
          <cell r="J808">
            <v>5612034</v>
          </cell>
        </row>
        <row r="809">
          <cell r="A809">
            <v>127600007</v>
          </cell>
          <cell r="B809" t="str">
            <v>Accum Depn of Water Pipelines etc (at cost)</v>
          </cell>
          <cell r="C809">
            <v>0</v>
          </cell>
          <cell r="D809">
            <v>1622673</v>
          </cell>
          <cell r="E809">
            <v>0</v>
          </cell>
          <cell r="F809">
            <v>1622673</v>
          </cell>
          <cell r="G809">
            <v>0</v>
          </cell>
          <cell r="H809">
            <v>1448716</v>
          </cell>
          <cell r="I809">
            <v>0</v>
          </cell>
          <cell r="J809">
            <v>1448716</v>
          </cell>
        </row>
        <row r="810">
          <cell r="A810">
            <v>127600004</v>
          </cell>
          <cell r="B810" t="str">
            <v>Accum Depn of Water Pipelines etc (at valuation)</v>
          </cell>
          <cell r="C810">
            <v>0</v>
          </cell>
          <cell r="D810">
            <v>0</v>
          </cell>
          <cell r="E810">
            <v>0</v>
          </cell>
          <cell r="F810">
            <v>0</v>
          </cell>
          <cell r="G810">
            <v>0</v>
          </cell>
          <cell r="H810">
            <v>0</v>
          </cell>
          <cell r="I810">
            <v>0</v>
          </cell>
          <cell r="J810">
            <v>0</v>
          </cell>
        </row>
        <row r="811">
          <cell r="A811">
            <v>127600009</v>
          </cell>
          <cell r="B811" t="str">
            <v>Accum Depn of Water Pipelines (at fair value)</v>
          </cell>
          <cell r="C811">
            <v>0</v>
          </cell>
          <cell r="D811">
            <v>0</v>
          </cell>
          <cell r="E811">
            <v>0</v>
          </cell>
          <cell r="F811">
            <v>0</v>
          </cell>
          <cell r="G811">
            <v>0</v>
          </cell>
          <cell r="H811">
            <v>0</v>
          </cell>
          <cell r="I811">
            <v>0</v>
          </cell>
          <cell r="J811">
            <v>0</v>
          </cell>
        </row>
        <row r="812">
          <cell r="A812">
            <v>127600005</v>
          </cell>
          <cell r="B812" t="str">
            <v>Accum Depn of Infrastructure (at cost)</v>
          </cell>
          <cell r="C812">
            <v>99175</v>
          </cell>
          <cell r="D812">
            <v>164601</v>
          </cell>
          <cell r="E812">
            <v>0</v>
          </cell>
          <cell r="F812">
            <v>263776</v>
          </cell>
          <cell r="G812">
            <v>88727</v>
          </cell>
          <cell r="H812">
            <v>143314</v>
          </cell>
          <cell r="I812">
            <v>0</v>
          </cell>
          <cell r="J812">
            <v>232041</v>
          </cell>
        </row>
        <row r="813">
          <cell r="A813">
            <v>127600006</v>
          </cell>
          <cell r="B813" t="str">
            <v>Accum Depn of Infrastructure (at valuation)</v>
          </cell>
          <cell r="C813">
            <v>0</v>
          </cell>
          <cell r="D813">
            <v>41</v>
          </cell>
          <cell r="E813">
            <v>0</v>
          </cell>
          <cell r="F813">
            <v>41</v>
          </cell>
          <cell r="G813">
            <v>5498</v>
          </cell>
          <cell r="H813">
            <v>24834</v>
          </cell>
          <cell r="I813">
            <v>0</v>
          </cell>
          <cell r="J813">
            <v>30332</v>
          </cell>
        </row>
        <row r="814">
          <cell r="A814">
            <v>127600010</v>
          </cell>
          <cell r="B814" t="str">
            <v>Accum Depn of Infrastructure (at fair value)</v>
          </cell>
          <cell r="C814">
            <v>112</v>
          </cell>
          <cell r="D814">
            <v>149326</v>
          </cell>
          <cell r="E814">
            <v>0</v>
          </cell>
          <cell r="F814">
            <v>149438</v>
          </cell>
          <cell r="G814">
            <v>0</v>
          </cell>
          <cell r="H814">
            <v>69539</v>
          </cell>
          <cell r="I814">
            <v>0</v>
          </cell>
          <cell r="J814">
            <v>69539</v>
          </cell>
        </row>
        <row r="815">
          <cell r="A815">
            <v>127600011</v>
          </cell>
          <cell r="B815" t="str">
            <v>IFRS - Accum Impairment Losses of Electricity Generation &amp; Distr (at cost)</v>
          </cell>
          <cell r="C815">
            <v>0</v>
          </cell>
          <cell r="D815">
            <v>0</v>
          </cell>
          <cell r="E815">
            <v>0</v>
          </cell>
          <cell r="F815">
            <v>0</v>
          </cell>
          <cell r="G815">
            <v>0</v>
          </cell>
          <cell r="H815">
            <v>0</v>
          </cell>
          <cell r="I815">
            <v>0</v>
          </cell>
          <cell r="J815">
            <v>0</v>
          </cell>
        </row>
        <row r="816">
          <cell r="A816">
            <v>127600012</v>
          </cell>
          <cell r="B816" t="str">
            <v>IFRS - Accum Impairment Losses of Gas Distribution (at cost)</v>
          </cell>
          <cell r="C816">
            <v>0</v>
          </cell>
          <cell r="D816">
            <v>0</v>
          </cell>
          <cell r="E816">
            <v>0</v>
          </cell>
          <cell r="F816">
            <v>0</v>
          </cell>
          <cell r="G816">
            <v>0</v>
          </cell>
          <cell r="H816">
            <v>0</v>
          </cell>
          <cell r="I816">
            <v>0</v>
          </cell>
          <cell r="J816">
            <v>0</v>
          </cell>
        </row>
        <row r="817">
          <cell r="A817">
            <v>127600013</v>
          </cell>
          <cell r="B817" t="str">
            <v>IFRS - Accum Impairment Losses of Road Infrastructure (at fair value)</v>
          </cell>
          <cell r="C817">
            <v>0</v>
          </cell>
          <cell r="D817">
            <v>0</v>
          </cell>
          <cell r="E817">
            <v>0</v>
          </cell>
          <cell r="F817">
            <v>0</v>
          </cell>
          <cell r="G817">
            <v>0</v>
          </cell>
          <cell r="H817">
            <v>0</v>
          </cell>
          <cell r="I817">
            <v>0</v>
          </cell>
          <cell r="J817">
            <v>0</v>
          </cell>
        </row>
        <row r="818">
          <cell r="A818">
            <v>127600014</v>
          </cell>
          <cell r="B818" t="str">
            <v>IFRS - Accum Impairment Losses of Water Pipelines etc (at cost)</v>
          </cell>
          <cell r="C818">
            <v>0</v>
          </cell>
          <cell r="D818">
            <v>0</v>
          </cell>
          <cell r="E818">
            <v>0</v>
          </cell>
          <cell r="F818">
            <v>0</v>
          </cell>
          <cell r="G818">
            <v>0</v>
          </cell>
          <cell r="H818">
            <v>0</v>
          </cell>
          <cell r="I818">
            <v>0</v>
          </cell>
          <cell r="J818">
            <v>0</v>
          </cell>
        </row>
        <row r="819">
          <cell r="A819">
            <v>127600015</v>
          </cell>
          <cell r="B819" t="str">
            <v>IFRS - Accum Impairment Losses of Water Pipelines etc (at fair value)</v>
          </cell>
          <cell r="C819">
            <v>0</v>
          </cell>
          <cell r="D819">
            <v>0</v>
          </cell>
          <cell r="E819">
            <v>0</v>
          </cell>
          <cell r="F819">
            <v>0</v>
          </cell>
          <cell r="G819">
            <v>0</v>
          </cell>
          <cell r="H819">
            <v>0</v>
          </cell>
          <cell r="I819">
            <v>0</v>
          </cell>
          <cell r="J819">
            <v>0</v>
          </cell>
        </row>
        <row r="820">
          <cell r="A820">
            <v>127600016</v>
          </cell>
          <cell r="B820" t="str">
            <v>IFRS - Accum Impairment Losses of Infrastructure (at cost)</v>
          </cell>
          <cell r="C820">
            <v>0</v>
          </cell>
          <cell r="D820">
            <v>0</v>
          </cell>
          <cell r="E820">
            <v>0</v>
          </cell>
          <cell r="F820">
            <v>0</v>
          </cell>
          <cell r="G820">
            <v>0</v>
          </cell>
          <cell r="H820">
            <v>0</v>
          </cell>
          <cell r="I820">
            <v>0</v>
          </cell>
          <cell r="J820">
            <v>0</v>
          </cell>
        </row>
        <row r="821">
          <cell r="A821">
            <v>127600017</v>
          </cell>
          <cell r="B821" t="str">
            <v>IFRS - Accum Impairment Losses of Infrastructure (at fair value)</v>
          </cell>
          <cell r="C821">
            <v>0</v>
          </cell>
          <cell r="D821">
            <v>0</v>
          </cell>
          <cell r="E821">
            <v>0</v>
          </cell>
          <cell r="F821">
            <v>0</v>
          </cell>
          <cell r="G821">
            <v>0</v>
          </cell>
          <cell r="H821">
            <v>0</v>
          </cell>
          <cell r="I821">
            <v>0</v>
          </cell>
          <cell r="J821">
            <v>0</v>
          </cell>
        </row>
        <row r="822">
          <cell r="A822">
            <v>128100001</v>
          </cell>
          <cell r="B822" t="str">
            <v>Plant &amp; Equipment (at cost)</v>
          </cell>
          <cell r="C822">
            <v>685631</v>
          </cell>
          <cell r="D822">
            <v>1265859</v>
          </cell>
          <cell r="E822">
            <v>339</v>
          </cell>
          <cell r="F822">
            <v>1951829</v>
          </cell>
          <cell r="G822">
            <v>535360</v>
          </cell>
          <cell r="H822">
            <v>984993</v>
          </cell>
          <cell r="I822">
            <v>441</v>
          </cell>
          <cell r="J822">
            <v>1520794</v>
          </cell>
        </row>
        <row r="823">
          <cell r="A823">
            <v>128100002</v>
          </cell>
          <cell r="B823" t="str">
            <v>Plant &amp; Equipment (at valuation)</v>
          </cell>
          <cell r="C823">
            <v>14439</v>
          </cell>
          <cell r="D823">
            <v>3753</v>
          </cell>
          <cell r="E823">
            <v>0</v>
          </cell>
          <cell r="F823">
            <v>18192</v>
          </cell>
          <cell r="G823">
            <v>13414</v>
          </cell>
          <cell r="H823">
            <v>4927</v>
          </cell>
          <cell r="I823">
            <v>0</v>
          </cell>
          <cell r="J823">
            <v>18341</v>
          </cell>
        </row>
        <row r="824">
          <cell r="A824">
            <v>128100004</v>
          </cell>
          <cell r="B824" t="str">
            <v>Plant &amp; equipment (at fair value)</v>
          </cell>
          <cell r="C824">
            <v>9956</v>
          </cell>
          <cell r="D824">
            <v>30890</v>
          </cell>
          <cell r="E824">
            <v>0</v>
          </cell>
          <cell r="F824">
            <v>40846</v>
          </cell>
          <cell r="G824">
            <v>12202</v>
          </cell>
          <cell r="H824">
            <v>23237</v>
          </cell>
          <cell r="I824">
            <v>0</v>
          </cell>
          <cell r="J824">
            <v>35439</v>
          </cell>
        </row>
        <row r="825">
          <cell r="A825">
            <v>128200001</v>
          </cell>
          <cell r="B825" t="str">
            <v>Leased Plant &amp; Equipment (at cost)</v>
          </cell>
          <cell r="C825">
            <v>3591</v>
          </cell>
          <cell r="D825">
            <v>309614</v>
          </cell>
          <cell r="E825">
            <v>0</v>
          </cell>
          <cell r="F825">
            <v>313205</v>
          </cell>
          <cell r="G825">
            <v>2463</v>
          </cell>
          <cell r="H825">
            <v>69445</v>
          </cell>
          <cell r="I825">
            <v>0</v>
          </cell>
          <cell r="J825">
            <v>71908</v>
          </cell>
        </row>
        <row r="826">
          <cell r="A826">
            <v>128300001</v>
          </cell>
          <cell r="B826" t="str">
            <v>Plant &amp; Equipment - Rolling Stock (at cost)</v>
          </cell>
          <cell r="C826">
            <v>0</v>
          </cell>
          <cell r="D826">
            <v>0</v>
          </cell>
          <cell r="E826">
            <v>0</v>
          </cell>
          <cell r="F826">
            <v>0</v>
          </cell>
          <cell r="G826">
            <v>0</v>
          </cell>
          <cell r="H826">
            <v>0</v>
          </cell>
          <cell r="I826">
            <v>0</v>
          </cell>
          <cell r="J826">
            <v>0</v>
          </cell>
        </row>
        <row r="827">
          <cell r="A827">
            <v>128300004</v>
          </cell>
          <cell r="B827" t="str">
            <v>Plant &amp; Equipment - Rolling Stock (at fair value)</v>
          </cell>
          <cell r="C827">
            <v>0</v>
          </cell>
          <cell r="D827">
            <v>391611</v>
          </cell>
          <cell r="E827">
            <v>0</v>
          </cell>
          <cell r="F827">
            <v>391611</v>
          </cell>
          <cell r="G827">
            <v>0</v>
          </cell>
          <cell r="H827">
            <v>285717</v>
          </cell>
          <cell r="I827">
            <v>0</v>
          </cell>
          <cell r="J827">
            <v>285717</v>
          </cell>
        </row>
        <row r="828">
          <cell r="A828">
            <v>128400001</v>
          </cell>
          <cell r="B828" t="str">
            <v>Buses (at cost)</v>
          </cell>
          <cell r="C828">
            <v>0</v>
          </cell>
          <cell r="D828">
            <v>0</v>
          </cell>
          <cell r="E828">
            <v>0</v>
          </cell>
          <cell r="F828">
            <v>0</v>
          </cell>
          <cell r="G828">
            <v>0</v>
          </cell>
          <cell r="H828">
            <v>0</v>
          </cell>
          <cell r="I828">
            <v>0</v>
          </cell>
          <cell r="J828">
            <v>0</v>
          </cell>
        </row>
        <row r="829">
          <cell r="A829">
            <v>128400002</v>
          </cell>
          <cell r="B829" t="str">
            <v>Buses (at valuation)</v>
          </cell>
          <cell r="C829">
            <v>0</v>
          </cell>
          <cell r="D829">
            <v>0</v>
          </cell>
          <cell r="E829">
            <v>0</v>
          </cell>
          <cell r="F829">
            <v>0</v>
          </cell>
          <cell r="G829">
            <v>0</v>
          </cell>
          <cell r="H829">
            <v>0</v>
          </cell>
          <cell r="I829">
            <v>0</v>
          </cell>
          <cell r="J829">
            <v>0</v>
          </cell>
        </row>
        <row r="830">
          <cell r="A830">
            <v>128400004</v>
          </cell>
          <cell r="B830" t="str">
            <v>Buses (at fair value)</v>
          </cell>
          <cell r="C830">
            <v>0</v>
          </cell>
          <cell r="D830">
            <v>225287</v>
          </cell>
          <cell r="E830">
            <v>0</v>
          </cell>
          <cell r="F830">
            <v>225287</v>
          </cell>
          <cell r="G830">
            <v>0</v>
          </cell>
          <cell r="H830">
            <v>199716</v>
          </cell>
          <cell r="I830">
            <v>0</v>
          </cell>
          <cell r="J830">
            <v>199716</v>
          </cell>
        </row>
        <row r="831">
          <cell r="A831">
            <v>128510001</v>
          </cell>
          <cell r="B831" t="str">
            <v>Office Equipment, Computers etc (at cost)</v>
          </cell>
          <cell r="C831">
            <v>337415</v>
          </cell>
          <cell r="D831">
            <v>233952</v>
          </cell>
          <cell r="E831">
            <v>8836</v>
          </cell>
          <cell r="F831">
            <v>580203</v>
          </cell>
          <cell r="G831">
            <v>343363</v>
          </cell>
          <cell r="H831">
            <v>323246</v>
          </cell>
          <cell r="I831">
            <v>11576</v>
          </cell>
          <cell r="J831">
            <v>678185</v>
          </cell>
        </row>
        <row r="832">
          <cell r="A832">
            <v>128510002</v>
          </cell>
          <cell r="B832" t="str">
            <v>Office Equipment, Computers etc (at valuation)</v>
          </cell>
          <cell r="C832">
            <v>2564</v>
          </cell>
          <cell r="D832">
            <v>0</v>
          </cell>
          <cell r="E832">
            <v>0</v>
          </cell>
          <cell r="F832">
            <v>2564</v>
          </cell>
          <cell r="G832">
            <v>2036</v>
          </cell>
          <cell r="H832">
            <v>44</v>
          </cell>
          <cell r="I832">
            <v>0</v>
          </cell>
          <cell r="J832">
            <v>2080</v>
          </cell>
        </row>
        <row r="833">
          <cell r="A833">
            <v>128510004</v>
          </cell>
          <cell r="B833" t="str">
            <v>Office Equipment, Computers etc (at fair value)</v>
          </cell>
          <cell r="C833">
            <v>13817</v>
          </cell>
          <cell r="D833">
            <v>248</v>
          </cell>
          <cell r="E833">
            <v>0</v>
          </cell>
          <cell r="F833">
            <v>14065</v>
          </cell>
          <cell r="G833">
            <v>11783</v>
          </cell>
          <cell r="H833">
            <v>315</v>
          </cell>
          <cell r="I833">
            <v>0</v>
          </cell>
          <cell r="J833">
            <v>12098</v>
          </cell>
        </row>
        <row r="834">
          <cell r="A834">
            <v>128520001</v>
          </cell>
          <cell r="B834" t="str">
            <v>Leased Office Equipment etc (at cost)</v>
          </cell>
          <cell r="C834">
            <v>46890</v>
          </cell>
          <cell r="D834">
            <v>829</v>
          </cell>
          <cell r="E834">
            <v>0</v>
          </cell>
          <cell r="F834">
            <v>47719</v>
          </cell>
          <cell r="G834">
            <v>56837</v>
          </cell>
          <cell r="H834">
            <v>817</v>
          </cell>
          <cell r="I834">
            <v>0</v>
          </cell>
          <cell r="J834">
            <v>57654</v>
          </cell>
        </row>
        <row r="835">
          <cell r="A835">
            <v>128600001</v>
          </cell>
          <cell r="B835" t="str">
            <v>Motor Vehicles (at cost)</v>
          </cell>
          <cell r="C835">
            <v>412524</v>
          </cell>
          <cell r="D835">
            <v>90424</v>
          </cell>
          <cell r="E835">
            <v>1024</v>
          </cell>
          <cell r="F835">
            <v>503972</v>
          </cell>
          <cell r="G835">
            <v>377327</v>
          </cell>
          <cell r="H835">
            <v>137776</v>
          </cell>
          <cell r="I835">
            <v>1034</v>
          </cell>
          <cell r="J835">
            <v>516137</v>
          </cell>
        </row>
        <row r="836">
          <cell r="A836">
            <v>128600002</v>
          </cell>
          <cell r="B836" t="str">
            <v>Motor Vehicles (at valuation)</v>
          </cell>
          <cell r="C836">
            <v>365</v>
          </cell>
          <cell r="D836">
            <v>0</v>
          </cell>
          <cell r="E836">
            <v>0</v>
          </cell>
          <cell r="F836">
            <v>365</v>
          </cell>
          <cell r="G836">
            <v>150</v>
          </cell>
          <cell r="H836">
            <v>18</v>
          </cell>
          <cell r="I836">
            <v>0</v>
          </cell>
          <cell r="J836">
            <v>168</v>
          </cell>
        </row>
        <row r="837">
          <cell r="A837">
            <v>128600004</v>
          </cell>
          <cell r="B837" t="str">
            <v>Motor Vehicles (at fair value)</v>
          </cell>
          <cell r="C837">
            <v>1880</v>
          </cell>
          <cell r="D837">
            <v>2081</v>
          </cell>
          <cell r="E837">
            <v>0</v>
          </cell>
          <cell r="F837">
            <v>3961</v>
          </cell>
          <cell r="G837">
            <v>1816</v>
          </cell>
          <cell r="H837">
            <v>2064</v>
          </cell>
          <cell r="I837">
            <v>0</v>
          </cell>
          <cell r="J837">
            <v>3880</v>
          </cell>
        </row>
        <row r="838">
          <cell r="A838">
            <v>128610001</v>
          </cell>
          <cell r="B838" t="str">
            <v>Leased Motor Vehicles (at cost)</v>
          </cell>
          <cell r="C838">
            <v>260</v>
          </cell>
          <cell r="D838">
            <v>0</v>
          </cell>
          <cell r="E838">
            <v>0</v>
          </cell>
          <cell r="F838">
            <v>260</v>
          </cell>
          <cell r="G838">
            <v>198</v>
          </cell>
          <cell r="H838">
            <v>0</v>
          </cell>
          <cell r="I838">
            <v>0</v>
          </cell>
          <cell r="J838">
            <v>198</v>
          </cell>
        </row>
        <row r="839">
          <cell r="A839">
            <v>128700001</v>
          </cell>
          <cell r="B839" t="str">
            <v>Fixed Assets Under Construction (at cost)</v>
          </cell>
          <cell r="C839">
            <v>361741</v>
          </cell>
          <cell r="D839">
            <v>2668112</v>
          </cell>
          <cell r="E839">
            <v>0</v>
          </cell>
          <cell r="F839">
            <v>3029853</v>
          </cell>
          <cell r="G839">
            <v>289617</v>
          </cell>
          <cell r="H839">
            <v>1821749</v>
          </cell>
          <cell r="I839">
            <v>0</v>
          </cell>
          <cell r="J839">
            <v>2111366</v>
          </cell>
        </row>
        <row r="840">
          <cell r="A840">
            <v>128800001</v>
          </cell>
          <cell r="B840" t="str">
            <v>Other Fixed Assets (at cost)</v>
          </cell>
          <cell r="C840">
            <v>171645</v>
          </cell>
          <cell r="D840">
            <v>57423</v>
          </cell>
          <cell r="E840">
            <v>2926</v>
          </cell>
          <cell r="F840">
            <v>231994</v>
          </cell>
          <cell r="G840">
            <v>246638</v>
          </cell>
          <cell r="H840">
            <v>55337</v>
          </cell>
          <cell r="I840">
            <v>2630</v>
          </cell>
          <cell r="J840">
            <v>304605</v>
          </cell>
        </row>
        <row r="841">
          <cell r="A841">
            <v>128800002</v>
          </cell>
          <cell r="B841" t="str">
            <v>Other Fixed Assets (at valuation)</v>
          </cell>
          <cell r="C841">
            <v>9059</v>
          </cell>
          <cell r="D841">
            <v>2136</v>
          </cell>
          <cell r="E841">
            <v>0</v>
          </cell>
          <cell r="F841">
            <v>11195</v>
          </cell>
          <cell r="G841">
            <v>4736</v>
          </cell>
          <cell r="H841">
            <v>0</v>
          </cell>
          <cell r="I841">
            <v>0</v>
          </cell>
          <cell r="J841">
            <v>4736</v>
          </cell>
        </row>
        <row r="842">
          <cell r="A842">
            <v>128800004</v>
          </cell>
          <cell r="B842" t="str">
            <v>Other Fixed Assets (at fair value)</v>
          </cell>
          <cell r="C842">
            <v>533264</v>
          </cell>
          <cell r="D842">
            <v>3809</v>
          </cell>
          <cell r="E842">
            <v>0</v>
          </cell>
          <cell r="F842">
            <v>537073</v>
          </cell>
          <cell r="G842">
            <v>190538</v>
          </cell>
          <cell r="H842">
            <v>2073</v>
          </cell>
          <cell r="I842">
            <v>0</v>
          </cell>
          <cell r="J842">
            <v>192611</v>
          </cell>
        </row>
        <row r="843">
          <cell r="A843">
            <v>128900001</v>
          </cell>
          <cell r="B843" t="str">
            <v>Accum Depn of Plant &amp; Equip (at cost)</v>
          </cell>
          <cell r="C843">
            <v>331912</v>
          </cell>
          <cell r="D843">
            <v>402699</v>
          </cell>
          <cell r="E843">
            <v>233</v>
          </cell>
          <cell r="F843">
            <v>734844</v>
          </cell>
          <cell r="G843">
            <v>271362</v>
          </cell>
          <cell r="H843">
            <v>356061</v>
          </cell>
          <cell r="I843">
            <v>297</v>
          </cell>
          <cell r="J843">
            <v>627720</v>
          </cell>
        </row>
        <row r="844">
          <cell r="A844">
            <v>128900002</v>
          </cell>
          <cell r="B844" t="str">
            <v>Accum Depn of Plant &amp; Equip (at valuation)</v>
          </cell>
          <cell r="C844">
            <v>4372</v>
          </cell>
          <cell r="D844">
            <v>466</v>
          </cell>
          <cell r="E844">
            <v>0</v>
          </cell>
          <cell r="F844">
            <v>4838</v>
          </cell>
          <cell r="G844">
            <v>3544</v>
          </cell>
          <cell r="H844">
            <v>718</v>
          </cell>
          <cell r="I844">
            <v>0</v>
          </cell>
          <cell r="J844">
            <v>4262</v>
          </cell>
        </row>
        <row r="845">
          <cell r="A845">
            <v>128900016</v>
          </cell>
          <cell r="B845" t="str">
            <v>Accum Depn of Plant &amp; Equip (at fair value)</v>
          </cell>
          <cell r="C845">
            <v>3526</v>
          </cell>
          <cell r="D845">
            <v>12323</v>
          </cell>
          <cell r="E845">
            <v>0</v>
          </cell>
          <cell r="F845">
            <v>15849</v>
          </cell>
          <cell r="G845">
            <v>3805</v>
          </cell>
          <cell r="H845">
            <v>5191</v>
          </cell>
          <cell r="I845">
            <v>0</v>
          </cell>
          <cell r="J845">
            <v>8996</v>
          </cell>
        </row>
        <row r="846">
          <cell r="A846">
            <v>128900003</v>
          </cell>
          <cell r="B846" t="str">
            <v>Accum Amort of Leased Plant &amp; Equip (at cost)</v>
          </cell>
          <cell r="C846">
            <v>2371</v>
          </cell>
          <cell r="D846">
            <v>16217</v>
          </cell>
          <cell r="E846">
            <v>0</v>
          </cell>
          <cell r="F846">
            <v>18588</v>
          </cell>
          <cell r="G846">
            <v>916</v>
          </cell>
          <cell r="H846">
            <v>8503</v>
          </cell>
          <cell r="I846">
            <v>0</v>
          </cell>
          <cell r="J846">
            <v>9419</v>
          </cell>
        </row>
        <row r="847">
          <cell r="A847">
            <v>128900004</v>
          </cell>
          <cell r="B847" t="str">
            <v>Accum Depn of Plant &amp; Equip - Rolling Stock (at cost)</v>
          </cell>
          <cell r="C847">
            <v>0</v>
          </cell>
          <cell r="D847">
            <v>0</v>
          </cell>
          <cell r="E847">
            <v>0</v>
          </cell>
          <cell r="F847">
            <v>0</v>
          </cell>
          <cell r="G847">
            <v>0</v>
          </cell>
          <cell r="H847">
            <v>0</v>
          </cell>
          <cell r="I847">
            <v>0</v>
          </cell>
          <cell r="J847">
            <v>0</v>
          </cell>
        </row>
        <row r="848">
          <cell r="A848">
            <v>128900021</v>
          </cell>
          <cell r="B848" t="str">
            <v>Accum Depn of Plant &amp; Equip - Rolling Stock (at fair value)</v>
          </cell>
          <cell r="C848">
            <v>0</v>
          </cell>
          <cell r="D848">
            <v>28791</v>
          </cell>
          <cell r="E848">
            <v>0</v>
          </cell>
          <cell r="F848">
            <v>28791</v>
          </cell>
          <cell r="G848">
            <v>0</v>
          </cell>
          <cell r="H848">
            <v>15655</v>
          </cell>
          <cell r="I848">
            <v>0</v>
          </cell>
          <cell r="J848">
            <v>15655</v>
          </cell>
        </row>
        <row r="849">
          <cell r="A849">
            <v>128900005</v>
          </cell>
          <cell r="B849" t="str">
            <v>Accum Depn of Buses (at cost)</v>
          </cell>
          <cell r="C849">
            <v>0</v>
          </cell>
          <cell r="D849">
            <v>0</v>
          </cell>
          <cell r="E849">
            <v>0</v>
          </cell>
          <cell r="F849">
            <v>0</v>
          </cell>
          <cell r="G849">
            <v>0</v>
          </cell>
          <cell r="H849">
            <v>0</v>
          </cell>
          <cell r="I849">
            <v>0</v>
          </cell>
          <cell r="J849">
            <v>0</v>
          </cell>
        </row>
        <row r="850">
          <cell r="A850">
            <v>128900006</v>
          </cell>
          <cell r="B850" t="str">
            <v>Accum Depn of Buses (at valuation)</v>
          </cell>
          <cell r="C850">
            <v>0</v>
          </cell>
          <cell r="D850">
            <v>0</v>
          </cell>
          <cell r="E850">
            <v>0</v>
          </cell>
          <cell r="F850">
            <v>0</v>
          </cell>
          <cell r="G850">
            <v>0</v>
          </cell>
          <cell r="H850">
            <v>0</v>
          </cell>
          <cell r="I850">
            <v>0</v>
          </cell>
          <cell r="J850">
            <v>0</v>
          </cell>
        </row>
        <row r="851">
          <cell r="A851">
            <v>128900017</v>
          </cell>
          <cell r="B851" t="str">
            <v>Accum Depn of Buses (at fair value)</v>
          </cell>
          <cell r="C851">
            <v>0</v>
          </cell>
          <cell r="D851">
            <v>55647</v>
          </cell>
          <cell r="E851">
            <v>0</v>
          </cell>
          <cell r="F851">
            <v>55647</v>
          </cell>
          <cell r="G851">
            <v>0</v>
          </cell>
          <cell r="H851">
            <v>37592</v>
          </cell>
          <cell r="I851">
            <v>0</v>
          </cell>
          <cell r="J851">
            <v>37592</v>
          </cell>
        </row>
        <row r="852">
          <cell r="A852">
            <v>128900007</v>
          </cell>
          <cell r="B852" t="str">
            <v>Accum Depn of Office Equip, Computers etc (at cost)</v>
          </cell>
          <cell r="C852">
            <v>227494</v>
          </cell>
          <cell r="D852">
            <v>151429</v>
          </cell>
          <cell r="E852">
            <v>6624</v>
          </cell>
          <cell r="F852">
            <v>385547</v>
          </cell>
          <cell r="G852">
            <v>238473</v>
          </cell>
          <cell r="H852">
            <v>251967</v>
          </cell>
          <cell r="I852">
            <v>9465</v>
          </cell>
          <cell r="J852">
            <v>499905</v>
          </cell>
        </row>
        <row r="853">
          <cell r="A853">
            <v>128900008</v>
          </cell>
          <cell r="B853" t="str">
            <v>Accum Depn of Office Equip, Computers etc (at valuation)</v>
          </cell>
          <cell r="C853">
            <v>2540</v>
          </cell>
          <cell r="D853">
            <v>0</v>
          </cell>
          <cell r="E853">
            <v>0</v>
          </cell>
          <cell r="F853">
            <v>2540</v>
          </cell>
          <cell r="G853">
            <v>4132</v>
          </cell>
          <cell r="H853">
            <v>23</v>
          </cell>
          <cell r="I853">
            <v>0</v>
          </cell>
          <cell r="J853">
            <v>4155</v>
          </cell>
        </row>
        <row r="854">
          <cell r="A854">
            <v>128900018</v>
          </cell>
          <cell r="B854" t="str">
            <v>Accum Depn of Office Equip, Computers etc (at fair value)</v>
          </cell>
          <cell r="C854">
            <v>8514</v>
          </cell>
          <cell r="D854">
            <v>141</v>
          </cell>
          <cell r="E854">
            <v>0</v>
          </cell>
          <cell r="F854">
            <v>8655</v>
          </cell>
          <cell r="G854">
            <v>6510</v>
          </cell>
          <cell r="H854">
            <v>244</v>
          </cell>
          <cell r="I854">
            <v>0</v>
          </cell>
          <cell r="J854">
            <v>6754</v>
          </cell>
        </row>
        <row r="855">
          <cell r="A855">
            <v>128900009</v>
          </cell>
          <cell r="B855" t="str">
            <v>Accum Amort of Leased Office Equip etc (at cost)</v>
          </cell>
          <cell r="C855">
            <v>20364</v>
          </cell>
          <cell r="D855">
            <v>410</v>
          </cell>
          <cell r="E855">
            <v>0</v>
          </cell>
          <cell r="F855">
            <v>20774</v>
          </cell>
          <cell r="G855">
            <v>28885</v>
          </cell>
          <cell r="H855">
            <v>409</v>
          </cell>
          <cell r="I855">
            <v>0</v>
          </cell>
          <cell r="J855">
            <v>29294</v>
          </cell>
        </row>
        <row r="856">
          <cell r="A856">
            <v>128900010</v>
          </cell>
          <cell r="B856" t="str">
            <v>Accum Depn of Motor Vehicles (at cost)</v>
          </cell>
          <cell r="C856">
            <v>120209</v>
          </cell>
          <cell r="D856">
            <v>20328</v>
          </cell>
          <cell r="E856">
            <v>117</v>
          </cell>
          <cell r="F856">
            <v>140654</v>
          </cell>
          <cell r="G856">
            <v>108971</v>
          </cell>
          <cell r="H856">
            <v>75575</v>
          </cell>
          <cell r="I856">
            <v>101</v>
          </cell>
          <cell r="J856">
            <v>184647</v>
          </cell>
        </row>
        <row r="857">
          <cell r="A857">
            <v>128900011</v>
          </cell>
          <cell r="B857" t="str">
            <v>Accum Depn of Motor Vehicles (at valuation)</v>
          </cell>
          <cell r="C857">
            <v>48</v>
          </cell>
          <cell r="D857">
            <v>0</v>
          </cell>
          <cell r="E857">
            <v>0</v>
          </cell>
          <cell r="F857">
            <v>48</v>
          </cell>
          <cell r="G857">
            <v>0</v>
          </cell>
          <cell r="H857">
            <v>4</v>
          </cell>
          <cell r="I857">
            <v>0</v>
          </cell>
          <cell r="J857">
            <v>4</v>
          </cell>
        </row>
        <row r="858">
          <cell r="A858">
            <v>128900019</v>
          </cell>
          <cell r="B858" t="str">
            <v>Accum Depn of Motor Vehicles (at fair value)</v>
          </cell>
          <cell r="C858">
            <v>571</v>
          </cell>
          <cell r="D858">
            <v>914</v>
          </cell>
          <cell r="E858">
            <v>0</v>
          </cell>
          <cell r="F858">
            <v>1485</v>
          </cell>
          <cell r="G858">
            <v>349</v>
          </cell>
          <cell r="H858">
            <v>695</v>
          </cell>
          <cell r="I858">
            <v>0</v>
          </cell>
          <cell r="J858">
            <v>1044</v>
          </cell>
        </row>
        <row r="859">
          <cell r="A859">
            <v>128900012</v>
          </cell>
          <cell r="B859" t="str">
            <v>Accum Amort of Leased Motor Vehicles (at cost)</v>
          </cell>
          <cell r="C859">
            <v>80</v>
          </cell>
          <cell r="D859">
            <v>0</v>
          </cell>
          <cell r="E859">
            <v>0</v>
          </cell>
          <cell r="F859">
            <v>80</v>
          </cell>
          <cell r="G859">
            <v>52</v>
          </cell>
          <cell r="H859">
            <v>0</v>
          </cell>
          <cell r="I859">
            <v>0</v>
          </cell>
          <cell r="J859">
            <v>52</v>
          </cell>
        </row>
        <row r="860">
          <cell r="A860">
            <v>128900013</v>
          </cell>
          <cell r="B860" t="str">
            <v>Accum Depn of Fixed Assets Under Construction (at cost)</v>
          </cell>
          <cell r="C860">
            <v>0</v>
          </cell>
          <cell r="D860">
            <v>0</v>
          </cell>
          <cell r="E860">
            <v>0</v>
          </cell>
          <cell r="F860">
            <v>0</v>
          </cell>
          <cell r="G860">
            <v>0</v>
          </cell>
          <cell r="H860">
            <v>0</v>
          </cell>
          <cell r="I860">
            <v>0</v>
          </cell>
          <cell r="J860">
            <v>0</v>
          </cell>
        </row>
        <row r="861">
          <cell r="A861">
            <v>128900014</v>
          </cell>
          <cell r="B861" t="str">
            <v>Accum Depn of Other Fixed Assets (at cost)</v>
          </cell>
          <cell r="C861">
            <v>46094</v>
          </cell>
          <cell r="D861">
            <v>3741</v>
          </cell>
          <cell r="E861">
            <v>1655</v>
          </cell>
          <cell r="F861">
            <v>51490</v>
          </cell>
          <cell r="G861">
            <v>76145</v>
          </cell>
          <cell r="H861">
            <v>15961</v>
          </cell>
          <cell r="I861">
            <v>1245</v>
          </cell>
          <cell r="J861">
            <v>93351</v>
          </cell>
        </row>
        <row r="862">
          <cell r="A862">
            <v>128900015</v>
          </cell>
          <cell r="B862" t="str">
            <v>Accum Depn of Other Fixed Assets (at valuation)</v>
          </cell>
          <cell r="C862">
            <v>0</v>
          </cell>
          <cell r="D862">
            <v>0</v>
          </cell>
          <cell r="E862">
            <v>0</v>
          </cell>
          <cell r="F862">
            <v>0</v>
          </cell>
          <cell r="G862">
            <v>0</v>
          </cell>
          <cell r="H862">
            <v>0</v>
          </cell>
          <cell r="I862">
            <v>0</v>
          </cell>
          <cell r="J862">
            <v>0</v>
          </cell>
        </row>
        <row r="863">
          <cell r="A863">
            <v>128900020</v>
          </cell>
          <cell r="B863" t="str">
            <v>Accum Depn of Other Fixed Assets (at fair value)</v>
          </cell>
          <cell r="C863">
            <v>70790</v>
          </cell>
          <cell r="D863">
            <v>1491</v>
          </cell>
          <cell r="E863">
            <v>0</v>
          </cell>
          <cell r="F863">
            <v>72281</v>
          </cell>
          <cell r="G863">
            <v>5291</v>
          </cell>
          <cell r="H863">
            <v>36</v>
          </cell>
          <cell r="I863">
            <v>0</v>
          </cell>
          <cell r="J863">
            <v>5327</v>
          </cell>
        </row>
        <row r="864">
          <cell r="A864">
            <v>128900022</v>
          </cell>
          <cell r="B864" t="str">
            <v>IFRS - Accum Impairment Losses of Plant &amp; Equip (at cost)</v>
          </cell>
          <cell r="C864">
            <v>4608</v>
          </cell>
          <cell r="D864">
            <v>0</v>
          </cell>
          <cell r="E864">
            <v>0</v>
          </cell>
          <cell r="F864">
            <v>4608</v>
          </cell>
          <cell r="G864">
            <v>4899</v>
          </cell>
          <cell r="H864">
            <v>0</v>
          </cell>
          <cell r="I864">
            <v>0</v>
          </cell>
          <cell r="J864">
            <v>4899</v>
          </cell>
        </row>
        <row r="865">
          <cell r="A865">
            <v>128900023</v>
          </cell>
          <cell r="B865" t="str">
            <v>IFRS - Accum Impairment Losses of Plant &amp; Equip (at fair value)</v>
          </cell>
          <cell r="C865">
            <v>0</v>
          </cell>
          <cell r="D865">
            <v>0</v>
          </cell>
          <cell r="E865">
            <v>0</v>
          </cell>
          <cell r="F865">
            <v>0</v>
          </cell>
          <cell r="G865">
            <v>0</v>
          </cell>
          <cell r="H865">
            <v>0</v>
          </cell>
          <cell r="I865">
            <v>0</v>
          </cell>
          <cell r="J865">
            <v>0</v>
          </cell>
        </row>
        <row r="866">
          <cell r="A866">
            <v>128900024</v>
          </cell>
          <cell r="B866" t="str">
            <v>IFRS - Accum Impairment Losses of Leased Plant &amp; Equip (at cost)</v>
          </cell>
          <cell r="C866">
            <v>0</v>
          </cell>
          <cell r="D866">
            <v>0</v>
          </cell>
          <cell r="E866">
            <v>0</v>
          </cell>
          <cell r="F866">
            <v>0</v>
          </cell>
          <cell r="G866">
            <v>0</v>
          </cell>
          <cell r="H866">
            <v>0</v>
          </cell>
          <cell r="I866">
            <v>0</v>
          </cell>
          <cell r="J866">
            <v>0</v>
          </cell>
        </row>
        <row r="867">
          <cell r="A867">
            <v>128900025</v>
          </cell>
          <cell r="B867" t="str">
            <v>IFRS - Accum Impairment Losses of Plant &amp; Equip - Rolling Stock (at cost)</v>
          </cell>
          <cell r="C867">
            <v>0</v>
          </cell>
          <cell r="D867">
            <v>0</v>
          </cell>
          <cell r="E867">
            <v>0</v>
          </cell>
          <cell r="F867">
            <v>0</v>
          </cell>
          <cell r="G867">
            <v>0</v>
          </cell>
          <cell r="H867">
            <v>0</v>
          </cell>
          <cell r="I867">
            <v>0</v>
          </cell>
          <cell r="J867">
            <v>0</v>
          </cell>
        </row>
        <row r="868">
          <cell r="A868">
            <v>128900026</v>
          </cell>
          <cell r="B868" t="str">
            <v>IFRS - Accum Impairment Losses of Plant &amp; Equip - Rolling Stock (at fair value)</v>
          </cell>
          <cell r="C868">
            <v>0</v>
          </cell>
          <cell r="D868">
            <v>0</v>
          </cell>
          <cell r="E868">
            <v>0</v>
          </cell>
          <cell r="F868">
            <v>0</v>
          </cell>
          <cell r="G868">
            <v>0</v>
          </cell>
          <cell r="H868">
            <v>0</v>
          </cell>
          <cell r="I868">
            <v>0</v>
          </cell>
          <cell r="J868">
            <v>0</v>
          </cell>
        </row>
        <row r="869">
          <cell r="A869">
            <v>128900027</v>
          </cell>
          <cell r="B869" t="str">
            <v>IFRS - Accum Impairment Losses of Buses (at cost)</v>
          </cell>
          <cell r="C869">
            <v>0</v>
          </cell>
          <cell r="D869">
            <v>0</v>
          </cell>
          <cell r="E869">
            <v>0</v>
          </cell>
          <cell r="F869">
            <v>0</v>
          </cell>
          <cell r="G869">
            <v>0</v>
          </cell>
          <cell r="H869">
            <v>0</v>
          </cell>
          <cell r="I869">
            <v>0</v>
          </cell>
          <cell r="J869">
            <v>0</v>
          </cell>
        </row>
        <row r="870">
          <cell r="A870">
            <v>128900028</v>
          </cell>
          <cell r="B870" t="str">
            <v>IFRS - Accum Impairment Losses of Buses (at fair value)</v>
          </cell>
          <cell r="C870">
            <v>0</v>
          </cell>
          <cell r="D870">
            <v>0</v>
          </cell>
          <cell r="E870">
            <v>0</v>
          </cell>
          <cell r="F870">
            <v>0</v>
          </cell>
          <cell r="G870">
            <v>0</v>
          </cell>
          <cell r="H870">
            <v>0</v>
          </cell>
          <cell r="I870">
            <v>0</v>
          </cell>
          <cell r="J870">
            <v>0</v>
          </cell>
        </row>
        <row r="871">
          <cell r="A871">
            <v>128900029</v>
          </cell>
          <cell r="B871" t="str">
            <v>IFRS - Accum Impairment Losses of Office Equip, Computers etc (at cost)</v>
          </cell>
          <cell r="C871">
            <v>0</v>
          </cell>
          <cell r="D871">
            <v>0</v>
          </cell>
          <cell r="E871">
            <v>0</v>
          </cell>
          <cell r="F871">
            <v>0</v>
          </cell>
          <cell r="G871">
            <v>0</v>
          </cell>
          <cell r="H871">
            <v>0</v>
          </cell>
          <cell r="I871">
            <v>0</v>
          </cell>
          <cell r="J871">
            <v>0</v>
          </cell>
        </row>
        <row r="872">
          <cell r="A872">
            <v>128900030</v>
          </cell>
          <cell r="B872" t="str">
            <v>IFRS - Accum Impairment Losses of Office Equip, Computers etc (at fair value)</v>
          </cell>
          <cell r="C872">
            <v>0</v>
          </cell>
          <cell r="D872">
            <v>0</v>
          </cell>
          <cell r="E872">
            <v>0</v>
          </cell>
          <cell r="F872">
            <v>0</v>
          </cell>
          <cell r="G872">
            <v>0</v>
          </cell>
          <cell r="H872">
            <v>0</v>
          </cell>
          <cell r="I872">
            <v>0</v>
          </cell>
          <cell r="J872">
            <v>0</v>
          </cell>
        </row>
        <row r="873">
          <cell r="A873">
            <v>128900031</v>
          </cell>
          <cell r="B873" t="str">
            <v>IFRS - Accum Impairment Losses of Leased Office Equip etc (at cost)</v>
          </cell>
          <cell r="C873">
            <v>0</v>
          </cell>
          <cell r="D873">
            <v>0</v>
          </cell>
          <cell r="E873">
            <v>0</v>
          </cell>
          <cell r="F873">
            <v>0</v>
          </cell>
          <cell r="G873">
            <v>0</v>
          </cell>
          <cell r="H873">
            <v>0</v>
          </cell>
          <cell r="I873">
            <v>0</v>
          </cell>
          <cell r="J873">
            <v>0</v>
          </cell>
        </row>
        <row r="874">
          <cell r="A874">
            <v>128900032</v>
          </cell>
          <cell r="B874" t="str">
            <v>IFRS - Accum Impairment Losses of Motor Vehicles (at cost)</v>
          </cell>
          <cell r="C874">
            <v>0</v>
          </cell>
          <cell r="D874">
            <v>0</v>
          </cell>
          <cell r="E874">
            <v>0</v>
          </cell>
          <cell r="F874">
            <v>0</v>
          </cell>
          <cell r="G874">
            <v>0</v>
          </cell>
          <cell r="H874">
            <v>0</v>
          </cell>
          <cell r="I874">
            <v>0</v>
          </cell>
          <cell r="J874">
            <v>0</v>
          </cell>
        </row>
        <row r="875">
          <cell r="A875">
            <v>128900033</v>
          </cell>
          <cell r="B875" t="str">
            <v>IFRS - Accum Impairment Losses of Motor Vehicles (at fair value)</v>
          </cell>
          <cell r="C875">
            <v>0</v>
          </cell>
          <cell r="D875">
            <v>0</v>
          </cell>
          <cell r="E875">
            <v>0</v>
          </cell>
          <cell r="F875">
            <v>0</v>
          </cell>
          <cell r="G875">
            <v>0</v>
          </cell>
          <cell r="H875">
            <v>0</v>
          </cell>
          <cell r="I875">
            <v>0</v>
          </cell>
          <cell r="J875">
            <v>0</v>
          </cell>
        </row>
        <row r="876">
          <cell r="A876">
            <v>128900034</v>
          </cell>
          <cell r="B876" t="str">
            <v>IFRS - Accum Impairment Losses of Leased Motor Vehicles (at cost)</v>
          </cell>
          <cell r="C876">
            <v>0</v>
          </cell>
          <cell r="D876">
            <v>0</v>
          </cell>
          <cell r="E876">
            <v>0</v>
          </cell>
          <cell r="F876">
            <v>0</v>
          </cell>
          <cell r="G876">
            <v>0</v>
          </cell>
          <cell r="H876">
            <v>0</v>
          </cell>
          <cell r="I876">
            <v>0</v>
          </cell>
          <cell r="J876">
            <v>0</v>
          </cell>
        </row>
        <row r="877">
          <cell r="A877">
            <v>128900035</v>
          </cell>
          <cell r="B877" t="str">
            <v>IFRS - Accum Impairment Losses of Fixed Assets Under Construction (at cost)</v>
          </cell>
          <cell r="C877">
            <v>0</v>
          </cell>
          <cell r="D877">
            <v>0</v>
          </cell>
          <cell r="E877">
            <v>0</v>
          </cell>
          <cell r="F877">
            <v>0</v>
          </cell>
          <cell r="G877">
            <v>0</v>
          </cell>
          <cell r="H877">
            <v>0</v>
          </cell>
          <cell r="I877">
            <v>0</v>
          </cell>
          <cell r="J877">
            <v>0</v>
          </cell>
        </row>
        <row r="878">
          <cell r="A878">
            <v>128900036</v>
          </cell>
          <cell r="B878" t="str">
            <v>IFRS - Accum Impairment Losses of Other Fixed Assets (at cost)</v>
          </cell>
          <cell r="C878">
            <v>0</v>
          </cell>
          <cell r="D878">
            <v>0</v>
          </cell>
          <cell r="E878">
            <v>0</v>
          </cell>
          <cell r="F878">
            <v>0</v>
          </cell>
          <cell r="G878">
            <v>0</v>
          </cell>
          <cell r="H878">
            <v>0</v>
          </cell>
          <cell r="I878">
            <v>0</v>
          </cell>
          <cell r="J878">
            <v>0</v>
          </cell>
        </row>
        <row r="879">
          <cell r="A879">
            <v>128900037</v>
          </cell>
          <cell r="B879" t="str">
            <v>IFRS - Accum Impairment Losses of Other Fixed Assets (at fair value)</v>
          </cell>
          <cell r="C879">
            <v>0</v>
          </cell>
          <cell r="D879">
            <v>0</v>
          </cell>
          <cell r="E879">
            <v>0</v>
          </cell>
          <cell r="F879">
            <v>0</v>
          </cell>
          <cell r="G879">
            <v>0</v>
          </cell>
          <cell r="H879">
            <v>0</v>
          </cell>
          <cell r="I879">
            <v>0</v>
          </cell>
          <cell r="J879">
            <v>0</v>
          </cell>
        </row>
        <row r="880">
          <cell r="A880">
            <v>129100001</v>
          </cell>
          <cell r="B880" t="str">
            <v>Native Forests at Net Market Value</v>
          </cell>
          <cell r="C880">
            <v>0</v>
          </cell>
          <cell r="D880">
            <v>141585</v>
          </cell>
          <cell r="E880">
            <v>0</v>
          </cell>
          <cell r="F880">
            <v>141585</v>
          </cell>
          <cell r="G880">
            <v>0</v>
          </cell>
          <cell r="H880">
            <v>154667</v>
          </cell>
          <cell r="I880">
            <v>0</v>
          </cell>
          <cell r="J880">
            <v>154667</v>
          </cell>
        </row>
        <row r="881">
          <cell r="A881">
            <v>129110001</v>
          </cell>
          <cell r="B881" t="str">
            <v>Plantation Forests at Net Market Value</v>
          </cell>
          <cell r="C881">
            <v>0</v>
          </cell>
          <cell r="D881">
            <v>162233</v>
          </cell>
          <cell r="E881">
            <v>0</v>
          </cell>
          <cell r="F881">
            <v>162233</v>
          </cell>
          <cell r="G881">
            <v>0</v>
          </cell>
          <cell r="H881">
            <v>153843</v>
          </cell>
          <cell r="I881">
            <v>0</v>
          </cell>
          <cell r="J881">
            <v>153843</v>
          </cell>
        </row>
        <row r="882">
          <cell r="A882">
            <v>129120001</v>
          </cell>
          <cell r="B882" t="str">
            <v>IFRS - Biological Assets - Livestock</v>
          </cell>
          <cell r="C882">
            <v>1813</v>
          </cell>
          <cell r="D882">
            <v>0</v>
          </cell>
          <cell r="E882">
            <v>0</v>
          </cell>
          <cell r="F882">
            <v>1813</v>
          </cell>
          <cell r="G882">
            <v>1953</v>
          </cell>
          <cell r="H882">
            <v>0</v>
          </cell>
          <cell r="I882">
            <v>0</v>
          </cell>
          <cell r="J882">
            <v>1953</v>
          </cell>
        </row>
        <row r="883">
          <cell r="A883">
            <v>129130001</v>
          </cell>
          <cell r="B883" t="str">
            <v>IFRS - Biological Assets - Other</v>
          </cell>
          <cell r="C883">
            <v>771</v>
          </cell>
          <cell r="D883">
            <v>0</v>
          </cell>
          <cell r="E883">
            <v>0</v>
          </cell>
          <cell r="F883">
            <v>771</v>
          </cell>
          <cell r="G883">
            <v>888</v>
          </cell>
          <cell r="H883">
            <v>0</v>
          </cell>
          <cell r="I883">
            <v>0</v>
          </cell>
          <cell r="J883">
            <v>888</v>
          </cell>
        </row>
        <row r="884">
          <cell r="A884">
            <v>130111001</v>
          </cell>
          <cell r="B884" t="str">
            <v>Prepayments - NW Shelf Gas - Non-Current</v>
          </cell>
          <cell r="C884">
            <v>0</v>
          </cell>
          <cell r="D884">
            <v>0</v>
          </cell>
          <cell r="E884">
            <v>0</v>
          </cell>
          <cell r="F884">
            <v>0</v>
          </cell>
          <cell r="G884">
            <v>0</v>
          </cell>
          <cell r="H884">
            <v>0</v>
          </cell>
          <cell r="I884">
            <v>0</v>
          </cell>
          <cell r="J884">
            <v>0</v>
          </cell>
        </row>
        <row r="885">
          <cell r="A885">
            <v>130111101</v>
          </cell>
          <cell r="B885" t="str">
            <v>Prepayments - Coal - Griffin Coal Mining Deal - Non-Current</v>
          </cell>
          <cell r="C885">
            <v>0</v>
          </cell>
          <cell r="D885">
            <v>0</v>
          </cell>
          <cell r="E885">
            <v>0</v>
          </cell>
          <cell r="F885">
            <v>0</v>
          </cell>
          <cell r="G885">
            <v>0</v>
          </cell>
          <cell r="H885">
            <v>8086</v>
          </cell>
          <cell r="I885">
            <v>0</v>
          </cell>
          <cell r="J885">
            <v>8086</v>
          </cell>
        </row>
        <row r="886">
          <cell r="A886">
            <v>130112001</v>
          </cell>
          <cell r="B886" t="str">
            <v>Prepayments - Non-Current</v>
          </cell>
          <cell r="C886">
            <v>1548</v>
          </cell>
          <cell r="D886">
            <v>63</v>
          </cell>
          <cell r="E886">
            <v>0</v>
          </cell>
          <cell r="F886">
            <v>1611</v>
          </cell>
          <cell r="G886">
            <v>1578</v>
          </cell>
          <cell r="H886">
            <v>0</v>
          </cell>
          <cell r="I886">
            <v>0</v>
          </cell>
          <cell r="J886">
            <v>1578</v>
          </cell>
        </row>
        <row r="887">
          <cell r="A887">
            <v>130110001</v>
          </cell>
          <cell r="B887" t="str">
            <v>Interest Receivable - Non-Current</v>
          </cell>
          <cell r="C887">
            <v>0</v>
          </cell>
          <cell r="D887">
            <v>0</v>
          </cell>
          <cell r="E887">
            <v>0</v>
          </cell>
          <cell r="F887">
            <v>0</v>
          </cell>
          <cell r="G887">
            <v>0</v>
          </cell>
          <cell r="H887">
            <v>0</v>
          </cell>
          <cell r="I887">
            <v>0</v>
          </cell>
          <cell r="J887">
            <v>0</v>
          </cell>
        </row>
        <row r="888">
          <cell r="A888">
            <v>130120001</v>
          </cell>
          <cell r="B888" t="str">
            <v>Deferred Expenses - Non-Current</v>
          </cell>
          <cell r="C888">
            <v>0</v>
          </cell>
          <cell r="D888">
            <v>0</v>
          </cell>
          <cell r="E888">
            <v>0</v>
          </cell>
          <cell r="F888">
            <v>0</v>
          </cell>
          <cell r="G888">
            <v>0</v>
          </cell>
          <cell r="H888">
            <v>3706</v>
          </cell>
          <cell r="I888">
            <v>2824</v>
          </cell>
          <cell r="J888">
            <v>6530</v>
          </cell>
        </row>
        <row r="889">
          <cell r="A889">
            <v>130120002</v>
          </cell>
          <cell r="B889" t="str">
            <v>IFRS - Deferred Tax Assets</v>
          </cell>
          <cell r="C889">
            <v>0</v>
          </cell>
          <cell r="D889">
            <v>0</v>
          </cell>
          <cell r="E889">
            <v>0</v>
          </cell>
          <cell r="F889">
            <v>0</v>
          </cell>
          <cell r="G889">
            <v>0</v>
          </cell>
          <cell r="H889">
            <v>0</v>
          </cell>
          <cell r="I889">
            <v>0</v>
          </cell>
          <cell r="J889">
            <v>0</v>
          </cell>
        </row>
        <row r="890">
          <cell r="A890">
            <v>130120101</v>
          </cell>
          <cell r="B890" t="str">
            <v>Future Income Tax Benefit - Non-Current</v>
          </cell>
          <cell r="C890">
            <v>0</v>
          </cell>
          <cell r="D890">
            <v>0</v>
          </cell>
          <cell r="E890">
            <v>0</v>
          </cell>
          <cell r="F890">
            <v>0</v>
          </cell>
          <cell r="G890">
            <v>0</v>
          </cell>
          <cell r="H890">
            <v>0</v>
          </cell>
          <cell r="I890">
            <v>0</v>
          </cell>
          <cell r="J890">
            <v>0</v>
          </cell>
        </row>
        <row r="891">
          <cell r="A891">
            <v>130130001</v>
          </cell>
          <cell r="B891" t="str">
            <v>Intangibles - Non-Current</v>
          </cell>
          <cell r="C891">
            <v>96498</v>
          </cell>
          <cell r="D891">
            <v>9896</v>
          </cell>
          <cell r="E891">
            <v>0</v>
          </cell>
          <cell r="F891">
            <v>106394</v>
          </cell>
          <cell r="G891">
            <v>90723</v>
          </cell>
          <cell r="H891">
            <v>2419</v>
          </cell>
          <cell r="I891">
            <v>0</v>
          </cell>
          <cell r="J891">
            <v>93142</v>
          </cell>
        </row>
        <row r="892">
          <cell r="A892">
            <v>130130004</v>
          </cell>
          <cell r="B892" t="str">
            <v>IFRS - Intangibles - Software</v>
          </cell>
          <cell r="C892">
            <v>177026</v>
          </cell>
          <cell r="D892">
            <v>136610</v>
          </cell>
          <cell r="E892">
            <v>15041</v>
          </cell>
          <cell r="F892">
            <v>328677</v>
          </cell>
          <cell r="G892">
            <v>121910</v>
          </cell>
          <cell r="H892">
            <v>129778</v>
          </cell>
          <cell r="I892">
            <v>10974</v>
          </cell>
          <cell r="J892">
            <v>262662</v>
          </cell>
        </row>
        <row r="893">
          <cell r="A893">
            <v>130130002</v>
          </cell>
          <cell r="B893" t="str">
            <v>Intangibles - Accum Amortisation</v>
          </cell>
          <cell r="C893">
            <v>38430</v>
          </cell>
          <cell r="D893">
            <v>3503</v>
          </cell>
          <cell r="E893">
            <v>0</v>
          </cell>
          <cell r="F893">
            <v>41933</v>
          </cell>
          <cell r="G893">
            <v>63868</v>
          </cell>
          <cell r="H893">
            <v>1168</v>
          </cell>
          <cell r="I893">
            <v>0</v>
          </cell>
          <cell r="J893">
            <v>65036</v>
          </cell>
        </row>
        <row r="894">
          <cell r="A894">
            <v>130130003</v>
          </cell>
          <cell r="B894" t="str">
            <v>IFRS - Intangibles - Accum Impairment Losses</v>
          </cell>
          <cell r="C894">
            <v>0</v>
          </cell>
          <cell r="D894">
            <v>0</v>
          </cell>
          <cell r="E894">
            <v>0</v>
          </cell>
          <cell r="F894">
            <v>0</v>
          </cell>
          <cell r="G894">
            <v>0</v>
          </cell>
          <cell r="H894">
            <v>0</v>
          </cell>
          <cell r="I894">
            <v>0</v>
          </cell>
          <cell r="J894">
            <v>0</v>
          </cell>
        </row>
        <row r="895">
          <cell r="A895">
            <v>130130005</v>
          </cell>
          <cell r="B895" t="str">
            <v>IFRS - Intangibles - Accum Amortisation of Software</v>
          </cell>
          <cell r="C895">
            <v>85526</v>
          </cell>
          <cell r="D895">
            <v>83983</v>
          </cell>
          <cell r="E895">
            <v>11711</v>
          </cell>
          <cell r="F895">
            <v>181220</v>
          </cell>
          <cell r="G895">
            <v>33645</v>
          </cell>
          <cell r="H895">
            <v>92089</v>
          </cell>
          <cell r="I895">
            <v>8508</v>
          </cell>
          <cell r="J895">
            <v>134242</v>
          </cell>
        </row>
        <row r="896">
          <cell r="A896">
            <v>130130006</v>
          </cell>
          <cell r="B896" t="str">
            <v>IFRS - Intangibles - Accum Impairment Losses of Software</v>
          </cell>
          <cell r="C896">
            <v>0</v>
          </cell>
          <cell r="D896">
            <v>0</v>
          </cell>
          <cell r="E896">
            <v>0</v>
          </cell>
          <cell r="F896">
            <v>0</v>
          </cell>
          <cell r="G896">
            <v>0</v>
          </cell>
          <cell r="H896">
            <v>0</v>
          </cell>
          <cell r="I896">
            <v>0</v>
          </cell>
          <cell r="J896">
            <v>0</v>
          </cell>
        </row>
        <row r="897">
          <cell r="A897">
            <v>130140001</v>
          </cell>
          <cell r="B897" t="str">
            <v>Right of indemnity</v>
          </cell>
          <cell r="C897">
            <v>0</v>
          </cell>
          <cell r="D897">
            <v>0</v>
          </cell>
          <cell r="E897">
            <v>66824</v>
          </cell>
          <cell r="F897">
            <v>0</v>
          </cell>
          <cell r="G897">
            <v>0</v>
          </cell>
          <cell r="H897">
            <v>0</v>
          </cell>
          <cell r="I897">
            <v>80799</v>
          </cell>
          <cell r="J897">
            <v>0</v>
          </cell>
        </row>
        <row r="898">
          <cell r="A898">
            <v>130150001</v>
          </cell>
          <cell r="B898" t="str">
            <v>Assets not elsewhere classified - non-current</v>
          </cell>
          <cell r="C898">
            <v>3132</v>
          </cell>
          <cell r="D898">
            <v>2707</v>
          </cell>
          <cell r="E898">
            <v>9330</v>
          </cell>
          <cell r="F898">
            <v>15169</v>
          </cell>
          <cell r="G898">
            <v>1610</v>
          </cell>
          <cell r="H898">
            <v>59616</v>
          </cell>
          <cell r="I898">
            <v>0</v>
          </cell>
          <cell r="J898">
            <v>61226</v>
          </cell>
        </row>
        <row r="899">
          <cell r="A899">
            <v>130150002</v>
          </cell>
          <cell r="B899" t="str">
            <v>Right to Receive - Non Current</v>
          </cell>
          <cell r="C899">
            <v>51300</v>
          </cell>
          <cell r="D899">
            <v>0</v>
          </cell>
          <cell r="E899">
            <v>0</v>
          </cell>
          <cell r="F899">
            <v>51300</v>
          </cell>
          <cell r="G899">
            <v>51300</v>
          </cell>
          <cell r="H899">
            <v>0</v>
          </cell>
          <cell r="I899">
            <v>0</v>
          </cell>
          <cell r="J899">
            <v>51300</v>
          </cell>
        </row>
        <row r="900">
          <cell r="A900">
            <v>140000001</v>
          </cell>
          <cell r="B900" t="str">
            <v>Amounts Receivable for Services - Non-Current (Asset Replacement)</v>
          </cell>
          <cell r="C900">
            <v>0</v>
          </cell>
          <cell r="D900">
            <v>223846</v>
          </cell>
          <cell r="E900">
            <v>0</v>
          </cell>
          <cell r="F900">
            <v>0</v>
          </cell>
          <cell r="G900">
            <v>0</v>
          </cell>
          <cell r="H900">
            <v>144363</v>
          </cell>
          <cell r="I900">
            <v>0</v>
          </cell>
          <cell r="J900">
            <v>0</v>
          </cell>
        </row>
        <row r="901">
          <cell r="A901">
            <v>140000002</v>
          </cell>
          <cell r="B901" t="str">
            <v>Amounts Receivable for Services - Non-Current (Leave Liability)</v>
          </cell>
          <cell r="C901">
            <v>0</v>
          </cell>
          <cell r="D901">
            <v>194</v>
          </cell>
          <cell r="E901">
            <v>0</v>
          </cell>
          <cell r="F901">
            <v>0</v>
          </cell>
          <cell r="G901">
            <v>0</v>
          </cell>
          <cell r="H901">
            <v>194</v>
          </cell>
          <cell r="I901">
            <v>0</v>
          </cell>
          <cell r="J901">
            <v>0</v>
          </cell>
        </row>
        <row r="902">
          <cell r="A902">
            <v>150000001</v>
          </cell>
          <cell r="B902" t="str">
            <v>IFRS - Investment Property (at fair value)</v>
          </cell>
          <cell r="C902">
            <v>0</v>
          </cell>
          <cell r="D902">
            <v>15</v>
          </cell>
          <cell r="E902">
            <v>0</v>
          </cell>
          <cell r="F902">
            <v>15</v>
          </cell>
          <cell r="G902">
            <v>0</v>
          </cell>
          <cell r="H902">
            <v>0</v>
          </cell>
          <cell r="I902">
            <v>0</v>
          </cell>
          <cell r="J902">
            <v>0</v>
          </cell>
        </row>
        <row r="903">
          <cell r="A903">
            <v>160000001</v>
          </cell>
          <cell r="B903" t="str">
            <v>IFRS - Derivative Financial Assets Held-for-Trading - Non-Current</v>
          </cell>
          <cell r="C903">
            <v>0</v>
          </cell>
          <cell r="D903">
            <v>1161</v>
          </cell>
          <cell r="E903">
            <v>0</v>
          </cell>
          <cell r="F903">
            <v>1161</v>
          </cell>
          <cell r="G903">
            <v>0</v>
          </cell>
          <cell r="H903">
            <v>0</v>
          </cell>
          <cell r="I903">
            <v>0</v>
          </cell>
          <cell r="J903">
            <v>0</v>
          </cell>
        </row>
        <row r="904">
          <cell r="A904">
            <v>170000001</v>
          </cell>
          <cell r="B904" t="str">
            <v>IFRS - Interest in Jointly Controlled Entity - Non-Current</v>
          </cell>
          <cell r="C904">
            <v>0</v>
          </cell>
          <cell r="D904">
            <v>26154</v>
          </cell>
          <cell r="E904">
            <v>0</v>
          </cell>
          <cell r="F904">
            <v>26154</v>
          </cell>
          <cell r="G904">
            <v>0</v>
          </cell>
          <cell r="H904">
            <v>14527</v>
          </cell>
          <cell r="I904">
            <v>0</v>
          </cell>
          <cell r="J904">
            <v>14527</v>
          </cell>
        </row>
        <row r="905">
          <cell r="A905">
            <v>999999998</v>
          </cell>
          <cell r="B905" t="str">
            <v>Matching Suspense Dr</v>
          </cell>
          <cell r="C905">
            <v>0</v>
          </cell>
          <cell r="D905">
            <v>0</v>
          </cell>
          <cell r="E905">
            <v>0</v>
          </cell>
          <cell r="F905">
            <v>0</v>
          </cell>
          <cell r="G905">
            <v>0</v>
          </cell>
          <cell r="H905">
            <v>0</v>
          </cell>
          <cell r="I905">
            <v>0</v>
          </cell>
          <cell r="J905">
            <v>0</v>
          </cell>
        </row>
        <row r="906">
          <cell r="A906">
            <v>211100001</v>
          </cell>
          <cell r="B906" t="str">
            <v>Creditors - current</v>
          </cell>
          <cell r="C906">
            <v>277352</v>
          </cell>
          <cell r="D906">
            <v>685289</v>
          </cell>
          <cell r="E906">
            <v>32220</v>
          </cell>
          <cell r="F906">
            <v>994861</v>
          </cell>
          <cell r="G906">
            <v>268825</v>
          </cell>
          <cell r="H906">
            <v>411077</v>
          </cell>
          <cell r="I906">
            <v>29980</v>
          </cell>
          <cell r="J906">
            <v>709882</v>
          </cell>
        </row>
        <row r="907">
          <cell r="A907">
            <v>211100021</v>
          </cell>
          <cell r="B907" t="str">
            <v>Creditor - OAG Audit Fees</v>
          </cell>
          <cell r="C907">
            <v>73</v>
          </cell>
          <cell r="D907">
            <v>32</v>
          </cell>
          <cell r="E907">
            <v>0</v>
          </cell>
          <cell r="F907">
            <v>105</v>
          </cell>
          <cell r="G907">
            <v>80</v>
          </cell>
          <cell r="H907">
            <v>14</v>
          </cell>
          <cell r="I907">
            <v>0</v>
          </cell>
          <cell r="J907">
            <v>94</v>
          </cell>
        </row>
        <row r="908">
          <cell r="A908">
            <v>211100002</v>
          </cell>
          <cell r="B908" t="str">
            <v>GST payable</v>
          </cell>
          <cell r="C908">
            <v>0</v>
          </cell>
          <cell r="D908">
            <v>-1028</v>
          </cell>
          <cell r="E908">
            <v>161</v>
          </cell>
          <cell r="F908">
            <v>-867</v>
          </cell>
          <cell r="G908">
            <v>0</v>
          </cell>
          <cell r="H908">
            <v>-40</v>
          </cell>
          <cell r="I908">
            <v>1774</v>
          </cell>
          <cell r="J908">
            <v>1734</v>
          </cell>
        </row>
        <row r="909">
          <cell r="A909">
            <v>211100003</v>
          </cell>
          <cell r="B909" t="str">
            <v>FX hedging (borrowings) payables - current</v>
          </cell>
          <cell r="C909">
            <v>0</v>
          </cell>
          <cell r="D909">
            <v>14626</v>
          </cell>
          <cell r="E909">
            <v>227633</v>
          </cell>
          <cell r="F909">
            <v>242259</v>
          </cell>
          <cell r="G909">
            <v>0</v>
          </cell>
          <cell r="H909">
            <v>25690</v>
          </cell>
          <cell r="I909">
            <v>0</v>
          </cell>
          <cell r="J909">
            <v>25690</v>
          </cell>
        </row>
        <row r="910">
          <cell r="A910">
            <v>211100004</v>
          </cell>
          <cell r="B910" t="str">
            <v>Dividend contributions payable - current</v>
          </cell>
          <cell r="C910">
            <v>0</v>
          </cell>
          <cell r="D910">
            <v>6270</v>
          </cell>
          <cell r="E910">
            <v>0</v>
          </cell>
          <cell r="F910">
            <v>0</v>
          </cell>
          <cell r="G910">
            <v>0</v>
          </cell>
          <cell r="H910">
            <v>0</v>
          </cell>
          <cell r="I910">
            <v>0</v>
          </cell>
          <cell r="J910">
            <v>0</v>
          </cell>
        </row>
        <row r="911">
          <cell r="A911">
            <v>211100005</v>
          </cell>
          <cell r="B911" t="str">
            <v>Provision for statutory contribution payable - current</v>
          </cell>
          <cell r="C911">
            <v>0</v>
          </cell>
          <cell r="D911">
            <v>0</v>
          </cell>
          <cell r="E911">
            <v>0</v>
          </cell>
          <cell r="F911">
            <v>0</v>
          </cell>
          <cell r="G911">
            <v>0</v>
          </cell>
          <cell r="H911">
            <v>0</v>
          </cell>
          <cell r="I911">
            <v>0</v>
          </cell>
          <cell r="J911">
            <v>0</v>
          </cell>
        </row>
        <row r="912">
          <cell r="A912">
            <v>211100006</v>
          </cell>
          <cell r="B912" t="str">
            <v>Capital User Charge payable - current</v>
          </cell>
          <cell r="C912">
            <v>0</v>
          </cell>
          <cell r="D912">
            <v>0</v>
          </cell>
          <cell r="E912">
            <v>0</v>
          </cell>
          <cell r="F912">
            <v>0</v>
          </cell>
          <cell r="G912">
            <v>0</v>
          </cell>
          <cell r="H912">
            <v>0</v>
          </cell>
          <cell r="I912">
            <v>0</v>
          </cell>
          <cell r="J912">
            <v>0</v>
          </cell>
        </row>
        <row r="913">
          <cell r="A913">
            <v>211100007</v>
          </cell>
          <cell r="B913" t="str">
            <v>TER - Provision for income tax payable - current</v>
          </cell>
          <cell r="C913">
            <v>0</v>
          </cell>
          <cell r="D913">
            <v>0</v>
          </cell>
          <cell r="E913">
            <v>0</v>
          </cell>
          <cell r="F913">
            <v>0</v>
          </cell>
          <cell r="G913">
            <v>0</v>
          </cell>
          <cell r="H913">
            <v>2164</v>
          </cell>
          <cell r="I913">
            <v>0</v>
          </cell>
          <cell r="J913">
            <v>0</v>
          </cell>
        </row>
        <row r="914">
          <cell r="A914">
            <v>211100008</v>
          </cell>
          <cell r="B914" t="str">
            <v>TER - Local government rates payable</v>
          </cell>
          <cell r="C914">
            <v>0</v>
          </cell>
          <cell r="D914">
            <v>0</v>
          </cell>
          <cell r="E914">
            <v>0</v>
          </cell>
          <cell r="F914">
            <v>0</v>
          </cell>
          <cell r="G914">
            <v>0</v>
          </cell>
          <cell r="H914">
            <v>986</v>
          </cell>
          <cell r="I914">
            <v>0</v>
          </cell>
          <cell r="J914">
            <v>0</v>
          </cell>
        </row>
        <row r="915">
          <cell r="A915">
            <v>211100011</v>
          </cell>
          <cell r="B915" t="str">
            <v>TER - Wholesale sales tax payable</v>
          </cell>
          <cell r="C915">
            <v>0</v>
          </cell>
          <cell r="D915">
            <v>0</v>
          </cell>
          <cell r="E915">
            <v>0</v>
          </cell>
          <cell r="F915">
            <v>0</v>
          </cell>
          <cell r="G915">
            <v>0</v>
          </cell>
          <cell r="H915">
            <v>0</v>
          </cell>
          <cell r="I915">
            <v>0</v>
          </cell>
          <cell r="J915">
            <v>0</v>
          </cell>
        </row>
        <row r="916">
          <cell r="A916">
            <v>211100022</v>
          </cell>
          <cell r="B916" t="str">
            <v>IFRS - TER - Current Tax Payable</v>
          </cell>
          <cell r="C916">
            <v>0</v>
          </cell>
          <cell r="D916">
            <v>75932</v>
          </cell>
          <cell r="E916">
            <v>-1282</v>
          </cell>
          <cell r="F916">
            <v>0</v>
          </cell>
          <cell r="G916">
            <v>0</v>
          </cell>
          <cell r="H916">
            <v>102343</v>
          </cell>
          <cell r="I916">
            <v>795</v>
          </cell>
          <cell r="J916">
            <v>2858</v>
          </cell>
        </row>
        <row r="917">
          <cell r="A917">
            <v>211100009</v>
          </cell>
          <cell r="B917" t="str">
            <v>Approp Payable for Services - Current</v>
          </cell>
          <cell r="C917">
            <v>0</v>
          </cell>
          <cell r="D917">
            <v>0</v>
          </cell>
          <cell r="E917">
            <v>0</v>
          </cell>
          <cell r="F917">
            <v>0</v>
          </cell>
          <cell r="G917">
            <v>0</v>
          </cell>
          <cell r="H917">
            <v>0</v>
          </cell>
          <cell r="I917">
            <v>0</v>
          </cell>
          <cell r="J917">
            <v>0</v>
          </cell>
        </row>
        <row r="918">
          <cell r="A918">
            <v>211100012</v>
          </cell>
          <cell r="B918" t="str">
            <v>Office Lease Rental Payable</v>
          </cell>
          <cell r="C918">
            <v>0</v>
          </cell>
          <cell r="D918">
            <v>0</v>
          </cell>
          <cell r="E918">
            <v>0</v>
          </cell>
          <cell r="F918">
            <v>0</v>
          </cell>
          <cell r="G918">
            <v>0</v>
          </cell>
          <cell r="H918">
            <v>0</v>
          </cell>
          <cell r="I918">
            <v>0</v>
          </cell>
          <cell r="J918">
            <v>0</v>
          </cell>
        </row>
        <row r="919">
          <cell r="A919">
            <v>211100013</v>
          </cell>
          <cell r="B919" t="str">
            <v>Right of indemnity liability - current</v>
          </cell>
          <cell r="C919">
            <v>8237</v>
          </cell>
          <cell r="D919">
            <v>0</v>
          </cell>
          <cell r="E919">
            <v>0</v>
          </cell>
          <cell r="F919">
            <v>0</v>
          </cell>
          <cell r="G919">
            <v>10786</v>
          </cell>
          <cell r="H919">
            <v>0</v>
          </cell>
          <cell r="I919">
            <v>0</v>
          </cell>
          <cell r="J919">
            <v>0</v>
          </cell>
        </row>
        <row r="920">
          <cell r="A920">
            <v>211100016</v>
          </cell>
          <cell r="B920" t="str">
            <v>Other Payables</v>
          </cell>
          <cell r="C920">
            <v>18490</v>
          </cell>
          <cell r="D920">
            <v>58885</v>
          </cell>
          <cell r="E920">
            <v>0</v>
          </cell>
          <cell r="F920">
            <v>77375</v>
          </cell>
          <cell r="G920">
            <v>10690</v>
          </cell>
          <cell r="H920">
            <v>45834</v>
          </cell>
          <cell r="I920">
            <v>0</v>
          </cell>
          <cell r="J920">
            <v>56524</v>
          </cell>
        </row>
        <row r="921">
          <cell r="A921">
            <v>211100017</v>
          </cell>
          <cell r="B921" t="str">
            <v>Loan guarantee fees payable - Loan (Financial Agreement) Act  1991</v>
          </cell>
          <cell r="C921">
            <v>0</v>
          </cell>
          <cell r="D921">
            <v>0</v>
          </cell>
          <cell r="E921">
            <v>0</v>
          </cell>
          <cell r="F921">
            <v>0</v>
          </cell>
          <cell r="G921">
            <v>0</v>
          </cell>
          <cell r="H921">
            <v>0</v>
          </cell>
          <cell r="I921">
            <v>0</v>
          </cell>
          <cell r="J921">
            <v>0</v>
          </cell>
        </row>
        <row r="922">
          <cell r="A922">
            <v>211100018</v>
          </cell>
          <cell r="B922" t="str">
            <v>Loan guarantee fees payable - Western Australian Treasury Corporation Act 1986</v>
          </cell>
          <cell r="C922">
            <v>0</v>
          </cell>
          <cell r="D922">
            <v>0</v>
          </cell>
          <cell r="E922">
            <v>0</v>
          </cell>
          <cell r="F922">
            <v>0</v>
          </cell>
          <cell r="G922">
            <v>0</v>
          </cell>
          <cell r="H922">
            <v>0</v>
          </cell>
          <cell r="I922">
            <v>0</v>
          </cell>
          <cell r="J922">
            <v>0</v>
          </cell>
        </row>
        <row r="923">
          <cell r="A923">
            <v>211100019</v>
          </cell>
          <cell r="B923" t="str">
            <v>Con Fund - Other Payables</v>
          </cell>
          <cell r="C923">
            <v>0</v>
          </cell>
          <cell r="D923">
            <v>0</v>
          </cell>
          <cell r="E923">
            <v>0</v>
          </cell>
          <cell r="F923">
            <v>0</v>
          </cell>
          <cell r="G923">
            <v>0</v>
          </cell>
          <cell r="H923">
            <v>0</v>
          </cell>
          <cell r="I923">
            <v>0</v>
          </cell>
          <cell r="J923">
            <v>0</v>
          </cell>
        </row>
        <row r="924">
          <cell r="A924">
            <v>211100020</v>
          </cell>
          <cell r="B924" t="str">
            <v>Receipts Owing to Con Fund - Current</v>
          </cell>
          <cell r="C924">
            <v>0</v>
          </cell>
          <cell r="D924">
            <v>4152</v>
          </cell>
          <cell r="E924">
            <v>0</v>
          </cell>
          <cell r="F924">
            <v>0</v>
          </cell>
          <cell r="G924">
            <v>0</v>
          </cell>
          <cell r="H924">
            <v>3273</v>
          </cell>
          <cell r="I924">
            <v>0</v>
          </cell>
          <cell r="J924">
            <v>0</v>
          </cell>
        </row>
        <row r="925">
          <cell r="A925">
            <v>211109001</v>
          </cell>
          <cell r="B925" t="str">
            <v>Other Payables - Matching a/c</v>
          </cell>
          <cell r="C925">
            <v>-47152</v>
          </cell>
          <cell r="D925">
            <v>-75760</v>
          </cell>
          <cell r="E925">
            <v>0</v>
          </cell>
          <cell r="F925">
            <v>-157542</v>
          </cell>
          <cell r="G925">
            <v>-51845</v>
          </cell>
          <cell r="H925">
            <v>-923</v>
          </cell>
          <cell r="I925">
            <v>0</v>
          </cell>
          <cell r="J925">
            <v>-97839</v>
          </cell>
        </row>
        <row r="926">
          <cell r="A926">
            <v>211120029</v>
          </cell>
          <cell r="B926" t="str">
            <v>Approp Payable - CSO subsidies</v>
          </cell>
          <cell r="C926">
            <v>0</v>
          </cell>
          <cell r="D926">
            <v>0</v>
          </cell>
          <cell r="E926">
            <v>0</v>
          </cell>
          <cell r="F926">
            <v>0</v>
          </cell>
          <cell r="G926">
            <v>0</v>
          </cell>
          <cell r="H926">
            <v>0</v>
          </cell>
          <cell r="I926">
            <v>0</v>
          </cell>
          <cell r="J926">
            <v>0</v>
          </cell>
        </row>
        <row r="927">
          <cell r="A927">
            <v>211120032</v>
          </cell>
          <cell r="B927" t="str">
            <v>Approp Payable - Corruption &amp; Crime Commission Act 2003</v>
          </cell>
          <cell r="C927">
            <v>0</v>
          </cell>
          <cell r="D927">
            <v>0</v>
          </cell>
          <cell r="E927">
            <v>0</v>
          </cell>
          <cell r="F927">
            <v>0</v>
          </cell>
          <cell r="G927">
            <v>0</v>
          </cell>
          <cell r="H927">
            <v>0</v>
          </cell>
          <cell r="I927">
            <v>0</v>
          </cell>
          <cell r="J927">
            <v>0</v>
          </cell>
        </row>
        <row r="928">
          <cell r="A928">
            <v>212110001</v>
          </cell>
          <cell r="B928" t="str">
            <v>Overdrawn bank a/c</v>
          </cell>
          <cell r="C928">
            <v>0</v>
          </cell>
          <cell r="D928">
            <v>0</v>
          </cell>
          <cell r="E928">
            <v>1382</v>
          </cell>
          <cell r="F928">
            <v>1382</v>
          </cell>
          <cell r="G928">
            <v>0</v>
          </cell>
          <cell r="H928">
            <v>0</v>
          </cell>
          <cell r="I928">
            <v>2008</v>
          </cell>
          <cell r="J928">
            <v>2008</v>
          </cell>
        </row>
        <row r="929">
          <cell r="A929">
            <v>212110002</v>
          </cell>
          <cell r="B929" t="str">
            <v>GoWA bank account overdraft</v>
          </cell>
          <cell r="C929">
            <v>7172</v>
          </cell>
          <cell r="D929">
            <v>0</v>
          </cell>
          <cell r="E929">
            <v>0</v>
          </cell>
          <cell r="F929">
            <v>7172</v>
          </cell>
          <cell r="G929">
            <v>0</v>
          </cell>
          <cell r="H929">
            <v>0</v>
          </cell>
          <cell r="I929">
            <v>0</v>
          </cell>
          <cell r="J929">
            <v>0</v>
          </cell>
        </row>
        <row r="930">
          <cell r="A930">
            <v>212130001</v>
          </cell>
          <cell r="B930" t="str">
            <v>Overdrawn trust a/c at Treasury</v>
          </cell>
          <cell r="C930">
            <v>0</v>
          </cell>
          <cell r="D930">
            <v>0</v>
          </cell>
          <cell r="E930">
            <v>0</v>
          </cell>
          <cell r="F930">
            <v>0</v>
          </cell>
          <cell r="G930">
            <v>0</v>
          </cell>
          <cell r="H930">
            <v>0</v>
          </cell>
          <cell r="I930">
            <v>0</v>
          </cell>
          <cell r="J930">
            <v>0</v>
          </cell>
        </row>
        <row r="931">
          <cell r="A931">
            <v>212200001</v>
          </cell>
          <cell r="B931" t="str">
            <v>Finance leases &lt; 1 year</v>
          </cell>
          <cell r="C931">
            <v>17581</v>
          </cell>
          <cell r="D931">
            <v>8513</v>
          </cell>
          <cell r="E931">
            <v>0</v>
          </cell>
          <cell r="F931">
            <v>26094</v>
          </cell>
          <cell r="G931">
            <v>18557</v>
          </cell>
          <cell r="H931">
            <v>9187</v>
          </cell>
          <cell r="I931">
            <v>0</v>
          </cell>
          <cell r="J931">
            <v>27744</v>
          </cell>
        </row>
        <row r="932">
          <cell r="A932">
            <v>212200002</v>
          </cell>
          <cell r="B932" t="str">
            <v>Future finance lease charges - current</v>
          </cell>
          <cell r="C932">
            <v>3511</v>
          </cell>
          <cell r="D932">
            <v>5</v>
          </cell>
          <cell r="E932">
            <v>0</v>
          </cell>
          <cell r="F932">
            <v>3516</v>
          </cell>
          <cell r="G932">
            <v>3664</v>
          </cell>
          <cell r="H932">
            <v>30</v>
          </cell>
          <cell r="I932">
            <v>0</v>
          </cell>
          <cell r="J932">
            <v>3694</v>
          </cell>
        </row>
        <row r="933">
          <cell r="A933">
            <v>212310001</v>
          </cell>
          <cell r="B933" t="str">
            <v>Loan liability to Cwlth - current</v>
          </cell>
          <cell r="C933">
            <v>0</v>
          </cell>
          <cell r="D933">
            <v>13027</v>
          </cell>
          <cell r="E933">
            <v>0</v>
          </cell>
          <cell r="F933">
            <v>13027</v>
          </cell>
          <cell r="G933">
            <v>0</v>
          </cell>
          <cell r="H933">
            <v>12712</v>
          </cell>
          <cell r="I933">
            <v>0</v>
          </cell>
          <cell r="J933">
            <v>12712</v>
          </cell>
        </row>
        <row r="934">
          <cell r="A934">
            <v>212310002</v>
          </cell>
          <cell r="B934" t="str">
            <v>Liability under Financial agreement - current</v>
          </cell>
          <cell r="C934">
            <v>0</v>
          </cell>
          <cell r="D934">
            <v>0</v>
          </cell>
          <cell r="E934">
            <v>0</v>
          </cell>
          <cell r="F934">
            <v>0</v>
          </cell>
          <cell r="G934">
            <v>0</v>
          </cell>
          <cell r="H934">
            <v>0</v>
          </cell>
          <cell r="I934">
            <v>0</v>
          </cell>
          <cell r="J934">
            <v>0</v>
          </cell>
        </row>
        <row r="935">
          <cell r="A935">
            <v>212410002</v>
          </cell>
          <cell r="B935" t="str">
            <v>Guaranteed Borrowings - Current</v>
          </cell>
          <cell r="C935">
            <v>232</v>
          </cell>
          <cell r="D935">
            <v>0</v>
          </cell>
          <cell r="E935">
            <v>0</v>
          </cell>
          <cell r="F935">
            <v>232</v>
          </cell>
          <cell r="G935">
            <v>0</v>
          </cell>
          <cell r="H935">
            <v>0</v>
          </cell>
          <cell r="I935">
            <v>0</v>
          </cell>
          <cell r="J935">
            <v>0</v>
          </cell>
        </row>
        <row r="936">
          <cell r="A936">
            <v>212410001</v>
          </cell>
          <cell r="B936" t="str">
            <v>Non-Guaranteed Borrowings - Current</v>
          </cell>
          <cell r="C936">
            <v>0</v>
          </cell>
          <cell r="D936">
            <v>2845</v>
          </cell>
          <cell r="E936">
            <v>0</v>
          </cell>
          <cell r="F936">
            <v>2845</v>
          </cell>
          <cell r="G936">
            <v>0</v>
          </cell>
          <cell r="H936">
            <v>2282</v>
          </cell>
          <cell r="I936">
            <v>0</v>
          </cell>
          <cell r="J936">
            <v>2282</v>
          </cell>
        </row>
        <row r="937">
          <cell r="A937">
            <v>212410007</v>
          </cell>
          <cell r="B937" t="str">
            <v>Treasurers Advances/Sub-Advances - Current</v>
          </cell>
          <cell r="C937">
            <v>0</v>
          </cell>
          <cell r="D937">
            <v>0</v>
          </cell>
          <cell r="E937">
            <v>0</v>
          </cell>
          <cell r="F937">
            <v>0</v>
          </cell>
          <cell r="G937">
            <v>0</v>
          </cell>
          <cell r="H937">
            <v>0</v>
          </cell>
          <cell r="I937">
            <v>0</v>
          </cell>
          <cell r="J937">
            <v>0</v>
          </cell>
        </row>
        <row r="938">
          <cell r="A938">
            <v>212410005</v>
          </cell>
          <cell r="B938" t="str">
            <v>Borrowings for Precious Metals</v>
          </cell>
          <cell r="C938">
            <v>0</v>
          </cell>
          <cell r="D938">
            <v>1096074</v>
          </cell>
          <cell r="E938">
            <v>0</v>
          </cell>
          <cell r="F938">
            <v>1096074</v>
          </cell>
          <cell r="G938">
            <v>0</v>
          </cell>
          <cell r="H938">
            <v>632925</v>
          </cell>
          <cell r="I938">
            <v>0</v>
          </cell>
          <cell r="J938">
            <v>632925</v>
          </cell>
        </row>
        <row r="939">
          <cell r="A939">
            <v>212410021</v>
          </cell>
          <cell r="B939" t="str">
            <v>Borrowings - Perry Lakes Trust a/c - Current</v>
          </cell>
          <cell r="C939">
            <v>0</v>
          </cell>
          <cell r="D939">
            <v>0</v>
          </cell>
          <cell r="E939">
            <v>0</v>
          </cell>
          <cell r="F939">
            <v>0</v>
          </cell>
          <cell r="G939">
            <v>0</v>
          </cell>
          <cell r="H939">
            <v>0</v>
          </cell>
          <cell r="I939">
            <v>0</v>
          </cell>
          <cell r="J939">
            <v>0</v>
          </cell>
        </row>
        <row r="940">
          <cell r="A940">
            <v>212410003</v>
          </cell>
          <cell r="B940" t="str">
            <v>Borrowings - WATC - Current</v>
          </cell>
          <cell r="C940">
            <v>0</v>
          </cell>
          <cell r="D940">
            <v>34058</v>
          </cell>
          <cell r="E940">
            <v>0</v>
          </cell>
          <cell r="F940">
            <v>34058</v>
          </cell>
          <cell r="G940">
            <v>0</v>
          </cell>
          <cell r="H940">
            <v>0</v>
          </cell>
          <cell r="I940">
            <v>4467974</v>
          </cell>
          <cell r="J940">
            <v>4467974</v>
          </cell>
        </row>
        <row r="941">
          <cell r="A941">
            <v>212410004</v>
          </cell>
          <cell r="B941" t="str">
            <v>Borrowings from WA Treasury Corp - Current</v>
          </cell>
          <cell r="C941">
            <v>211877</v>
          </cell>
          <cell r="D941">
            <v>185087</v>
          </cell>
          <cell r="E941">
            <v>0</v>
          </cell>
          <cell r="F941">
            <v>0</v>
          </cell>
          <cell r="G941">
            <v>425758</v>
          </cell>
          <cell r="H941">
            <v>361108</v>
          </cell>
          <cell r="I941">
            <v>0</v>
          </cell>
          <cell r="J941">
            <v>0</v>
          </cell>
        </row>
        <row r="942">
          <cell r="A942">
            <v>212410006</v>
          </cell>
          <cell r="B942" t="str">
            <v>Borrowings Taken Over by WATC - Current</v>
          </cell>
          <cell r="C942">
            <v>0</v>
          </cell>
          <cell r="D942">
            <v>0</v>
          </cell>
          <cell r="E942">
            <v>0</v>
          </cell>
          <cell r="F942">
            <v>0</v>
          </cell>
          <cell r="G942">
            <v>0</v>
          </cell>
          <cell r="H942">
            <v>0</v>
          </cell>
          <cell r="I942">
            <v>0</v>
          </cell>
          <cell r="J942">
            <v>0</v>
          </cell>
        </row>
        <row r="943">
          <cell r="A943">
            <v>212410008</v>
          </cell>
          <cell r="B943" t="str">
            <v>Borrowings - WATC - Current - Matching a/c</v>
          </cell>
          <cell r="C943">
            <v>0</v>
          </cell>
          <cell r="D943">
            <v>0</v>
          </cell>
          <cell r="E943">
            <v>-3800</v>
          </cell>
          <cell r="F943">
            <v>-57599</v>
          </cell>
          <cell r="G943">
            <v>0</v>
          </cell>
          <cell r="H943">
            <v>0</v>
          </cell>
          <cell r="I943">
            <v>-2999</v>
          </cell>
          <cell r="J943">
            <v>-76424</v>
          </cell>
        </row>
        <row r="944">
          <cell r="A944">
            <v>212420001</v>
          </cell>
          <cell r="B944" t="str">
            <v>Repayable Con Fund Approps - Current</v>
          </cell>
          <cell r="C944">
            <v>0</v>
          </cell>
          <cell r="D944">
            <v>0</v>
          </cell>
          <cell r="E944">
            <v>25</v>
          </cell>
          <cell r="F944">
            <v>0</v>
          </cell>
          <cell r="G944">
            <v>0</v>
          </cell>
          <cell r="H944">
            <v>0</v>
          </cell>
          <cell r="I944">
            <v>17</v>
          </cell>
          <cell r="J944">
            <v>0</v>
          </cell>
        </row>
        <row r="945">
          <cell r="A945">
            <v>212510001</v>
          </cell>
          <cell r="B945" t="str">
            <v>Unamortised net discounts - current</v>
          </cell>
          <cell r="C945">
            <v>0</v>
          </cell>
          <cell r="D945">
            <v>0</v>
          </cell>
          <cell r="E945">
            <v>0</v>
          </cell>
          <cell r="F945">
            <v>0</v>
          </cell>
          <cell r="G945">
            <v>0</v>
          </cell>
          <cell r="H945">
            <v>0</v>
          </cell>
          <cell r="I945">
            <v>0</v>
          </cell>
          <cell r="J945">
            <v>0</v>
          </cell>
        </row>
        <row r="946">
          <cell r="A946">
            <v>213110001</v>
          </cell>
          <cell r="B946" t="str">
            <v>Annual leave provision - current</v>
          </cell>
          <cell r="C946">
            <v>520115</v>
          </cell>
          <cell r="D946">
            <v>73104</v>
          </cell>
          <cell r="E946">
            <v>2110</v>
          </cell>
          <cell r="F946">
            <v>595329</v>
          </cell>
          <cell r="G946">
            <v>466791</v>
          </cell>
          <cell r="H946">
            <v>63628</v>
          </cell>
          <cell r="I946">
            <v>2031</v>
          </cell>
          <cell r="J946">
            <v>532450</v>
          </cell>
        </row>
        <row r="947">
          <cell r="A947">
            <v>213110002</v>
          </cell>
          <cell r="B947" t="str">
            <v>Annual leave - superannuation on-costs - current</v>
          </cell>
          <cell r="C947">
            <v>18205</v>
          </cell>
          <cell r="D947">
            <v>735</v>
          </cell>
          <cell r="E947">
            <v>0</v>
          </cell>
          <cell r="F947">
            <v>18940</v>
          </cell>
          <cell r="G947">
            <v>14568</v>
          </cell>
          <cell r="H947">
            <v>762</v>
          </cell>
          <cell r="I947">
            <v>0</v>
          </cell>
          <cell r="J947">
            <v>15330</v>
          </cell>
        </row>
        <row r="948">
          <cell r="A948">
            <v>213120001</v>
          </cell>
          <cell r="B948" t="str">
            <v>Long service leave provision - current</v>
          </cell>
          <cell r="C948">
            <v>505726</v>
          </cell>
          <cell r="D948">
            <v>77477</v>
          </cell>
          <cell r="E948">
            <v>1487</v>
          </cell>
          <cell r="F948">
            <v>584690</v>
          </cell>
          <cell r="G948">
            <v>406272</v>
          </cell>
          <cell r="H948">
            <v>71581</v>
          </cell>
          <cell r="I948">
            <v>1543</v>
          </cell>
          <cell r="J948">
            <v>479396</v>
          </cell>
        </row>
        <row r="949">
          <cell r="A949">
            <v>213120002</v>
          </cell>
          <cell r="B949" t="str">
            <v>Long service leave - superannuation on-costs - current</v>
          </cell>
          <cell r="C949">
            <v>18334</v>
          </cell>
          <cell r="D949">
            <v>534</v>
          </cell>
          <cell r="E949">
            <v>0</v>
          </cell>
          <cell r="F949">
            <v>18868</v>
          </cell>
          <cell r="G949">
            <v>28036</v>
          </cell>
          <cell r="H949">
            <v>512</v>
          </cell>
          <cell r="I949">
            <v>0</v>
          </cell>
          <cell r="J949">
            <v>28548</v>
          </cell>
        </row>
        <row r="950">
          <cell r="A950">
            <v>213130001</v>
          </cell>
          <cell r="B950" t="str">
            <v>Other employee liabilities - current</v>
          </cell>
          <cell r="C950">
            <v>14178</v>
          </cell>
          <cell r="D950">
            <v>-20633</v>
          </cell>
          <cell r="E950">
            <v>0</v>
          </cell>
          <cell r="F950">
            <v>-6455</v>
          </cell>
          <cell r="G950">
            <v>12424</v>
          </cell>
          <cell r="H950">
            <v>1818</v>
          </cell>
          <cell r="I950">
            <v>0</v>
          </cell>
          <cell r="J950">
            <v>14242</v>
          </cell>
        </row>
        <row r="951">
          <cell r="A951">
            <v>213130002</v>
          </cell>
          <cell r="B951" t="str">
            <v>Police Officers-special leave - current</v>
          </cell>
          <cell r="C951">
            <v>552</v>
          </cell>
          <cell r="D951">
            <v>0</v>
          </cell>
          <cell r="E951">
            <v>0</v>
          </cell>
          <cell r="F951">
            <v>552</v>
          </cell>
          <cell r="G951">
            <v>3015</v>
          </cell>
          <cell r="H951">
            <v>0</v>
          </cell>
          <cell r="I951">
            <v>0</v>
          </cell>
          <cell r="J951">
            <v>3015</v>
          </cell>
        </row>
        <row r="952">
          <cell r="A952">
            <v>213210001</v>
          </cell>
          <cell r="B952" t="str">
            <v>Global pensions - current</v>
          </cell>
          <cell r="C952">
            <v>0</v>
          </cell>
          <cell r="D952">
            <v>0</v>
          </cell>
          <cell r="E952">
            <v>0</v>
          </cell>
          <cell r="F952">
            <v>0</v>
          </cell>
          <cell r="G952">
            <v>0</v>
          </cell>
          <cell r="H952">
            <v>0</v>
          </cell>
          <cell r="I952">
            <v>0</v>
          </cell>
          <cell r="J952">
            <v>0</v>
          </cell>
        </row>
        <row r="953">
          <cell r="A953">
            <v>213210002</v>
          </cell>
          <cell r="B953" t="str">
            <v>Global - Imputed lump sum</v>
          </cell>
          <cell r="C953">
            <v>-12828</v>
          </cell>
          <cell r="D953">
            <v>-10022</v>
          </cell>
          <cell r="E953">
            <v>0</v>
          </cell>
          <cell r="F953">
            <v>-22850</v>
          </cell>
          <cell r="G953">
            <v>-11609</v>
          </cell>
          <cell r="H953">
            <v>-6925</v>
          </cell>
          <cell r="I953">
            <v>-1406</v>
          </cell>
          <cell r="J953">
            <v>-19940</v>
          </cell>
        </row>
        <row r="954">
          <cell r="A954">
            <v>213210003</v>
          </cell>
          <cell r="B954" t="str">
            <v>Superannuation liability - pension scheme - current.</v>
          </cell>
          <cell r="C954">
            <v>0</v>
          </cell>
          <cell r="D954">
            <v>0</v>
          </cell>
          <cell r="E954">
            <v>0</v>
          </cell>
          <cell r="F954">
            <v>0</v>
          </cell>
          <cell r="G954">
            <v>0</v>
          </cell>
          <cell r="H954">
            <v>0</v>
          </cell>
          <cell r="I954">
            <v>0</v>
          </cell>
          <cell r="J954">
            <v>0</v>
          </cell>
        </row>
        <row r="955">
          <cell r="A955">
            <v>213210004</v>
          </cell>
          <cell r="B955" t="str">
            <v>Accruals - pension recoups.</v>
          </cell>
          <cell r="C955">
            <v>0</v>
          </cell>
          <cell r="D955">
            <v>71</v>
          </cell>
          <cell r="E955">
            <v>0</v>
          </cell>
          <cell r="F955">
            <v>0</v>
          </cell>
          <cell r="G955">
            <v>0</v>
          </cell>
          <cell r="H955">
            <v>9</v>
          </cell>
          <cell r="I955">
            <v>0</v>
          </cell>
          <cell r="J955">
            <v>0</v>
          </cell>
        </row>
        <row r="956">
          <cell r="A956">
            <v>213210005</v>
          </cell>
          <cell r="B956" t="str">
            <v>TSYA Superannuation liability for pension scheme - current</v>
          </cell>
          <cell r="C956">
            <v>0</v>
          </cell>
          <cell r="D956">
            <v>0</v>
          </cell>
          <cell r="E956">
            <v>0</v>
          </cell>
          <cell r="F956">
            <v>0</v>
          </cell>
          <cell r="G956">
            <v>0</v>
          </cell>
          <cell r="H956">
            <v>0</v>
          </cell>
          <cell r="I956">
            <v>0</v>
          </cell>
          <cell r="J956">
            <v>0</v>
          </cell>
        </row>
        <row r="957">
          <cell r="A957">
            <v>213210006</v>
          </cell>
          <cell r="B957" t="str">
            <v>IFRS - Pension Scheme - Defined Benefit Obligation - Current</v>
          </cell>
          <cell r="C957">
            <v>0</v>
          </cell>
          <cell r="D957">
            <v>0</v>
          </cell>
          <cell r="E957">
            <v>0</v>
          </cell>
          <cell r="F957">
            <v>0</v>
          </cell>
          <cell r="G957">
            <v>0</v>
          </cell>
          <cell r="H957">
            <v>0</v>
          </cell>
          <cell r="I957">
            <v>0</v>
          </cell>
          <cell r="J957">
            <v>0</v>
          </cell>
        </row>
        <row r="958">
          <cell r="A958">
            <v>213210007</v>
          </cell>
          <cell r="B958" t="str">
            <v>IFRS - Pension Scheme - Plan Assets - Current</v>
          </cell>
          <cell r="C958">
            <v>0</v>
          </cell>
          <cell r="D958">
            <v>0</v>
          </cell>
          <cell r="E958">
            <v>0</v>
          </cell>
          <cell r="F958">
            <v>0</v>
          </cell>
          <cell r="G958">
            <v>0</v>
          </cell>
          <cell r="H958">
            <v>0</v>
          </cell>
          <cell r="I958">
            <v>0</v>
          </cell>
          <cell r="J958">
            <v>0</v>
          </cell>
        </row>
        <row r="959">
          <cell r="A959">
            <v>213220001</v>
          </cell>
          <cell r="B959" t="str">
            <v>Superannuation liability - GESB schemes - current</v>
          </cell>
          <cell r="C959">
            <v>1284</v>
          </cell>
          <cell r="D959">
            <v>8796</v>
          </cell>
          <cell r="E959">
            <v>0</v>
          </cell>
          <cell r="F959">
            <v>10080</v>
          </cell>
          <cell r="G959">
            <v>1156</v>
          </cell>
          <cell r="H959">
            <v>6925</v>
          </cell>
          <cell r="I959">
            <v>1406</v>
          </cell>
          <cell r="J959">
            <v>9487</v>
          </cell>
        </row>
        <row r="960">
          <cell r="A960">
            <v>213220002</v>
          </cell>
          <cell r="B960" t="str">
            <v>Superannuation accruals - GESB</v>
          </cell>
          <cell r="C960">
            <v>490</v>
          </cell>
          <cell r="D960">
            <v>153</v>
          </cell>
          <cell r="E960">
            <v>31</v>
          </cell>
          <cell r="F960">
            <v>674</v>
          </cell>
          <cell r="G960">
            <v>380</v>
          </cell>
          <cell r="H960">
            <v>153</v>
          </cell>
          <cell r="I960">
            <v>0</v>
          </cell>
          <cell r="J960">
            <v>533</v>
          </cell>
        </row>
        <row r="961">
          <cell r="A961">
            <v>213220003</v>
          </cell>
          <cell r="B961" t="str">
            <v>TSYA Superannuation liability for GSS scheme - current</v>
          </cell>
          <cell r="C961">
            <v>0</v>
          </cell>
          <cell r="D961">
            <v>0</v>
          </cell>
          <cell r="E961">
            <v>0</v>
          </cell>
          <cell r="F961">
            <v>0</v>
          </cell>
          <cell r="G961">
            <v>0</v>
          </cell>
          <cell r="H961">
            <v>0</v>
          </cell>
          <cell r="I961">
            <v>0</v>
          </cell>
          <cell r="J961">
            <v>0</v>
          </cell>
        </row>
        <row r="962">
          <cell r="A962">
            <v>213220004</v>
          </cell>
          <cell r="B962" t="str">
            <v>IFRS - GSS - Defined Benefit Obligation - Current</v>
          </cell>
          <cell r="C962">
            <v>0</v>
          </cell>
          <cell r="D962">
            <v>0</v>
          </cell>
          <cell r="E962">
            <v>0</v>
          </cell>
          <cell r="F962">
            <v>0</v>
          </cell>
          <cell r="G962">
            <v>0</v>
          </cell>
          <cell r="H962">
            <v>0</v>
          </cell>
          <cell r="I962">
            <v>0</v>
          </cell>
          <cell r="J962">
            <v>0</v>
          </cell>
        </row>
        <row r="963">
          <cell r="A963">
            <v>213220005</v>
          </cell>
          <cell r="B963" t="str">
            <v>IFRS - GSS - Plan Assets - Current</v>
          </cell>
          <cell r="C963">
            <v>0</v>
          </cell>
          <cell r="D963">
            <v>0</v>
          </cell>
          <cell r="E963">
            <v>0</v>
          </cell>
          <cell r="F963">
            <v>0</v>
          </cell>
          <cell r="G963">
            <v>0</v>
          </cell>
          <cell r="H963">
            <v>0</v>
          </cell>
          <cell r="I963">
            <v>0</v>
          </cell>
          <cell r="J963">
            <v>0</v>
          </cell>
        </row>
        <row r="964">
          <cell r="A964">
            <v>213230001</v>
          </cell>
          <cell r="B964" t="str">
            <v>TSYA Superannuation liability - Judges - current</v>
          </cell>
          <cell r="C964">
            <v>6100</v>
          </cell>
          <cell r="D964">
            <v>0</v>
          </cell>
          <cell r="E964">
            <v>0</v>
          </cell>
          <cell r="F964">
            <v>6100</v>
          </cell>
          <cell r="G964">
            <v>5681</v>
          </cell>
          <cell r="H964">
            <v>0</v>
          </cell>
          <cell r="I964">
            <v>0</v>
          </cell>
          <cell r="J964">
            <v>5681</v>
          </cell>
        </row>
        <row r="965">
          <cell r="A965">
            <v>213230002</v>
          </cell>
          <cell r="B965" t="str">
            <v>IFRS - Judges - Defined Benefit Obligation - Current</v>
          </cell>
          <cell r="C965">
            <v>6100</v>
          </cell>
          <cell r="D965">
            <v>0</v>
          </cell>
          <cell r="E965">
            <v>0</v>
          </cell>
          <cell r="F965">
            <v>6100</v>
          </cell>
          <cell r="G965">
            <v>5681</v>
          </cell>
          <cell r="H965">
            <v>0</v>
          </cell>
          <cell r="I965">
            <v>0</v>
          </cell>
          <cell r="J965">
            <v>5681</v>
          </cell>
        </row>
        <row r="966">
          <cell r="A966">
            <v>213240001</v>
          </cell>
          <cell r="B966" t="str">
            <v>Global - imputed parliamentarians</v>
          </cell>
          <cell r="C966">
            <v>0</v>
          </cell>
          <cell r="D966">
            <v>0</v>
          </cell>
          <cell r="E966">
            <v>0</v>
          </cell>
          <cell r="F966">
            <v>0</v>
          </cell>
          <cell r="G966">
            <v>0</v>
          </cell>
          <cell r="H966">
            <v>0</v>
          </cell>
          <cell r="I966">
            <v>0</v>
          </cell>
          <cell r="J966">
            <v>0</v>
          </cell>
        </row>
        <row r="967">
          <cell r="A967">
            <v>213240002</v>
          </cell>
          <cell r="B967" t="str">
            <v>TSYA Superannuation liability - Parliamentarians - current</v>
          </cell>
          <cell r="C967">
            <v>4954</v>
          </cell>
          <cell r="D967">
            <v>0</v>
          </cell>
          <cell r="E967">
            <v>0</v>
          </cell>
          <cell r="F967">
            <v>4954</v>
          </cell>
          <cell r="G967">
            <v>4772</v>
          </cell>
          <cell r="H967">
            <v>0</v>
          </cell>
          <cell r="I967">
            <v>0</v>
          </cell>
          <cell r="J967">
            <v>4772</v>
          </cell>
        </row>
        <row r="968">
          <cell r="A968">
            <v>213240003</v>
          </cell>
          <cell r="B968" t="str">
            <v>IFRS - Parliamentarians - Defined Benefit Obligation - Current</v>
          </cell>
          <cell r="C968">
            <v>4954</v>
          </cell>
          <cell r="D968">
            <v>0</v>
          </cell>
          <cell r="E968">
            <v>0</v>
          </cell>
          <cell r="F968">
            <v>4954</v>
          </cell>
          <cell r="G968">
            <v>4772</v>
          </cell>
          <cell r="H968">
            <v>0</v>
          </cell>
          <cell r="I968">
            <v>0</v>
          </cell>
          <cell r="J968">
            <v>4772</v>
          </cell>
        </row>
        <row r="969">
          <cell r="A969">
            <v>213250001</v>
          </cell>
          <cell r="B969" t="str">
            <v>Superannuation liability - other schemes - current</v>
          </cell>
          <cell r="C969">
            <v>0</v>
          </cell>
          <cell r="D969">
            <v>8</v>
          </cell>
          <cell r="E969">
            <v>0</v>
          </cell>
          <cell r="F969">
            <v>8</v>
          </cell>
          <cell r="G969">
            <v>0</v>
          </cell>
          <cell r="H969">
            <v>11</v>
          </cell>
          <cell r="I969">
            <v>0</v>
          </cell>
          <cell r="J969">
            <v>11</v>
          </cell>
        </row>
        <row r="970">
          <cell r="A970">
            <v>213260001</v>
          </cell>
          <cell r="B970" t="str">
            <v>Superannuation liability - WSS scheme - current</v>
          </cell>
          <cell r="C970">
            <v>0</v>
          </cell>
          <cell r="D970">
            <v>0</v>
          </cell>
          <cell r="E970">
            <v>0</v>
          </cell>
          <cell r="F970">
            <v>0</v>
          </cell>
          <cell r="G970">
            <v>0</v>
          </cell>
          <cell r="H970">
            <v>0</v>
          </cell>
          <cell r="I970">
            <v>0</v>
          </cell>
          <cell r="J970">
            <v>0</v>
          </cell>
        </row>
        <row r="971">
          <cell r="A971">
            <v>213260002</v>
          </cell>
          <cell r="B971" t="str">
            <v>Superannuation accruals - WSS scheme</v>
          </cell>
          <cell r="C971">
            <v>0</v>
          </cell>
          <cell r="D971">
            <v>0</v>
          </cell>
          <cell r="E971">
            <v>0</v>
          </cell>
          <cell r="F971">
            <v>0</v>
          </cell>
          <cell r="G971">
            <v>0</v>
          </cell>
          <cell r="H971">
            <v>0</v>
          </cell>
          <cell r="I971">
            <v>0</v>
          </cell>
          <cell r="J971">
            <v>0</v>
          </cell>
        </row>
        <row r="972">
          <cell r="A972">
            <v>213260003</v>
          </cell>
          <cell r="B972" t="str">
            <v>TSYA Superannuation liability for WSS scheme - current</v>
          </cell>
          <cell r="C972">
            <v>21780</v>
          </cell>
          <cell r="D972">
            <v>0</v>
          </cell>
          <cell r="E972">
            <v>0</v>
          </cell>
          <cell r="F972">
            <v>21780</v>
          </cell>
          <cell r="G972">
            <v>20365</v>
          </cell>
          <cell r="H972">
            <v>0</v>
          </cell>
          <cell r="I972">
            <v>0</v>
          </cell>
          <cell r="J972">
            <v>20365</v>
          </cell>
        </row>
        <row r="973">
          <cell r="A973">
            <v>213280001</v>
          </cell>
          <cell r="B973" t="str">
            <v>Superannuation liability - GSS scheme - current</v>
          </cell>
          <cell r="C973">
            <v>0</v>
          </cell>
          <cell r="D973">
            <v>0</v>
          </cell>
          <cell r="E973">
            <v>0</v>
          </cell>
          <cell r="F973">
            <v>0</v>
          </cell>
          <cell r="G973">
            <v>0</v>
          </cell>
          <cell r="H973">
            <v>0</v>
          </cell>
          <cell r="I973">
            <v>0</v>
          </cell>
          <cell r="J973">
            <v>0</v>
          </cell>
        </row>
        <row r="974">
          <cell r="A974">
            <v>214100001</v>
          </cell>
          <cell r="B974" t="str">
            <v>Outstanding claims - current</v>
          </cell>
          <cell r="C974">
            <v>0</v>
          </cell>
          <cell r="D974">
            <v>0</v>
          </cell>
          <cell r="E974">
            <v>406366</v>
          </cell>
          <cell r="F974">
            <v>406366</v>
          </cell>
          <cell r="G974">
            <v>0</v>
          </cell>
          <cell r="H974">
            <v>0</v>
          </cell>
          <cell r="I974">
            <v>400724</v>
          </cell>
          <cell r="J974">
            <v>400724</v>
          </cell>
        </row>
        <row r="975">
          <cell r="A975">
            <v>214100002</v>
          </cell>
          <cell r="B975" t="str">
            <v>Outstanding claims - GIF - current</v>
          </cell>
          <cell r="C975">
            <v>0</v>
          </cell>
          <cell r="D975">
            <v>0</v>
          </cell>
          <cell r="E975">
            <v>6677</v>
          </cell>
          <cell r="F975">
            <v>6677</v>
          </cell>
          <cell r="G975">
            <v>0</v>
          </cell>
          <cell r="H975">
            <v>0</v>
          </cell>
          <cell r="I975">
            <v>9875</v>
          </cell>
          <cell r="J975">
            <v>9875</v>
          </cell>
        </row>
        <row r="976">
          <cell r="A976">
            <v>214200001</v>
          </cell>
          <cell r="B976" t="str">
            <v>Interest payable - current</v>
          </cell>
          <cell r="C976">
            <v>128</v>
          </cell>
          <cell r="D976">
            <v>390</v>
          </cell>
          <cell r="E976">
            <v>126913</v>
          </cell>
          <cell r="F976">
            <v>114161</v>
          </cell>
          <cell r="G976">
            <v>121</v>
          </cell>
          <cell r="H976">
            <v>97</v>
          </cell>
          <cell r="I976">
            <v>176305</v>
          </cell>
          <cell r="J976">
            <v>168010</v>
          </cell>
        </row>
        <row r="977">
          <cell r="A977">
            <v>214200002</v>
          </cell>
          <cell r="B977" t="str">
            <v>Interest payable to WA Treasury Corporation</v>
          </cell>
          <cell r="C977">
            <v>10122</v>
          </cell>
          <cell r="D977">
            <v>73200</v>
          </cell>
          <cell r="E977">
            <v>0</v>
          </cell>
          <cell r="F977">
            <v>0</v>
          </cell>
          <cell r="G977">
            <v>11664</v>
          </cell>
          <cell r="H977">
            <v>59043</v>
          </cell>
          <cell r="I977">
            <v>0</v>
          </cell>
          <cell r="J977">
            <v>0</v>
          </cell>
        </row>
        <row r="978">
          <cell r="A978">
            <v>214200003</v>
          </cell>
          <cell r="B978" t="str">
            <v>Con Fund Interest Payable - Current</v>
          </cell>
          <cell r="C978">
            <v>0</v>
          </cell>
          <cell r="D978">
            <v>0</v>
          </cell>
          <cell r="E978">
            <v>0</v>
          </cell>
          <cell r="F978">
            <v>0</v>
          </cell>
          <cell r="G978">
            <v>0</v>
          </cell>
          <cell r="H978">
            <v>0</v>
          </cell>
          <cell r="I978">
            <v>0</v>
          </cell>
          <cell r="J978">
            <v>0</v>
          </cell>
        </row>
        <row r="979">
          <cell r="A979">
            <v>214200004</v>
          </cell>
          <cell r="B979" t="str">
            <v>Con Fund Interest Payable - Monies Held in Participating Trust Funds</v>
          </cell>
          <cell r="C979">
            <v>0</v>
          </cell>
          <cell r="D979">
            <v>0</v>
          </cell>
          <cell r="E979">
            <v>0</v>
          </cell>
          <cell r="F979">
            <v>0</v>
          </cell>
          <cell r="G979">
            <v>0</v>
          </cell>
          <cell r="H979">
            <v>0</v>
          </cell>
          <cell r="I979">
            <v>0</v>
          </cell>
          <cell r="J979">
            <v>0</v>
          </cell>
        </row>
        <row r="980">
          <cell r="A980">
            <v>214200005</v>
          </cell>
          <cell r="B980" t="str">
            <v>Con Fund Interest Payable - Financial Agreement Act 1995</v>
          </cell>
          <cell r="C980">
            <v>0</v>
          </cell>
          <cell r="D980">
            <v>0</v>
          </cell>
          <cell r="E980">
            <v>0</v>
          </cell>
          <cell r="F980">
            <v>0</v>
          </cell>
          <cell r="G980">
            <v>0</v>
          </cell>
          <cell r="H980">
            <v>0</v>
          </cell>
          <cell r="I980">
            <v>0</v>
          </cell>
          <cell r="J980">
            <v>0</v>
          </cell>
        </row>
        <row r="981">
          <cell r="A981">
            <v>214200006</v>
          </cell>
          <cell r="B981" t="str">
            <v>Con Fund Interest Payable - Loan (Financial Agreement) Act  1991</v>
          </cell>
          <cell r="C981">
            <v>0</v>
          </cell>
          <cell r="D981">
            <v>0</v>
          </cell>
          <cell r="E981">
            <v>0</v>
          </cell>
          <cell r="F981">
            <v>0</v>
          </cell>
          <cell r="G981">
            <v>0</v>
          </cell>
          <cell r="H981">
            <v>0</v>
          </cell>
          <cell r="I981">
            <v>0</v>
          </cell>
          <cell r="J981">
            <v>0</v>
          </cell>
        </row>
        <row r="982">
          <cell r="A982">
            <v>214200007</v>
          </cell>
          <cell r="B982" t="str">
            <v>Con Fund Interest Payable - W A Treasury Corporation Act  1986</v>
          </cell>
          <cell r="C982">
            <v>608</v>
          </cell>
          <cell r="D982">
            <v>0</v>
          </cell>
          <cell r="E982">
            <v>0</v>
          </cell>
          <cell r="F982">
            <v>0</v>
          </cell>
          <cell r="G982">
            <v>3825</v>
          </cell>
          <cell r="H982">
            <v>0</v>
          </cell>
          <cell r="I982">
            <v>0</v>
          </cell>
          <cell r="J982">
            <v>0</v>
          </cell>
        </row>
        <row r="983">
          <cell r="A983">
            <v>214200008</v>
          </cell>
          <cell r="B983" t="str">
            <v>Public Bank Account Interest Earned account interest payable - current.</v>
          </cell>
          <cell r="C983">
            <v>4488</v>
          </cell>
          <cell r="D983">
            <v>0</v>
          </cell>
          <cell r="E983">
            <v>0</v>
          </cell>
          <cell r="F983">
            <v>1448</v>
          </cell>
          <cell r="G983">
            <v>1832</v>
          </cell>
          <cell r="H983">
            <v>0</v>
          </cell>
          <cell r="I983">
            <v>0</v>
          </cell>
          <cell r="J983">
            <v>411</v>
          </cell>
        </row>
        <row r="984">
          <cell r="A984">
            <v>214300001</v>
          </cell>
          <cell r="B984" t="str">
            <v>Other Liabilities - Current</v>
          </cell>
          <cell r="C984">
            <v>77759</v>
          </cell>
          <cell r="D984">
            <v>225657</v>
          </cell>
          <cell r="E984">
            <v>18053</v>
          </cell>
          <cell r="F984">
            <v>321469</v>
          </cell>
          <cell r="G984">
            <v>85240</v>
          </cell>
          <cell r="H984">
            <v>255518</v>
          </cell>
          <cell r="I984">
            <v>16252</v>
          </cell>
          <cell r="J984">
            <v>357010</v>
          </cell>
        </row>
        <row r="985">
          <cell r="A985">
            <v>214300002</v>
          </cell>
          <cell r="B985" t="str">
            <v>Income/Grants in Advance - Current</v>
          </cell>
          <cell r="C985">
            <v>17102</v>
          </cell>
          <cell r="D985">
            <v>34458</v>
          </cell>
          <cell r="E985">
            <v>145568</v>
          </cell>
          <cell r="F985">
            <v>192652</v>
          </cell>
          <cell r="G985">
            <v>16937</v>
          </cell>
          <cell r="H985">
            <v>15758</v>
          </cell>
          <cell r="I985">
            <v>136123</v>
          </cell>
          <cell r="J985">
            <v>162606</v>
          </cell>
        </row>
        <row r="986">
          <cell r="A986">
            <v>214300003</v>
          </cell>
          <cell r="B986" t="str">
            <v>Developers Contributions - Current</v>
          </cell>
          <cell r="C986">
            <v>0</v>
          </cell>
          <cell r="D986">
            <v>3970</v>
          </cell>
          <cell r="E986">
            <v>0</v>
          </cell>
          <cell r="F986">
            <v>3970</v>
          </cell>
          <cell r="G986">
            <v>0</v>
          </cell>
          <cell r="H986">
            <v>1813</v>
          </cell>
          <cell r="I986">
            <v>0</v>
          </cell>
          <cell r="J986">
            <v>1813</v>
          </cell>
        </row>
        <row r="987">
          <cell r="A987">
            <v>214300004</v>
          </cell>
          <cell r="B987" t="str">
            <v>Workers Compensation - Current</v>
          </cell>
          <cell r="C987">
            <v>0</v>
          </cell>
          <cell r="D987">
            <v>3425</v>
          </cell>
          <cell r="E987">
            <v>0</v>
          </cell>
          <cell r="F987">
            <v>3425</v>
          </cell>
          <cell r="G987">
            <v>0</v>
          </cell>
          <cell r="H987">
            <v>3496</v>
          </cell>
          <cell r="I987">
            <v>0</v>
          </cell>
          <cell r="J987">
            <v>3496</v>
          </cell>
        </row>
        <row r="988">
          <cell r="A988">
            <v>214300025</v>
          </cell>
          <cell r="B988" t="str">
            <v>IFRS - On-Costs - W/Comp &amp; Payroll Tax - Current</v>
          </cell>
          <cell r="C988">
            <v>4954</v>
          </cell>
          <cell r="D988">
            <v>3193</v>
          </cell>
          <cell r="E988">
            <v>188</v>
          </cell>
          <cell r="F988">
            <v>8335</v>
          </cell>
          <cell r="G988">
            <v>2630</v>
          </cell>
          <cell r="H988">
            <v>1616</v>
          </cell>
          <cell r="I988">
            <v>0</v>
          </cell>
          <cell r="J988">
            <v>4246</v>
          </cell>
        </row>
        <row r="989">
          <cell r="A989">
            <v>214300026</v>
          </cell>
          <cell r="B989" t="str">
            <v>IFRS - Provision for Decommissioning Costs - Current</v>
          </cell>
          <cell r="C989">
            <v>0</v>
          </cell>
          <cell r="D989">
            <v>4576</v>
          </cell>
          <cell r="E989">
            <v>0</v>
          </cell>
          <cell r="F989">
            <v>4576</v>
          </cell>
          <cell r="G989">
            <v>0</v>
          </cell>
          <cell r="H989">
            <v>3574</v>
          </cell>
          <cell r="I989">
            <v>0</v>
          </cell>
          <cell r="J989">
            <v>3574</v>
          </cell>
        </row>
        <row r="990">
          <cell r="A990">
            <v>214300027</v>
          </cell>
          <cell r="B990" t="str">
            <v>IFRS - Provision for Restoration Costs - Current</v>
          </cell>
          <cell r="C990">
            <v>0</v>
          </cell>
          <cell r="D990">
            <v>5526</v>
          </cell>
          <cell r="E990">
            <v>0</v>
          </cell>
          <cell r="F990">
            <v>5526</v>
          </cell>
          <cell r="G990">
            <v>0</v>
          </cell>
          <cell r="H990">
            <v>4583</v>
          </cell>
          <cell r="I990">
            <v>0</v>
          </cell>
          <cell r="J990">
            <v>4583</v>
          </cell>
        </row>
        <row r="991">
          <cell r="A991">
            <v>214300028</v>
          </cell>
          <cell r="B991" t="str">
            <v>IFRS - Provisions Other - Current</v>
          </cell>
          <cell r="C991">
            <v>691</v>
          </cell>
          <cell r="D991">
            <v>58604</v>
          </cell>
          <cell r="E991">
            <v>0</v>
          </cell>
          <cell r="F991">
            <v>59295</v>
          </cell>
          <cell r="G991">
            <v>0</v>
          </cell>
          <cell r="H991">
            <v>4051</v>
          </cell>
          <cell r="I991">
            <v>0</v>
          </cell>
          <cell r="J991">
            <v>4051</v>
          </cell>
        </row>
        <row r="992">
          <cell r="A992">
            <v>214300006</v>
          </cell>
          <cell r="B992" t="str">
            <v>WATC - Interest Prepayments by Lenders</v>
          </cell>
          <cell r="C992">
            <v>0</v>
          </cell>
          <cell r="D992">
            <v>0</v>
          </cell>
          <cell r="E992">
            <v>6291</v>
          </cell>
          <cell r="F992">
            <v>6291</v>
          </cell>
          <cell r="G992">
            <v>0</v>
          </cell>
          <cell r="H992">
            <v>0</v>
          </cell>
          <cell r="I992">
            <v>6593</v>
          </cell>
          <cell r="J992">
            <v>6593</v>
          </cell>
        </row>
        <row r="993">
          <cell r="A993">
            <v>214300007</v>
          </cell>
          <cell r="B993" t="str">
            <v>ROI Liabilty to GIF - Current</v>
          </cell>
          <cell r="C993">
            <v>0</v>
          </cell>
          <cell r="D993">
            <v>0</v>
          </cell>
          <cell r="E993">
            <v>0</v>
          </cell>
          <cell r="F993">
            <v>0</v>
          </cell>
          <cell r="G993">
            <v>0</v>
          </cell>
          <cell r="H993">
            <v>0</v>
          </cell>
          <cell r="I993">
            <v>0</v>
          </cell>
          <cell r="J993">
            <v>0</v>
          </cell>
        </row>
        <row r="994">
          <cell r="A994">
            <v>214300008</v>
          </cell>
          <cell r="B994" t="str">
            <v>Liability for Community Service Obligation Revenue</v>
          </cell>
          <cell r="C994">
            <v>0</v>
          </cell>
          <cell r="D994">
            <v>0</v>
          </cell>
          <cell r="E994">
            <v>0</v>
          </cell>
          <cell r="F994">
            <v>0</v>
          </cell>
          <cell r="G994">
            <v>0</v>
          </cell>
          <cell r="H994">
            <v>0</v>
          </cell>
          <cell r="I994">
            <v>0</v>
          </cell>
          <cell r="J994">
            <v>0</v>
          </cell>
        </row>
        <row r="995">
          <cell r="A995">
            <v>214300009</v>
          </cell>
          <cell r="B995" t="str">
            <v>Con Fund - Trust a/c Balances</v>
          </cell>
          <cell r="C995">
            <v>0</v>
          </cell>
          <cell r="D995">
            <v>0</v>
          </cell>
          <cell r="E995">
            <v>0</v>
          </cell>
          <cell r="F995">
            <v>0</v>
          </cell>
          <cell r="G995">
            <v>0</v>
          </cell>
          <cell r="H995">
            <v>0</v>
          </cell>
          <cell r="I995">
            <v>0</v>
          </cell>
          <cell r="J995">
            <v>0</v>
          </cell>
        </row>
        <row r="996">
          <cell r="A996">
            <v>214300010</v>
          </cell>
          <cell r="B996" t="str">
            <v>Liability for Trust Monies</v>
          </cell>
          <cell r="C996">
            <v>4971</v>
          </cell>
          <cell r="D996">
            <v>10007</v>
          </cell>
          <cell r="E996">
            <v>0</v>
          </cell>
          <cell r="F996">
            <v>14978</v>
          </cell>
          <cell r="G996">
            <v>3840</v>
          </cell>
          <cell r="H996">
            <v>1882</v>
          </cell>
          <cell r="I996">
            <v>0</v>
          </cell>
          <cell r="J996">
            <v>5722</v>
          </cell>
        </row>
        <row r="997">
          <cell r="A997">
            <v>214300011</v>
          </cell>
          <cell r="B997" t="str">
            <v>Liability for Trust Monies - Private</v>
          </cell>
          <cell r="C997">
            <v>0</v>
          </cell>
          <cell r="D997">
            <v>0</v>
          </cell>
          <cell r="E997">
            <v>0</v>
          </cell>
          <cell r="F997">
            <v>0</v>
          </cell>
          <cell r="G997">
            <v>3299</v>
          </cell>
          <cell r="H997">
            <v>0</v>
          </cell>
          <cell r="I997">
            <v>0</v>
          </cell>
          <cell r="J997">
            <v>3299</v>
          </cell>
        </row>
        <row r="998">
          <cell r="A998">
            <v>214300012</v>
          </cell>
          <cell r="B998" t="str">
            <v>Cwlth Grants &amp; Advances - Trust a/c Balances</v>
          </cell>
          <cell r="C998">
            <v>0</v>
          </cell>
          <cell r="D998">
            <v>0</v>
          </cell>
          <cell r="E998">
            <v>0</v>
          </cell>
          <cell r="F998">
            <v>0</v>
          </cell>
          <cell r="G998">
            <v>0</v>
          </cell>
          <cell r="H998">
            <v>0</v>
          </cell>
          <cell r="I998">
            <v>0</v>
          </cell>
          <cell r="J998">
            <v>0</v>
          </cell>
        </row>
        <row r="999">
          <cell r="A999">
            <v>214300013</v>
          </cell>
          <cell r="B999" t="str">
            <v>Other Suspense Accounts - Trust a/c balances</v>
          </cell>
          <cell r="C999">
            <v>514</v>
          </cell>
          <cell r="D999">
            <v>0</v>
          </cell>
          <cell r="E999">
            <v>0</v>
          </cell>
          <cell r="F999">
            <v>514</v>
          </cell>
          <cell r="G999">
            <v>0</v>
          </cell>
          <cell r="H999">
            <v>0</v>
          </cell>
          <cell r="I999">
            <v>0</v>
          </cell>
          <cell r="J999">
            <v>0</v>
          </cell>
        </row>
        <row r="1000">
          <cell r="A1000">
            <v>214300014</v>
          </cell>
          <cell r="B1000" t="str">
            <v>Liabilities Not Elsewhere Classified - Current</v>
          </cell>
          <cell r="C1000">
            <v>3674</v>
          </cell>
          <cell r="D1000">
            <v>12203</v>
          </cell>
          <cell r="E1000">
            <v>0</v>
          </cell>
          <cell r="F1000">
            <v>15877</v>
          </cell>
          <cell r="G1000">
            <v>2056</v>
          </cell>
          <cell r="H1000">
            <v>7082</v>
          </cell>
          <cell r="I1000">
            <v>0</v>
          </cell>
          <cell r="J1000">
            <v>9138</v>
          </cell>
        </row>
        <row r="1001">
          <cell r="A1001">
            <v>214300015</v>
          </cell>
          <cell r="B1001" t="str">
            <v>Public Bank Account Interest Earned - Trust a/c Balances</v>
          </cell>
          <cell r="C1001">
            <v>0</v>
          </cell>
          <cell r="D1001">
            <v>0</v>
          </cell>
          <cell r="E1001">
            <v>0</v>
          </cell>
          <cell r="F1001">
            <v>0</v>
          </cell>
          <cell r="G1001">
            <v>0</v>
          </cell>
          <cell r="H1001">
            <v>0</v>
          </cell>
          <cell r="I1001">
            <v>0</v>
          </cell>
          <cell r="J1001">
            <v>0</v>
          </cell>
        </row>
        <row r="1002">
          <cell r="A1002">
            <v>214300016</v>
          </cell>
          <cell r="B1002" t="str">
            <v>Other Trusts - Debt Retirement Reserve - Trust a/c Balances</v>
          </cell>
          <cell r="C1002">
            <v>0</v>
          </cell>
          <cell r="D1002">
            <v>0</v>
          </cell>
          <cell r="E1002">
            <v>0</v>
          </cell>
          <cell r="F1002">
            <v>0</v>
          </cell>
          <cell r="G1002">
            <v>0</v>
          </cell>
          <cell r="H1002">
            <v>0</v>
          </cell>
          <cell r="I1002">
            <v>0</v>
          </cell>
          <cell r="J1002">
            <v>0</v>
          </cell>
        </row>
        <row r="1003">
          <cell r="A1003">
            <v>214300018</v>
          </cell>
          <cell r="B1003" t="str">
            <v>Other Trusts - Held by Treasury Admin - Trust a/c Balances</v>
          </cell>
          <cell r="C1003">
            <v>0</v>
          </cell>
          <cell r="D1003">
            <v>0</v>
          </cell>
          <cell r="E1003">
            <v>0</v>
          </cell>
          <cell r="F1003">
            <v>0</v>
          </cell>
          <cell r="G1003">
            <v>0</v>
          </cell>
          <cell r="H1003">
            <v>0</v>
          </cell>
          <cell r="I1003">
            <v>0</v>
          </cell>
          <cell r="J1003">
            <v>0</v>
          </cell>
        </row>
        <row r="1004">
          <cell r="A1004">
            <v>214300019</v>
          </cell>
          <cell r="B1004" t="str">
            <v>Other Trusts - Held by Treasury Admin - Trust a/c Liability to Agencies</v>
          </cell>
          <cell r="C1004">
            <v>98493</v>
          </cell>
          <cell r="D1004">
            <v>0</v>
          </cell>
          <cell r="E1004">
            <v>0</v>
          </cell>
          <cell r="F1004">
            <v>84526</v>
          </cell>
          <cell r="G1004">
            <v>87688</v>
          </cell>
          <cell r="H1004">
            <v>0</v>
          </cell>
          <cell r="I1004">
            <v>0</v>
          </cell>
          <cell r="J1004">
            <v>72426</v>
          </cell>
        </row>
        <row r="1005">
          <cell r="A1005">
            <v>214399999</v>
          </cell>
          <cell r="B1005" t="str">
            <v>Matching Liability Suspense</v>
          </cell>
          <cell r="C1005">
            <v>13567</v>
          </cell>
          <cell r="D1005">
            <v>7837</v>
          </cell>
          <cell r="E1005">
            <v>2144</v>
          </cell>
          <cell r="F1005">
            <v>23548</v>
          </cell>
          <cell r="G1005">
            <v>26149</v>
          </cell>
          <cell r="H1005">
            <v>4145</v>
          </cell>
          <cell r="I1005">
            <v>-31</v>
          </cell>
          <cell r="J1005">
            <v>30263</v>
          </cell>
        </row>
        <row r="1006">
          <cell r="A1006">
            <v>214400001</v>
          </cell>
          <cell r="B1006" t="str">
            <v>Accruals - salaries and wages - current</v>
          </cell>
          <cell r="C1006">
            <v>95227</v>
          </cell>
          <cell r="D1006">
            <v>12404</v>
          </cell>
          <cell r="E1006">
            <v>47</v>
          </cell>
          <cell r="F1006">
            <v>107678</v>
          </cell>
          <cell r="G1006">
            <v>41768</v>
          </cell>
          <cell r="H1006">
            <v>6702</v>
          </cell>
          <cell r="I1006">
            <v>0</v>
          </cell>
          <cell r="J1006">
            <v>48470</v>
          </cell>
        </row>
        <row r="1007">
          <cell r="A1007">
            <v>214400002</v>
          </cell>
          <cell r="B1007" t="str">
            <v>Other accruals - current</v>
          </cell>
          <cell r="C1007">
            <v>126810</v>
          </cell>
          <cell r="D1007">
            <v>47250</v>
          </cell>
          <cell r="E1007">
            <v>725</v>
          </cell>
          <cell r="F1007">
            <v>174785</v>
          </cell>
          <cell r="G1007">
            <v>95772</v>
          </cell>
          <cell r="H1007">
            <v>45876</v>
          </cell>
          <cell r="I1007">
            <v>1255</v>
          </cell>
          <cell r="J1007">
            <v>142903</v>
          </cell>
        </row>
        <row r="1008">
          <cell r="A1008">
            <v>214400003</v>
          </cell>
          <cell r="B1008" t="str">
            <v>Accruals - pension recoups</v>
          </cell>
          <cell r="C1008">
            <v>0</v>
          </cell>
          <cell r="D1008">
            <v>0</v>
          </cell>
          <cell r="E1008">
            <v>0</v>
          </cell>
          <cell r="F1008">
            <v>0</v>
          </cell>
          <cell r="G1008">
            <v>0</v>
          </cell>
          <cell r="H1008">
            <v>0</v>
          </cell>
          <cell r="I1008">
            <v>0</v>
          </cell>
          <cell r="J1008">
            <v>0</v>
          </cell>
        </row>
        <row r="1009">
          <cell r="A1009">
            <v>214510001</v>
          </cell>
          <cell r="B1009" t="str">
            <v>Mny in trust in receipts in suspense a/c</v>
          </cell>
          <cell r="C1009">
            <v>92</v>
          </cell>
          <cell r="D1009">
            <v>0</v>
          </cell>
          <cell r="E1009">
            <v>0</v>
          </cell>
          <cell r="F1009">
            <v>92</v>
          </cell>
          <cell r="G1009">
            <v>0</v>
          </cell>
          <cell r="H1009">
            <v>0</v>
          </cell>
          <cell r="I1009">
            <v>0</v>
          </cell>
          <cell r="J1009">
            <v>0</v>
          </cell>
        </row>
        <row r="1010">
          <cell r="A1010">
            <v>214510002</v>
          </cell>
          <cell r="B1010" t="str">
            <v>Trust account balances - Suspense accounts (accrued salaries)</v>
          </cell>
          <cell r="C1010">
            <v>0</v>
          </cell>
          <cell r="D1010">
            <v>0</v>
          </cell>
          <cell r="E1010">
            <v>0</v>
          </cell>
          <cell r="F1010">
            <v>0</v>
          </cell>
          <cell r="G1010">
            <v>0</v>
          </cell>
          <cell r="H1010">
            <v>0</v>
          </cell>
          <cell r="I1010">
            <v>0</v>
          </cell>
          <cell r="J1010">
            <v>0</v>
          </cell>
        </row>
        <row r="1011">
          <cell r="A1011">
            <v>214520001</v>
          </cell>
          <cell r="B1011" t="str">
            <v>Mny in trust in external a/c</v>
          </cell>
          <cell r="C1011">
            <v>60</v>
          </cell>
          <cell r="D1011">
            <v>0</v>
          </cell>
          <cell r="E1011">
            <v>0</v>
          </cell>
          <cell r="F1011">
            <v>60</v>
          </cell>
          <cell r="G1011">
            <v>33</v>
          </cell>
          <cell r="H1011">
            <v>0</v>
          </cell>
          <cell r="I1011">
            <v>0</v>
          </cell>
          <cell r="J1011">
            <v>33</v>
          </cell>
        </row>
        <row r="1012">
          <cell r="A1012">
            <v>214530001</v>
          </cell>
          <cell r="B1012" t="str">
            <v>Mny in trust in GO&amp;T a/c</v>
          </cell>
          <cell r="C1012">
            <v>89984</v>
          </cell>
          <cell r="D1012">
            <v>0</v>
          </cell>
          <cell r="E1012">
            <v>0</v>
          </cell>
          <cell r="F1012">
            <v>79660</v>
          </cell>
          <cell r="G1012">
            <v>62906</v>
          </cell>
          <cell r="H1012">
            <v>0</v>
          </cell>
          <cell r="I1012">
            <v>0</v>
          </cell>
          <cell r="J1012">
            <v>62906</v>
          </cell>
        </row>
        <row r="1013">
          <cell r="A1013">
            <v>214540001</v>
          </cell>
          <cell r="B1013" t="str">
            <v>Mny in trust in Cwlth trust a/c</v>
          </cell>
          <cell r="C1013">
            <v>0</v>
          </cell>
          <cell r="D1013">
            <v>0</v>
          </cell>
          <cell r="E1013">
            <v>0</v>
          </cell>
          <cell r="F1013">
            <v>0</v>
          </cell>
          <cell r="G1013">
            <v>0</v>
          </cell>
          <cell r="H1013">
            <v>0</v>
          </cell>
          <cell r="I1013">
            <v>0</v>
          </cell>
          <cell r="J1013">
            <v>0</v>
          </cell>
        </row>
        <row r="1014">
          <cell r="A1014">
            <v>214550001</v>
          </cell>
          <cell r="B1014" t="str">
            <v>Mny in trust in Treasury private trust a/c</v>
          </cell>
          <cell r="C1014">
            <v>4649</v>
          </cell>
          <cell r="D1014">
            <v>0</v>
          </cell>
          <cell r="E1014">
            <v>0</v>
          </cell>
          <cell r="F1014">
            <v>4649</v>
          </cell>
          <cell r="G1014">
            <v>3154</v>
          </cell>
          <cell r="H1014">
            <v>0</v>
          </cell>
          <cell r="I1014">
            <v>0</v>
          </cell>
          <cell r="J1014">
            <v>3154</v>
          </cell>
        </row>
        <row r="1015">
          <cell r="A1015">
            <v>214560001</v>
          </cell>
          <cell r="B1015" t="str">
            <v>Trust account balances - Private trust accounts</v>
          </cell>
          <cell r="C1015">
            <v>10215</v>
          </cell>
          <cell r="D1015">
            <v>0</v>
          </cell>
          <cell r="E1015">
            <v>0</v>
          </cell>
          <cell r="F1015">
            <v>10215</v>
          </cell>
          <cell r="G1015">
            <v>10001</v>
          </cell>
          <cell r="H1015">
            <v>0</v>
          </cell>
          <cell r="I1015">
            <v>0</v>
          </cell>
          <cell r="J1015">
            <v>10001</v>
          </cell>
        </row>
        <row r="1016">
          <cell r="A1016">
            <v>214570001</v>
          </cell>
          <cell r="B1016" t="str">
            <v>Trust account balances - operating trusts</v>
          </cell>
          <cell r="C1016">
            <v>9002</v>
          </cell>
          <cell r="D1016">
            <v>0</v>
          </cell>
          <cell r="E1016">
            <v>0</v>
          </cell>
          <cell r="F1016">
            <v>0</v>
          </cell>
          <cell r="G1016">
            <v>4302</v>
          </cell>
          <cell r="H1016">
            <v>0</v>
          </cell>
          <cell r="I1016">
            <v>0</v>
          </cell>
          <cell r="J1016">
            <v>0</v>
          </cell>
        </row>
        <row r="1017">
          <cell r="A1017">
            <v>214580001</v>
          </cell>
          <cell r="B1017" t="str">
            <v>Trust account balances - other trusts</v>
          </cell>
          <cell r="C1017">
            <v>149659</v>
          </cell>
          <cell r="D1017">
            <v>0</v>
          </cell>
          <cell r="E1017">
            <v>0</v>
          </cell>
          <cell r="F1017">
            <v>0</v>
          </cell>
          <cell r="G1017">
            <v>161838</v>
          </cell>
          <cell r="H1017">
            <v>0</v>
          </cell>
          <cell r="I1017">
            <v>0</v>
          </cell>
          <cell r="J1017">
            <v>0</v>
          </cell>
        </row>
        <row r="1018">
          <cell r="A1018">
            <v>214580002</v>
          </cell>
          <cell r="B1018" t="str">
            <v>Trust account balances - other trusts-liability held in other trusts at Treasury</v>
          </cell>
          <cell r="C1018">
            <v>0</v>
          </cell>
          <cell r="D1018">
            <v>0</v>
          </cell>
          <cell r="E1018">
            <v>0</v>
          </cell>
          <cell r="F1018">
            <v>0</v>
          </cell>
          <cell r="G1018">
            <v>0</v>
          </cell>
          <cell r="H1018">
            <v>0</v>
          </cell>
          <cell r="I1018">
            <v>0</v>
          </cell>
          <cell r="J1018">
            <v>0</v>
          </cell>
        </row>
        <row r="1019">
          <cell r="A1019">
            <v>214590001</v>
          </cell>
          <cell r="B1019" t="str">
            <v>Trust account balances - sinking funds</v>
          </cell>
          <cell r="C1019">
            <v>1368</v>
          </cell>
          <cell r="D1019">
            <v>0</v>
          </cell>
          <cell r="E1019">
            <v>0</v>
          </cell>
          <cell r="F1019">
            <v>0</v>
          </cell>
          <cell r="G1019">
            <v>1294</v>
          </cell>
          <cell r="H1019">
            <v>0</v>
          </cell>
          <cell r="I1019">
            <v>0</v>
          </cell>
          <cell r="J1019">
            <v>0</v>
          </cell>
        </row>
        <row r="1020">
          <cell r="A1020">
            <v>214610101</v>
          </cell>
          <cell r="B1020" t="str">
            <v>Direct grants and subsidies received in advance from Cwlth - Recurrent</v>
          </cell>
          <cell r="C1020">
            <v>0</v>
          </cell>
          <cell r="D1020">
            <v>0</v>
          </cell>
          <cell r="E1020">
            <v>0</v>
          </cell>
          <cell r="F1020">
            <v>0</v>
          </cell>
          <cell r="G1020">
            <v>0</v>
          </cell>
          <cell r="H1020">
            <v>0</v>
          </cell>
          <cell r="I1020">
            <v>0</v>
          </cell>
          <cell r="J1020">
            <v>0</v>
          </cell>
        </row>
        <row r="1021">
          <cell r="A1021">
            <v>214610201</v>
          </cell>
          <cell r="B1021" t="str">
            <v>Direct grants and subsidies received in advance from Cwlth - Capital</v>
          </cell>
          <cell r="C1021">
            <v>0</v>
          </cell>
          <cell r="D1021">
            <v>0</v>
          </cell>
          <cell r="E1021">
            <v>0</v>
          </cell>
          <cell r="F1021">
            <v>0</v>
          </cell>
          <cell r="G1021">
            <v>0</v>
          </cell>
          <cell r="H1021">
            <v>0</v>
          </cell>
          <cell r="I1021">
            <v>0</v>
          </cell>
          <cell r="J1021">
            <v>0</v>
          </cell>
        </row>
        <row r="1022">
          <cell r="A1022">
            <v>215000001</v>
          </cell>
          <cell r="B1022" t="str">
            <v>IFRS - Derivative Financial Liabilities Held-for-Trading - Current</v>
          </cell>
          <cell r="C1022">
            <v>0</v>
          </cell>
          <cell r="D1022">
            <v>5932</v>
          </cell>
          <cell r="E1022">
            <v>-56635</v>
          </cell>
          <cell r="F1022">
            <v>-50703</v>
          </cell>
          <cell r="G1022">
            <v>0</v>
          </cell>
          <cell r="H1022">
            <v>0</v>
          </cell>
          <cell r="I1022">
            <v>0</v>
          </cell>
          <cell r="J1022">
            <v>0</v>
          </cell>
        </row>
        <row r="1023">
          <cell r="A1023">
            <v>215000002</v>
          </cell>
          <cell r="B1023" t="str">
            <v>IFRS - Other Financial Liabilities Actively Trading - Current</v>
          </cell>
          <cell r="C1023">
            <v>0</v>
          </cell>
          <cell r="D1023">
            <v>0</v>
          </cell>
          <cell r="E1023">
            <v>4200575</v>
          </cell>
          <cell r="F1023">
            <v>4200575</v>
          </cell>
          <cell r="G1023">
            <v>0</v>
          </cell>
          <cell r="H1023">
            <v>0</v>
          </cell>
          <cell r="I1023">
            <v>0</v>
          </cell>
          <cell r="J1023">
            <v>0</v>
          </cell>
        </row>
        <row r="1024">
          <cell r="A1024">
            <v>216000001</v>
          </cell>
          <cell r="B1024" t="str">
            <v>IFRS - Liabilities - Non-current Assets Classified Held-for-Sale</v>
          </cell>
          <cell r="C1024">
            <v>0</v>
          </cell>
          <cell r="D1024">
            <v>0</v>
          </cell>
          <cell r="E1024">
            <v>0</v>
          </cell>
          <cell r="F1024">
            <v>0</v>
          </cell>
          <cell r="G1024">
            <v>0</v>
          </cell>
          <cell r="H1024">
            <v>0</v>
          </cell>
          <cell r="I1024">
            <v>0</v>
          </cell>
          <cell r="J1024">
            <v>0</v>
          </cell>
        </row>
        <row r="1025">
          <cell r="A1025">
            <v>221110001</v>
          </cell>
          <cell r="B1025" t="str">
            <v>Creditors - non-current</v>
          </cell>
          <cell r="C1025">
            <v>62727</v>
          </cell>
          <cell r="D1025">
            <v>1470</v>
          </cell>
          <cell r="E1025">
            <v>23266</v>
          </cell>
          <cell r="F1025">
            <v>87463</v>
          </cell>
          <cell r="G1025">
            <v>80</v>
          </cell>
          <cell r="H1025">
            <v>646</v>
          </cell>
          <cell r="I1025">
            <v>16014</v>
          </cell>
          <cell r="J1025">
            <v>16740</v>
          </cell>
        </row>
        <row r="1026">
          <cell r="A1026">
            <v>221110002</v>
          </cell>
          <cell r="B1026" t="str">
            <v>Capital User Charge payable - non-current</v>
          </cell>
          <cell r="C1026">
            <v>0</v>
          </cell>
          <cell r="D1026">
            <v>0</v>
          </cell>
          <cell r="E1026">
            <v>0</v>
          </cell>
          <cell r="F1026">
            <v>0</v>
          </cell>
          <cell r="G1026">
            <v>0</v>
          </cell>
          <cell r="H1026">
            <v>0</v>
          </cell>
          <cell r="I1026">
            <v>0</v>
          </cell>
          <cell r="J1026">
            <v>0</v>
          </cell>
        </row>
        <row r="1027">
          <cell r="A1027">
            <v>221110003</v>
          </cell>
          <cell r="B1027" t="str">
            <v>Approp Payable for Services - Non-Current</v>
          </cell>
          <cell r="C1027">
            <v>224040</v>
          </cell>
          <cell r="D1027">
            <v>0</v>
          </cell>
          <cell r="E1027">
            <v>0</v>
          </cell>
          <cell r="F1027">
            <v>0</v>
          </cell>
          <cell r="G1027">
            <v>144557</v>
          </cell>
          <cell r="H1027">
            <v>0</v>
          </cell>
          <cell r="I1027">
            <v>0</v>
          </cell>
          <cell r="J1027">
            <v>0</v>
          </cell>
        </row>
        <row r="1028">
          <cell r="A1028">
            <v>221110005</v>
          </cell>
          <cell r="B1028" t="str">
            <v>TER - Provision for income tax payable - non-current</v>
          </cell>
          <cell r="C1028">
            <v>0</v>
          </cell>
          <cell r="D1028">
            <v>0</v>
          </cell>
          <cell r="E1028">
            <v>0</v>
          </cell>
          <cell r="F1028">
            <v>0</v>
          </cell>
          <cell r="G1028">
            <v>0</v>
          </cell>
          <cell r="H1028">
            <v>0</v>
          </cell>
          <cell r="I1028">
            <v>0</v>
          </cell>
          <cell r="J1028">
            <v>0</v>
          </cell>
        </row>
        <row r="1029">
          <cell r="A1029">
            <v>221110006</v>
          </cell>
          <cell r="B1029" t="str">
            <v>Right of indemnity liability - non-current</v>
          </cell>
          <cell r="C1029">
            <v>56949</v>
          </cell>
          <cell r="D1029">
            <v>9875</v>
          </cell>
          <cell r="E1029">
            <v>0</v>
          </cell>
          <cell r="F1029">
            <v>0</v>
          </cell>
          <cell r="G1029">
            <v>67812</v>
          </cell>
          <cell r="H1029">
            <v>12987</v>
          </cell>
          <cell r="I1029">
            <v>0</v>
          </cell>
          <cell r="J1029">
            <v>0</v>
          </cell>
        </row>
        <row r="1030">
          <cell r="A1030">
            <v>221110007</v>
          </cell>
          <cell r="B1030" t="str">
            <v>Receipts Owing to Con Fund - Non-Current</v>
          </cell>
          <cell r="C1030">
            <v>0</v>
          </cell>
          <cell r="D1030">
            <v>0</v>
          </cell>
          <cell r="E1030">
            <v>0</v>
          </cell>
          <cell r="F1030">
            <v>0</v>
          </cell>
          <cell r="G1030">
            <v>0</v>
          </cell>
          <cell r="H1030">
            <v>0</v>
          </cell>
          <cell r="I1030">
            <v>0</v>
          </cell>
          <cell r="J1030">
            <v>0</v>
          </cell>
        </row>
        <row r="1031">
          <cell r="A1031">
            <v>221110008</v>
          </cell>
          <cell r="B1031" t="str">
            <v>Other Payables - Non Current - Matching a/c</v>
          </cell>
          <cell r="C1031">
            <v>-36088</v>
          </cell>
          <cell r="D1031">
            <v>-1839</v>
          </cell>
          <cell r="E1031">
            <v>0</v>
          </cell>
          <cell r="F1031">
            <v>-61193</v>
          </cell>
          <cell r="G1031">
            <v>0</v>
          </cell>
          <cell r="H1031">
            <v>-1579</v>
          </cell>
          <cell r="I1031">
            <v>0</v>
          </cell>
          <cell r="J1031">
            <v>-26049</v>
          </cell>
        </row>
        <row r="1032">
          <cell r="A1032">
            <v>222100001</v>
          </cell>
          <cell r="B1032" t="str">
            <v>Finance lease &gt;1 &lt; 5 years</v>
          </cell>
          <cell r="C1032">
            <v>37816</v>
          </cell>
          <cell r="D1032">
            <v>242604</v>
          </cell>
          <cell r="E1032">
            <v>0</v>
          </cell>
          <cell r="F1032">
            <v>280420</v>
          </cell>
          <cell r="G1032">
            <v>36650</v>
          </cell>
          <cell r="H1032">
            <v>3513</v>
          </cell>
          <cell r="I1032">
            <v>0</v>
          </cell>
          <cell r="J1032">
            <v>40163</v>
          </cell>
        </row>
        <row r="1033">
          <cell r="A1033">
            <v>222100002</v>
          </cell>
          <cell r="B1033" t="str">
            <v>Finance leases &gt; 5 years</v>
          </cell>
          <cell r="C1033">
            <v>44438</v>
          </cell>
          <cell r="D1033">
            <v>84027</v>
          </cell>
          <cell r="E1033">
            <v>0</v>
          </cell>
          <cell r="F1033">
            <v>128465</v>
          </cell>
          <cell r="G1033">
            <v>49673</v>
          </cell>
          <cell r="H1033">
            <v>0</v>
          </cell>
          <cell r="I1033">
            <v>0</v>
          </cell>
          <cell r="J1033">
            <v>49673</v>
          </cell>
        </row>
        <row r="1034">
          <cell r="A1034">
            <v>222100003</v>
          </cell>
          <cell r="B1034" t="str">
            <v>Future finance lease charges - non-current</v>
          </cell>
          <cell r="C1034">
            <v>18920</v>
          </cell>
          <cell r="D1034">
            <v>0</v>
          </cell>
          <cell r="E1034">
            <v>0</v>
          </cell>
          <cell r="F1034">
            <v>18920</v>
          </cell>
          <cell r="G1034">
            <v>22430</v>
          </cell>
          <cell r="H1034">
            <v>5</v>
          </cell>
          <cell r="I1034">
            <v>0</v>
          </cell>
          <cell r="J1034">
            <v>22435</v>
          </cell>
        </row>
        <row r="1035">
          <cell r="A1035">
            <v>222200001</v>
          </cell>
          <cell r="B1035" t="str">
            <v>Loan liability to Cwlth - non-current</v>
          </cell>
          <cell r="C1035">
            <v>0</v>
          </cell>
          <cell r="D1035">
            <v>522984</v>
          </cell>
          <cell r="E1035">
            <v>0</v>
          </cell>
          <cell r="F1035">
            <v>522984</v>
          </cell>
          <cell r="G1035">
            <v>0</v>
          </cell>
          <cell r="H1035">
            <v>536011</v>
          </cell>
          <cell r="I1035">
            <v>0</v>
          </cell>
          <cell r="J1035">
            <v>536011</v>
          </cell>
        </row>
        <row r="1036">
          <cell r="A1036">
            <v>222200002</v>
          </cell>
          <cell r="B1036" t="str">
            <v>Liability under Financial agreement - non-current</v>
          </cell>
          <cell r="C1036">
            <v>0</v>
          </cell>
          <cell r="D1036">
            <v>0</v>
          </cell>
          <cell r="E1036">
            <v>0</v>
          </cell>
          <cell r="F1036">
            <v>0</v>
          </cell>
          <cell r="G1036">
            <v>0</v>
          </cell>
          <cell r="H1036">
            <v>0</v>
          </cell>
          <cell r="I1036">
            <v>0</v>
          </cell>
          <cell r="J1036">
            <v>0</v>
          </cell>
        </row>
        <row r="1037">
          <cell r="A1037">
            <v>222310004</v>
          </cell>
          <cell r="B1037" t="str">
            <v>Guaranteed Borrowings - Non-Current</v>
          </cell>
          <cell r="C1037">
            <v>693</v>
          </cell>
          <cell r="D1037">
            <v>650</v>
          </cell>
          <cell r="E1037">
            <v>0</v>
          </cell>
          <cell r="F1037">
            <v>1343</v>
          </cell>
          <cell r="G1037">
            <v>1000</v>
          </cell>
          <cell r="H1037">
            <v>650</v>
          </cell>
          <cell r="I1037">
            <v>0</v>
          </cell>
          <cell r="J1037">
            <v>1650</v>
          </cell>
        </row>
        <row r="1038">
          <cell r="A1038">
            <v>222310005</v>
          </cell>
          <cell r="B1038" t="str">
            <v>Non-Guaranteed Borrowings - Non-Current</v>
          </cell>
          <cell r="C1038">
            <v>0</v>
          </cell>
          <cell r="D1038">
            <v>11992</v>
          </cell>
          <cell r="E1038">
            <v>1610000</v>
          </cell>
          <cell r="F1038">
            <v>11992</v>
          </cell>
          <cell r="G1038">
            <v>0</v>
          </cell>
          <cell r="H1038">
            <v>13131</v>
          </cell>
          <cell r="I1038">
            <v>1705000</v>
          </cell>
          <cell r="J1038">
            <v>13131</v>
          </cell>
        </row>
        <row r="1039">
          <cell r="A1039">
            <v>222310002</v>
          </cell>
          <cell r="B1039" t="str">
            <v>Borrowings from WA Treasury Corp - Non-Current</v>
          </cell>
          <cell r="C1039">
            <v>728320</v>
          </cell>
          <cell r="D1039">
            <v>8434025</v>
          </cell>
          <cell r="E1039">
            <v>0</v>
          </cell>
          <cell r="F1039">
            <v>0</v>
          </cell>
          <cell r="G1039">
            <v>809304</v>
          </cell>
          <cell r="H1039">
            <v>7279775</v>
          </cell>
          <cell r="I1039">
            <v>0</v>
          </cell>
          <cell r="J1039">
            <v>0</v>
          </cell>
        </row>
        <row r="1040">
          <cell r="A1040">
            <v>222310003</v>
          </cell>
          <cell r="B1040" t="str">
            <v>Borrowings Taken Over by WA Treasury Corp - Non-Current</v>
          </cell>
          <cell r="C1040">
            <v>0</v>
          </cell>
          <cell r="D1040">
            <v>700</v>
          </cell>
          <cell r="E1040">
            <v>0</v>
          </cell>
          <cell r="F1040">
            <v>0</v>
          </cell>
          <cell r="G1040">
            <v>0</v>
          </cell>
          <cell r="H1040">
            <v>1000</v>
          </cell>
          <cell r="I1040">
            <v>0</v>
          </cell>
          <cell r="J1040">
            <v>0</v>
          </cell>
        </row>
        <row r="1041">
          <cell r="A1041">
            <v>222310021</v>
          </cell>
          <cell r="B1041" t="str">
            <v>Borrowings - Perry Lakes Trust a/c - Non-Current</v>
          </cell>
          <cell r="C1041">
            <v>0</v>
          </cell>
          <cell r="D1041">
            <v>0</v>
          </cell>
          <cell r="E1041">
            <v>0</v>
          </cell>
          <cell r="F1041">
            <v>0</v>
          </cell>
          <cell r="G1041">
            <v>0</v>
          </cell>
          <cell r="H1041">
            <v>0</v>
          </cell>
          <cell r="I1041">
            <v>0</v>
          </cell>
          <cell r="J1041">
            <v>0</v>
          </cell>
        </row>
        <row r="1042">
          <cell r="A1042">
            <v>222310001</v>
          </cell>
          <cell r="B1042" t="str">
            <v>Borrowings - WATC  - Non-Current</v>
          </cell>
          <cell r="C1042">
            <v>0</v>
          </cell>
          <cell r="D1042">
            <v>0</v>
          </cell>
          <cell r="E1042">
            <v>0</v>
          </cell>
          <cell r="F1042">
            <v>0</v>
          </cell>
          <cell r="G1042">
            <v>0</v>
          </cell>
          <cell r="H1042">
            <v>0</v>
          </cell>
          <cell r="I1042">
            <v>7826675</v>
          </cell>
          <cell r="J1042">
            <v>7826675</v>
          </cell>
        </row>
        <row r="1043">
          <cell r="A1043">
            <v>222310006</v>
          </cell>
          <cell r="B1043" t="str">
            <v>Borrowings - WATC - Non-Current - Matching a/c</v>
          </cell>
          <cell r="C1043">
            <v>0</v>
          </cell>
          <cell r="D1043">
            <v>0</v>
          </cell>
          <cell r="E1043">
            <v>0</v>
          </cell>
          <cell r="F1043">
            <v>0</v>
          </cell>
          <cell r="G1043">
            <v>0</v>
          </cell>
          <cell r="H1043">
            <v>0</v>
          </cell>
          <cell r="I1043">
            <v>0</v>
          </cell>
          <cell r="J1043">
            <v>0</v>
          </cell>
        </row>
        <row r="1044">
          <cell r="A1044">
            <v>222320001</v>
          </cell>
          <cell r="B1044" t="str">
            <v>Repayable Con Fund Approps - Non-Current</v>
          </cell>
          <cell r="C1044">
            <v>0</v>
          </cell>
          <cell r="D1044">
            <v>0</v>
          </cell>
          <cell r="E1044">
            <v>3319</v>
          </cell>
          <cell r="F1044">
            <v>0</v>
          </cell>
          <cell r="G1044">
            <v>0</v>
          </cell>
          <cell r="H1044">
            <v>0</v>
          </cell>
          <cell r="I1044">
            <v>3353</v>
          </cell>
          <cell r="J1044">
            <v>0</v>
          </cell>
        </row>
        <row r="1045">
          <cell r="A1045">
            <v>222410001</v>
          </cell>
          <cell r="B1045" t="str">
            <v>Unamortised net discounts - non-current</v>
          </cell>
          <cell r="C1045">
            <v>0</v>
          </cell>
          <cell r="D1045">
            <v>0</v>
          </cell>
          <cell r="E1045">
            <v>0</v>
          </cell>
          <cell r="F1045">
            <v>0</v>
          </cell>
          <cell r="G1045">
            <v>0</v>
          </cell>
          <cell r="H1045">
            <v>0</v>
          </cell>
          <cell r="I1045">
            <v>0</v>
          </cell>
          <cell r="J1045">
            <v>0</v>
          </cell>
        </row>
        <row r="1046">
          <cell r="A1046">
            <v>222410002</v>
          </cell>
          <cell r="B1046" t="str">
            <v>WATC - Discounts on borrowings - non-current</v>
          </cell>
          <cell r="C1046">
            <v>0</v>
          </cell>
          <cell r="D1046">
            <v>0</v>
          </cell>
          <cell r="E1046">
            <v>0</v>
          </cell>
          <cell r="F1046">
            <v>0</v>
          </cell>
          <cell r="G1046">
            <v>0</v>
          </cell>
          <cell r="H1046">
            <v>0</v>
          </cell>
          <cell r="I1046">
            <v>375061</v>
          </cell>
          <cell r="J1046">
            <v>375061</v>
          </cell>
        </row>
        <row r="1047">
          <cell r="A1047">
            <v>223100001</v>
          </cell>
          <cell r="B1047" t="str">
            <v>Annual leave provision - non-current</v>
          </cell>
          <cell r="C1047">
            <v>0</v>
          </cell>
          <cell r="D1047">
            <v>293</v>
          </cell>
          <cell r="E1047">
            <v>0</v>
          </cell>
          <cell r="F1047">
            <v>293</v>
          </cell>
          <cell r="G1047">
            <v>23</v>
          </cell>
          <cell r="H1047">
            <v>0</v>
          </cell>
          <cell r="I1047">
            <v>0</v>
          </cell>
          <cell r="J1047">
            <v>23</v>
          </cell>
        </row>
        <row r="1048">
          <cell r="A1048">
            <v>223200001</v>
          </cell>
          <cell r="B1048" t="str">
            <v>Long service leave provision - non-current</v>
          </cell>
          <cell r="C1048">
            <v>335623</v>
          </cell>
          <cell r="D1048">
            <v>31086</v>
          </cell>
          <cell r="E1048">
            <v>1479</v>
          </cell>
          <cell r="F1048">
            <v>368188</v>
          </cell>
          <cell r="G1048">
            <v>365737</v>
          </cell>
          <cell r="H1048">
            <v>30775</v>
          </cell>
          <cell r="I1048">
            <v>1766</v>
          </cell>
          <cell r="J1048">
            <v>398278</v>
          </cell>
        </row>
        <row r="1049">
          <cell r="A1049">
            <v>223200002</v>
          </cell>
          <cell r="B1049" t="str">
            <v>Long service leave - superannuation on-costs - non-current</v>
          </cell>
          <cell r="C1049">
            <v>13958</v>
          </cell>
          <cell r="D1049">
            <v>391</v>
          </cell>
          <cell r="E1049">
            <v>0</v>
          </cell>
          <cell r="F1049">
            <v>14349</v>
          </cell>
          <cell r="G1049">
            <v>22802</v>
          </cell>
          <cell r="H1049">
            <v>333</v>
          </cell>
          <cell r="I1049">
            <v>0</v>
          </cell>
          <cell r="J1049">
            <v>23135</v>
          </cell>
        </row>
        <row r="1050">
          <cell r="A1050">
            <v>223300001</v>
          </cell>
          <cell r="B1050" t="str">
            <v>Other employee liabilities - non current</v>
          </cell>
          <cell r="C1050">
            <v>18882</v>
          </cell>
          <cell r="D1050">
            <v>5064</v>
          </cell>
          <cell r="E1050">
            <v>0</v>
          </cell>
          <cell r="F1050">
            <v>23946</v>
          </cell>
          <cell r="G1050">
            <v>18315</v>
          </cell>
          <cell r="H1050">
            <v>3744</v>
          </cell>
          <cell r="I1050">
            <v>0</v>
          </cell>
          <cell r="J1050">
            <v>22059</v>
          </cell>
        </row>
        <row r="1051">
          <cell r="A1051">
            <v>223300002</v>
          </cell>
          <cell r="B1051" t="str">
            <v>Police Officers-special leave - non current</v>
          </cell>
          <cell r="C1051">
            <v>2394</v>
          </cell>
          <cell r="D1051">
            <v>0</v>
          </cell>
          <cell r="E1051">
            <v>0</v>
          </cell>
          <cell r="F1051">
            <v>2394</v>
          </cell>
          <cell r="G1051">
            <v>0</v>
          </cell>
          <cell r="H1051">
            <v>0</v>
          </cell>
          <cell r="I1051">
            <v>0</v>
          </cell>
          <cell r="J1051">
            <v>0</v>
          </cell>
        </row>
        <row r="1052">
          <cell r="A1052">
            <v>223410001</v>
          </cell>
          <cell r="B1052" t="str">
            <v>Global pensions - non-current</v>
          </cell>
          <cell r="C1052">
            <v>0</v>
          </cell>
          <cell r="D1052">
            <v>0</v>
          </cell>
          <cell r="E1052">
            <v>0</v>
          </cell>
          <cell r="F1052">
            <v>0</v>
          </cell>
          <cell r="G1052">
            <v>0</v>
          </cell>
          <cell r="H1052">
            <v>0</v>
          </cell>
          <cell r="I1052">
            <v>0</v>
          </cell>
          <cell r="J1052">
            <v>0</v>
          </cell>
        </row>
        <row r="1053">
          <cell r="A1053">
            <v>223410002</v>
          </cell>
          <cell r="B1053" t="str">
            <v>Global - Imputed lump sum non-current</v>
          </cell>
          <cell r="C1053">
            <v>-4901547</v>
          </cell>
          <cell r="D1053">
            <v>-143494</v>
          </cell>
          <cell r="E1053">
            <v>0</v>
          </cell>
          <cell r="F1053">
            <v>-5045041</v>
          </cell>
          <cell r="G1053">
            <v>-5256440</v>
          </cell>
          <cell r="H1053">
            <v>-142240</v>
          </cell>
          <cell r="I1053">
            <v>-11312</v>
          </cell>
          <cell r="J1053">
            <v>-5409992</v>
          </cell>
        </row>
        <row r="1054">
          <cell r="A1054">
            <v>223410004</v>
          </cell>
          <cell r="B1054" t="str">
            <v>Superannuation liability - pension scheme - non-current.</v>
          </cell>
          <cell r="C1054">
            <v>0</v>
          </cell>
          <cell r="D1054">
            <v>0</v>
          </cell>
          <cell r="E1054">
            <v>0</v>
          </cell>
          <cell r="F1054">
            <v>0</v>
          </cell>
          <cell r="G1054">
            <v>0</v>
          </cell>
          <cell r="H1054">
            <v>0</v>
          </cell>
          <cell r="I1054">
            <v>0</v>
          </cell>
          <cell r="J1054">
            <v>0</v>
          </cell>
        </row>
        <row r="1055">
          <cell r="A1055">
            <v>223410005</v>
          </cell>
          <cell r="B1055" t="str">
            <v>TSYA Superannuation liability for pension scheme - non-current</v>
          </cell>
          <cell r="C1055">
            <v>2249527</v>
          </cell>
          <cell r="D1055">
            <v>0</v>
          </cell>
          <cell r="E1055">
            <v>0</v>
          </cell>
          <cell r="F1055">
            <v>2249527</v>
          </cell>
          <cell r="G1055">
            <v>2363796</v>
          </cell>
          <cell r="H1055">
            <v>0</v>
          </cell>
          <cell r="I1055">
            <v>0</v>
          </cell>
          <cell r="J1055">
            <v>2363796</v>
          </cell>
        </row>
        <row r="1056">
          <cell r="A1056">
            <v>223410006</v>
          </cell>
          <cell r="B1056" t="str">
            <v>IFRS - Pension Scheme - Defined Benefit Obligation - Non-Current</v>
          </cell>
          <cell r="C1056">
            <v>2200336</v>
          </cell>
          <cell r="D1056">
            <v>142978</v>
          </cell>
          <cell r="E1056">
            <v>0</v>
          </cell>
          <cell r="F1056">
            <v>2343314</v>
          </cell>
          <cell r="G1056">
            <v>2304901</v>
          </cell>
          <cell r="H1056">
            <v>148227</v>
          </cell>
          <cell r="I1056">
            <v>12718</v>
          </cell>
          <cell r="J1056">
            <v>2465846</v>
          </cell>
        </row>
        <row r="1057">
          <cell r="A1057">
            <v>223410007</v>
          </cell>
          <cell r="B1057" t="str">
            <v>IFRS - Pension Scheme - Plan Assets - Non-current</v>
          </cell>
          <cell r="C1057">
            <v>114474</v>
          </cell>
          <cell r="D1057">
            <v>0</v>
          </cell>
          <cell r="E1057">
            <v>0</v>
          </cell>
          <cell r="F1057">
            <v>114474</v>
          </cell>
          <cell r="G1057">
            <v>102051</v>
          </cell>
          <cell r="H1057">
            <v>0</v>
          </cell>
          <cell r="I1057">
            <v>0</v>
          </cell>
          <cell r="J1057">
            <v>102051</v>
          </cell>
        </row>
        <row r="1058">
          <cell r="A1058">
            <v>223420001</v>
          </cell>
          <cell r="B1058" t="str">
            <v>Superannuation liability - GESB schemes - non-current</v>
          </cell>
          <cell r="C1058">
            <v>4052</v>
          </cell>
          <cell r="D1058">
            <v>151846</v>
          </cell>
          <cell r="E1058">
            <v>11890</v>
          </cell>
          <cell r="F1058">
            <v>167788</v>
          </cell>
          <cell r="G1058">
            <v>3925</v>
          </cell>
          <cell r="H1058">
            <v>141302</v>
          </cell>
          <cell r="I1058">
            <v>11312</v>
          </cell>
          <cell r="J1058">
            <v>156539</v>
          </cell>
        </row>
        <row r="1059">
          <cell r="A1059">
            <v>223420003</v>
          </cell>
          <cell r="B1059" t="str">
            <v>TSYA Superannuation liability for GSS scheme - non-current</v>
          </cell>
          <cell r="C1059">
            <v>2368397</v>
          </cell>
          <cell r="D1059">
            <v>0</v>
          </cell>
          <cell r="E1059">
            <v>0</v>
          </cell>
          <cell r="F1059">
            <v>2368397</v>
          </cell>
          <cell r="G1059">
            <v>2612666</v>
          </cell>
          <cell r="H1059">
            <v>0</v>
          </cell>
          <cell r="I1059">
            <v>0</v>
          </cell>
          <cell r="J1059">
            <v>2612666</v>
          </cell>
        </row>
        <row r="1060">
          <cell r="A1060">
            <v>223420004</v>
          </cell>
          <cell r="B1060" t="str">
            <v>IFRS - GSS - Defined Benefit Obligation - Non-Current</v>
          </cell>
          <cell r="C1060">
            <v>4906523</v>
          </cell>
          <cell r="D1060">
            <v>0</v>
          </cell>
          <cell r="E1060">
            <v>0</v>
          </cell>
          <cell r="F1060">
            <v>4906523</v>
          </cell>
          <cell r="G1060">
            <v>4742795</v>
          </cell>
          <cell r="H1060">
            <v>0</v>
          </cell>
          <cell r="I1060">
            <v>0</v>
          </cell>
          <cell r="J1060">
            <v>4742795</v>
          </cell>
        </row>
        <row r="1061">
          <cell r="A1061">
            <v>223420005</v>
          </cell>
          <cell r="B1061" t="str">
            <v>IFRS - GSS - Plan Assets - Non-Current</v>
          </cell>
          <cell r="C1061">
            <v>2367563</v>
          </cell>
          <cell r="D1061">
            <v>0</v>
          </cell>
          <cell r="E1061">
            <v>0</v>
          </cell>
          <cell r="F1061">
            <v>2367563</v>
          </cell>
          <cell r="G1061">
            <v>1963781</v>
          </cell>
          <cell r="H1061">
            <v>0</v>
          </cell>
          <cell r="I1061">
            <v>0</v>
          </cell>
          <cell r="J1061">
            <v>1963781</v>
          </cell>
        </row>
        <row r="1062">
          <cell r="A1062">
            <v>223430001</v>
          </cell>
          <cell r="B1062" t="str">
            <v>TSYA Superannuation liability - Judges - non-current</v>
          </cell>
          <cell r="C1062">
            <v>166640</v>
          </cell>
          <cell r="D1062">
            <v>0</v>
          </cell>
          <cell r="E1062">
            <v>0</v>
          </cell>
          <cell r="F1062">
            <v>166640</v>
          </cell>
          <cell r="G1062">
            <v>161472</v>
          </cell>
          <cell r="H1062">
            <v>0</v>
          </cell>
          <cell r="I1062">
            <v>0</v>
          </cell>
          <cell r="J1062">
            <v>161472</v>
          </cell>
        </row>
        <row r="1063">
          <cell r="A1063">
            <v>223430002</v>
          </cell>
          <cell r="B1063" t="str">
            <v>IFRS - Judges - Defined Benefit Obligation - Non-Current</v>
          </cell>
          <cell r="C1063">
            <v>166640</v>
          </cell>
          <cell r="D1063">
            <v>0</v>
          </cell>
          <cell r="E1063">
            <v>0</v>
          </cell>
          <cell r="F1063">
            <v>166640</v>
          </cell>
          <cell r="G1063">
            <v>161472</v>
          </cell>
          <cell r="H1063">
            <v>0</v>
          </cell>
          <cell r="I1063">
            <v>0</v>
          </cell>
          <cell r="J1063">
            <v>161472</v>
          </cell>
        </row>
        <row r="1064">
          <cell r="A1064">
            <v>223440001</v>
          </cell>
          <cell r="B1064" t="str">
            <v>Global - imputed parliamentarians non-current</v>
          </cell>
          <cell r="C1064">
            <v>0</v>
          </cell>
          <cell r="D1064">
            <v>0</v>
          </cell>
          <cell r="E1064">
            <v>0</v>
          </cell>
          <cell r="F1064">
            <v>0</v>
          </cell>
          <cell r="G1064">
            <v>0</v>
          </cell>
          <cell r="H1064">
            <v>0</v>
          </cell>
          <cell r="I1064">
            <v>0</v>
          </cell>
          <cell r="J1064">
            <v>0</v>
          </cell>
        </row>
        <row r="1065">
          <cell r="A1065">
            <v>223440002</v>
          </cell>
          <cell r="B1065" t="str">
            <v>TSYA Superannuation liability - Parliamentarians - non-current</v>
          </cell>
          <cell r="C1065">
            <v>111859</v>
          </cell>
          <cell r="D1065">
            <v>0</v>
          </cell>
          <cell r="E1065">
            <v>0</v>
          </cell>
          <cell r="F1065">
            <v>111859</v>
          </cell>
          <cell r="G1065">
            <v>114260</v>
          </cell>
          <cell r="H1065">
            <v>0</v>
          </cell>
          <cell r="I1065">
            <v>0</v>
          </cell>
          <cell r="J1065">
            <v>114260</v>
          </cell>
        </row>
        <row r="1066">
          <cell r="A1066">
            <v>223440003</v>
          </cell>
          <cell r="B1066" t="str">
            <v>IFRS - Parliamentarians - Defined Benefit Obligation - Non-Current</v>
          </cell>
          <cell r="C1066">
            <v>111859</v>
          </cell>
          <cell r="D1066">
            <v>0</v>
          </cell>
          <cell r="E1066">
            <v>0</v>
          </cell>
          <cell r="F1066">
            <v>111859</v>
          </cell>
          <cell r="G1066">
            <v>114260</v>
          </cell>
          <cell r="H1066">
            <v>0</v>
          </cell>
          <cell r="I1066">
            <v>0</v>
          </cell>
          <cell r="J1066">
            <v>114260</v>
          </cell>
        </row>
        <row r="1067">
          <cell r="A1067">
            <v>223450001</v>
          </cell>
          <cell r="B1067" t="str">
            <v>Superannuation liability - other schemes - non-current</v>
          </cell>
          <cell r="C1067">
            <v>829</v>
          </cell>
          <cell r="D1067">
            <v>526</v>
          </cell>
          <cell r="E1067">
            <v>0</v>
          </cell>
          <cell r="F1067">
            <v>1355</v>
          </cell>
          <cell r="G1067">
            <v>0</v>
          </cell>
          <cell r="H1067">
            <v>938</v>
          </cell>
          <cell r="I1067">
            <v>0</v>
          </cell>
          <cell r="J1067">
            <v>938</v>
          </cell>
        </row>
        <row r="1068">
          <cell r="A1068">
            <v>223460001</v>
          </cell>
          <cell r="B1068" t="str">
            <v>Superannuation liability - WSS scheme - non-current</v>
          </cell>
          <cell r="C1068">
            <v>0</v>
          </cell>
          <cell r="D1068">
            <v>0</v>
          </cell>
          <cell r="E1068">
            <v>0</v>
          </cell>
          <cell r="F1068">
            <v>0</v>
          </cell>
          <cell r="G1068">
            <v>0</v>
          </cell>
          <cell r="H1068">
            <v>0</v>
          </cell>
          <cell r="I1068">
            <v>0</v>
          </cell>
          <cell r="J1068">
            <v>0</v>
          </cell>
        </row>
        <row r="1069">
          <cell r="A1069">
            <v>223460002</v>
          </cell>
          <cell r="B1069" t="str">
            <v>TSYA Superannuation liability for WSS scheme - non-current</v>
          </cell>
          <cell r="C1069">
            <v>523424</v>
          </cell>
          <cell r="D1069">
            <v>0</v>
          </cell>
          <cell r="E1069">
            <v>0</v>
          </cell>
          <cell r="F1069">
            <v>523424</v>
          </cell>
          <cell r="G1069">
            <v>545204</v>
          </cell>
          <cell r="H1069">
            <v>0</v>
          </cell>
          <cell r="I1069">
            <v>0</v>
          </cell>
          <cell r="J1069">
            <v>545204</v>
          </cell>
        </row>
        <row r="1070">
          <cell r="A1070">
            <v>223470001</v>
          </cell>
          <cell r="B1070" t="str">
            <v>Superannuation liability - pension scheme - non-current</v>
          </cell>
          <cell r="C1070">
            <v>0</v>
          </cell>
          <cell r="D1070">
            <v>0</v>
          </cell>
          <cell r="E1070">
            <v>0</v>
          </cell>
          <cell r="F1070">
            <v>0</v>
          </cell>
          <cell r="G1070">
            <v>0</v>
          </cell>
          <cell r="H1070">
            <v>0</v>
          </cell>
          <cell r="I1070">
            <v>0</v>
          </cell>
          <cell r="J1070">
            <v>0</v>
          </cell>
        </row>
        <row r="1071">
          <cell r="A1071">
            <v>223480001</v>
          </cell>
          <cell r="B1071" t="str">
            <v>Superannuation liability - GSS scheme - non-current</v>
          </cell>
          <cell r="C1071">
            <v>0</v>
          </cell>
          <cell r="D1071">
            <v>0</v>
          </cell>
          <cell r="E1071">
            <v>0</v>
          </cell>
          <cell r="F1071">
            <v>0</v>
          </cell>
          <cell r="G1071">
            <v>0</v>
          </cell>
          <cell r="H1071">
            <v>0</v>
          </cell>
          <cell r="I1071">
            <v>0</v>
          </cell>
          <cell r="J1071">
            <v>0</v>
          </cell>
        </row>
        <row r="1072">
          <cell r="A1072">
            <v>224100001</v>
          </cell>
          <cell r="B1072" t="str">
            <v>Outstanding claims - non-current</v>
          </cell>
          <cell r="C1072">
            <v>0</v>
          </cell>
          <cell r="D1072">
            <v>0</v>
          </cell>
          <cell r="E1072">
            <v>1192073</v>
          </cell>
          <cell r="F1072">
            <v>1192073</v>
          </cell>
          <cell r="G1072">
            <v>0</v>
          </cell>
          <cell r="H1072">
            <v>0</v>
          </cell>
          <cell r="I1072">
            <v>1165340</v>
          </cell>
          <cell r="J1072">
            <v>1165340</v>
          </cell>
        </row>
        <row r="1073">
          <cell r="A1073">
            <v>224100002</v>
          </cell>
          <cell r="B1073" t="str">
            <v>Outstanding claims - GIF - non-current</v>
          </cell>
          <cell r="C1073">
            <v>0</v>
          </cell>
          <cell r="D1073">
            <v>0</v>
          </cell>
          <cell r="E1073">
            <v>58340</v>
          </cell>
          <cell r="F1073">
            <v>58340</v>
          </cell>
          <cell r="G1073">
            <v>0</v>
          </cell>
          <cell r="H1073">
            <v>0</v>
          </cell>
          <cell r="I1073">
            <v>69954</v>
          </cell>
          <cell r="J1073">
            <v>69954</v>
          </cell>
        </row>
        <row r="1074">
          <cell r="A1074">
            <v>224200001</v>
          </cell>
          <cell r="B1074" t="str">
            <v>Interest payable - non-current</v>
          </cell>
          <cell r="C1074">
            <v>0</v>
          </cell>
          <cell r="D1074">
            <v>0</v>
          </cell>
          <cell r="E1074">
            <v>0</v>
          </cell>
          <cell r="F1074">
            <v>0</v>
          </cell>
          <cell r="G1074">
            <v>0</v>
          </cell>
          <cell r="H1074">
            <v>0</v>
          </cell>
          <cell r="I1074">
            <v>0</v>
          </cell>
          <cell r="J1074">
            <v>0</v>
          </cell>
        </row>
        <row r="1075">
          <cell r="A1075">
            <v>224300001</v>
          </cell>
          <cell r="B1075" t="str">
            <v>Other Liabilities - Non-Current</v>
          </cell>
          <cell r="C1075">
            <v>29160</v>
          </cell>
          <cell r="D1075">
            <v>52412</v>
          </cell>
          <cell r="E1075">
            <v>16</v>
          </cell>
          <cell r="F1075">
            <v>81588</v>
          </cell>
          <cell r="G1075">
            <v>3238</v>
          </cell>
          <cell r="H1075">
            <v>25588</v>
          </cell>
          <cell r="I1075">
            <v>17</v>
          </cell>
          <cell r="J1075">
            <v>28843</v>
          </cell>
        </row>
        <row r="1076">
          <cell r="A1076">
            <v>224300002</v>
          </cell>
          <cell r="B1076" t="str">
            <v>Income/Grants in Advance - Non-Current</v>
          </cell>
          <cell r="C1076">
            <v>0</v>
          </cell>
          <cell r="D1076">
            <v>203998</v>
          </cell>
          <cell r="E1076">
            <v>0</v>
          </cell>
          <cell r="F1076">
            <v>203998</v>
          </cell>
          <cell r="G1076">
            <v>0</v>
          </cell>
          <cell r="H1076">
            <v>216843</v>
          </cell>
          <cell r="I1076">
            <v>0</v>
          </cell>
          <cell r="J1076">
            <v>216843</v>
          </cell>
        </row>
        <row r="1077">
          <cell r="A1077">
            <v>224300003</v>
          </cell>
          <cell r="B1077" t="str">
            <v>Developers Contributions - Non-Current</v>
          </cell>
          <cell r="C1077">
            <v>0</v>
          </cell>
          <cell r="D1077">
            <v>2674</v>
          </cell>
          <cell r="E1077">
            <v>0</v>
          </cell>
          <cell r="F1077">
            <v>2674</v>
          </cell>
          <cell r="G1077">
            <v>0</v>
          </cell>
          <cell r="H1077">
            <v>2889</v>
          </cell>
          <cell r="I1077">
            <v>0</v>
          </cell>
          <cell r="J1077">
            <v>2889</v>
          </cell>
        </row>
        <row r="1078">
          <cell r="A1078">
            <v>224300004</v>
          </cell>
          <cell r="B1078" t="str">
            <v>Deferred Income Tax</v>
          </cell>
          <cell r="C1078">
            <v>0</v>
          </cell>
          <cell r="D1078">
            <v>0</v>
          </cell>
          <cell r="E1078">
            <v>0</v>
          </cell>
          <cell r="F1078">
            <v>0</v>
          </cell>
          <cell r="G1078">
            <v>0</v>
          </cell>
          <cell r="H1078">
            <v>0</v>
          </cell>
          <cell r="I1078">
            <v>0</v>
          </cell>
          <cell r="J1078">
            <v>0</v>
          </cell>
        </row>
        <row r="1079">
          <cell r="A1079">
            <v>224300005</v>
          </cell>
          <cell r="B1079" t="str">
            <v>Workers Compensation - Non-Current</v>
          </cell>
          <cell r="C1079">
            <v>0</v>
          </cell>
          <cell r="D1079">
            <v>2700</v>
          </cell>
          <cell r="E1079">
            <v>0</v>
          </cell>
          <cell r="F1079">
            <v>2700</v>
          </cell>
          <cell r="G1079">
            <v>0</v>
          </cell>
          <cell r="H1079">
            <v>0</v>
          </cell>
          <cell r="I1079">
            <v>0</v>
          </cell>
          <cell r="J1079">
            <v>0</v>
          </cell>
        </row>
        <row r="1080">
          <cell r="A1080">
            <v>224300025</v>
          </cell>
          <cell r="B1080" t="str">
            <v>IFRS - On-Costs - W/Comp &amp; Payroll Tax - Non-Current</v>
          </cell>
          <cell r="C1080">
            <v>1704</v>
          </cell>
          <cell r="D1080">
            <v>957</v>
          </cell>
          <cell r="E1080">
            <v>36</v>
          </cell>
          <cell r="F1080">
            <v>2697</v>
          </cell>
          <cell r="G1080">
            <v>886</v>
          </cell>
          <cell r="H1080">
            <v>386</v>
          </cell>
          <cell r="I1080">
            <v>0</v>
          </cell>
          <cell r="J1080">
            <v>1272</v>
          </cell>
        </row>
        <row r="1081">
          <cell r="A1081">
            <v>224300026</v>
          </cell>
          <cell r="B1081" t="str">
            <v>IFRS - Provision for Decommissioning Costs - Non-Current</v>
          </cell>
          <cell r="C1081">
            <v>0</v>
          </cell>
          <cell r="D1081">
            <v>142980</v>
          </cell>
          <cell r="E1081">
            <v>0</v>
          </cell>
          <cell r="F1081">
            <v>142980</v>
          </cell>
          <cell r="G1081">
            <v>0</v>
          </cell>
          <cell r="H1081">
            <v>139100</v>
          </cell>
          <cell r="I1081">
            <v>0</v>
          </cell>
          <cell r="J1081">
            <v>139100</v>
          </cell>
        </row>
        <row r="1082">
          <cell r="A1082">
            <v>224300027</v>
          </cell>
          <cell r="B1082" t="str">
            <v>IFRS - Provision for Restoration Costs - Non-Current</v>
          </cell>
          <cell r="C1082">
            <v>322</v>
          </cell>
          <cell r="D1082">
            <v>9389</v>
          </cell>
          <cell r="E1082">
            <v>0</v>
          </cell>
          <cell r="F1082">
            <v>9711</v>
          </cell>
          <cell r="G1082">
            <v>0</v>
          </cell>
          <cell r="H1082">
            <v>8420</v>
          </cell>
          <cell r="I1082">
            <v>0</v>
          </cell>
          <cell r="J1082">
            <v>8420</v>
          </cell>
        </row>
        <row r="1083">
          <cell r="A1083">
            <v>224300028</v>
          </cell>
          <cell r="B1083" t="str">
            <v>IFRS - Provisions Other - Non-Current</v>
          </cell>
          <cell r="C1083">
            <v>2</v>
          </cell>
          <cell r="D1083">
            <v>111888</v>
          </cell>
          <cell r="E1083">
            <v>0</v>
          </cell>
          <cell r="F1083">
            <v>111890</v>
          </cell>
          <cell r="G1083">
            <v>0</v>
          </cell>
          <cell r="H1083">
            <v>4739</v>
          </cell>
          <cell r="I1083">
            <v>0</v>
          </cell>
          <cell r="J1083">
            <v>4739</v>
          </cell>
        </row>
        <row r="1084">
          <cell r="A1084">
            <v>224300006</v>
          </cell>
          <cell r="B1084" t="str">
            <v>Liabilities Not Elsewhere Classified - Non-Current</v>
          </cell>
          <cell r="C1084">
            <v>37</v>
          </cell>
          <cell r="D1084">
            <v>1610</v>
          </cell>
          <cell r="E1084">
            <v>965</v>
          </cell>
          <cell r="F1084">
            <v>2612</v>
          </cell>
          <cell r="G1084">
            <v>2054</v>
          </cell>
          <cell r="H1084">
            <v>6515</v>
          </cell>
          <cell r="I1084">
            <v>1042</v>
          </cell>
          <cell r="J1084">
            <v>9611</v>
          </cell>
        </row>
        <row r="1085">
          <cell r="A1085">
            <v>224300007</v>
          </cell>
          <cell r="B1085" t="str">
            <v>ROI Liability to GIF - Non-Current</v>
          </cell>
          <cell r="C1085">
            <v>0</v>
          </cell>
          <cell r="D1085">
            <v>0</v>
          </cell>
          <cell r="E1085">
            <v>0</v>
          </cell>
          <cell r="F1085">
            <v>0</v>
          </cell>
          <cell r="G1085">
            <v>0</v>
          </cell>
          <cell r="H1085">
            <v>0</v>
          </cell>
          <cell r="I1085">
            <v>0</v>
          </cell>
          <cell r="J1085">
            <v>0</v>
          </cell>
        </row>
        <row r="1086">
          <cell r="A1086">
            <v>224300008</v>
          </cell>
          <cell r="B1086" t="str">
            <v>IFRS - Deferred Tax Liabilities</v>
          </cell>
          <cell r="C1086">
            <v>0</v>
          </cell>
          <cell r="D1086">
            <v>0</v>
          </cell>
          <cell r="E1086">
            <v>0</v>
          </cell>
          <cell r="F1086">
            <v>0</v>
          </cell>
          <cell r="G1086">
            <v>0</v>
          </cell>
          <cell r="H1086">
            <v>0</v>
          </cell>
          <cell r="I1086">
            <v>0</v>
          </cell>
          <cell r="J1086">
            <v>0</v>
          </cell>
        </row>
        <row r="1087">
          <cell r="A1087">
            <v>224400001</v>
          </cell>
          <cell r="B1087" t="str">
            <v>Accruals - salaries and wages - non-current</v>
          </cell>
          <cell r="C1087">
            <v>91</v>
          </cell>
          <cell r="D1087">
            <v>0</v>
          </cell>
          <cell r="E1087">
            <v>0</v>
          </cell>
          <cell r="F1087">
            <v>91</v>
          </cell>
          <cell r="G1087">
            <v>53</v>
          </cell>
          <cell r="H1087">
            <v>0</v>
          </cell>
          <cell r="I1087">
            <v>0</v>
          </cell>
          <cell r="J1087">
            <v>53</v>
          </cell>
        </row>
        <row r="1088">
          <cell r="A1088">
            <v>224400002</v>
          </cell>
          <cell r="B1088" t="str">
            <v>Accruals Other - non current</v>
          </cell>
          <cell r="C1088">
            <v>43</v>
          </cell>
          <cell r="D1088">
            <v>20787</v>
          </cell>
          <cell r="E1088">
            <v>0</v>
          </cell>
          <cell r="F1088">
            <v>20830</v>
          </cell>
          <cell r="G1088">
            <v>0</v>
          </cell>
          <cell r="H1088">
            <v>16118</v>
          </cell>
          <cell r="I1088">
            <v>0</v>
          </cell>
          <cell r="J1088">
            <v>16118</v>
          </cell>
        </row>
        <row r="1089">
          <cell r="A1089">
            <v>224500001</v>
          </cell>
          <cell r="B1089" t="str">
            <v>Trust account balances - suspense accounts (accrued salaries) - non current</v>
          </cell>
          <cell r="C1089">
            <v>0</v>
          </cell>
          <cell r="D1089">
            <v>0</v>
          </cell>
          <cell r="E1089">
            <v>0</v>
          </cell>
          <cell r="F1089">
            <v>0</v>
          </cell>
          <cell r="G1089">
            <v>0</v>
          </cell>
          <cell r="H1089">
            <v>0</v>
          </cell>
          <cell r="I1089">
            <v>0</v>
          </cell>
          <cell r="J1089">
            <v>0</v>
          </cell>
        </row>
        <row r="1090">
          <cell r="A1090">
            <v>225000001</v>
          </cell>
          <cell r="B1090" t="str">
            <v>IFRS - Derivative Financial Liabilities Held-for-Trading - Non-Current</v>
          </cell>
          <cell r="C1090">
            <v>0</v>
          </cell>
          <cell r="D1090">
            <v>915</v>
          </cell>
          <cell r="E1090">
            <v>0</v>
          </cell>
          <cell r="F1090">
            <v>915</v>
          </cell>
          <cell r="G1090">
            <v>0</v>
          </cell>
          <cell r="H1090">
            <v>0</v>
          </cell>
          <cell r="I1090">
            <v>0</v>
          </cell>
          <cell r="J1090">
            <v>0</v>
          </cell>
        </row>
        <row r="1091">
          <cell r="A1091">
            <v>225000002</v>
          </cell>
          <cell r="B1091" t="str">
            <v>IFRS - Other Financial Liabilities Actively Trading - Non-Current</v>
          </cell>
          <cell r="C1091">
            <v>0</v>
          </cell>
          <cell r="D1091">
            <v>0</v>
          </cell>
          <cell r="E1091">
            <v>7974600</v>
          </cell>
          <cell r="F1091">
            <v>7974600</v>
          </cell>
          <cell r="G1091">
            <v>0</v>
          </cell>
          <cell r="H1091">
            <v>0</v>
          </cell>
          <cell r="I1091">
            <v>0</v>
          </cell>
          <cell r="J1091">
            <v>0</v>
          </cell>
        </row>
        <row r="1092">
          <cell r="A1092">
            <v>999999999</v>
          </cell>
          <cell r="B1092" t="str">
            <v>Matching Suspense Cr</v>
          </cell>
          <cell r="C1092">
            <v>0</v>
          </cell>
          <cell r="D1092">
            <v>0</v>
          </cell>
          <cell r="E1092">
            <v>0</v>
          </cell>
          <cell r="F1092">
            <v>0</v>
          </cell>
          <cell r="G1092">
            <v>0</v>
          </cell>
          <cell r="H1092">
            <v>0</v>
          </cell>
          <cell r="I1092">
            <v>0</v>
          </cell>
          <cell r="J1092">
            <v>0</v>
          </cell>
        </row>
        <row r="1093">
          <cell r="A1093">
            <v>311100001</v>
          </cell>
          <cell r="B1093" t="str">
            <v>Equity Contributions</v>
          </cell>
          <cell r="C1093">
            <v>-3887</v>
          </cell>
          <cell r="D1093">
            <v>308592</v>
          </cell>
          <cell r="E1093">
            <v>0</v>
          </cell>
          <cell r="F1093">
            <v>16248</v>
          </cell>
          <cell r="G1093">
            <v>-21774</v>
          </cell>
          <cell r="H1093">
            <v>307679</v>
          </cell>
          <cell r="I1093">
            <v>0</v>
          </cell>
          <cell r="J1093">
            <v>13871</v>
          </cell>
        </row>
        <row r="1094">
          <cell r="A1094">
            <v>311100002</v>
          </cell>
          <cell r="B1094" t="str">
            <v>Share capital</v>
          </cell>
          <cell r="C1094">
            <v>0</v>
          </cell>
          <cell r="D1094">
            <v>31603</v>
          </cell>
          <cell r="E1094">
            <v>0</v>
          </cell>
          <cell r="F1094">
            <v>0</v>
          </cell>
          <cell r="G1094">
            <v>0</v>
          </cell>
          <cell r="H1094">
            <v>31603</v>
          </cell>
          <cell r="I1094">
            <v>0</v>
          </cell>
          <cell r="J1094">
            <v>0</v>
          </cell>
        </row>
        <row r="1095">
          <cell r="A1095">
            <v>311100003</v>
          </cell>
          <cell r="B1095" t="str">
            <v>Liabilities assumed by the Treasurer</v>
          </cell>
          <cell r="C1095">
            <v>0</v>
          </cell>
          <cell r="D1095">
            <v>0</v>
          </cell>
          <cell r="E1095">
            <v>0</v>
          </cell>
          <cell r="F1095">
            <v>0</v>
          </cell>
          <cell r="G1095">
            <v>0</v>
          </cell>
          <cell r="H1095">
            <v>0</v>
          </cell>
          <cell r="I1095">
            <v>0</v>
          </cell>
          <cell r="J1095">
            <v>0</v>
          </cell>
        </row>
        <row r="1096">
          <cell r="A1096">
            <v>311100004</v>
          </cell>
          <cell r="B1096" t="str">
            <v>Equity Contributions from Con Fund</v>
          </cell>
          <cell r="C1096">
            <v>0</v>
          </cell>
          <cell r="D1096">
            <v>1008779</v>
          </cell>
          <cell r="E1096">
            <v>0</v>
          </cell>
          <cell r="F1096">
            <v>0</v>
          </cell>
          <cell r="G1096">
            <v>0</v>
          </cell>
          <cell r="H1096">
            <v>510571</v>
          </cell>
          <cell r="I1096">
            <v>0</v>
          </cell>
          <cell r="J1096">
            <v>0</v>
          </cell>
        </row>
        <row r="1097">
          <cell r="A1097">
            <v>311100005</v>
          </cell>
          <cell r="B1097" t="str">
            <v>WATC - Market value adjustment</v>
          </cell>
          <cell r="C1097">
            <v>0</v>
          </cell>
          <cell r="D1097">
            <v>0</v>
          </cell>
          <cell r="E1097">
            <v>0</v>
          </cell>
          <cell r="F1097">
            <v>0</v>
          </cell>
          <cell r="G1097">
            <v>0</v>
          </cell>
          <cell r="H1097">
            <v>0</v>
          </cell>
          <cell r="I1097">
            <v>-267340</v>
          </cell>
          <cell r="J1097">
            <v>-267340</v>
          </cell>
        </row>
        <row r="1098">
          <cell r="A1098">
            <v>311100006</v>
          </cell>
          <cell r="B1098" t="str">
            <v>Matching equity suspense account</v>
          </cell>
          <cell r="C1098">
            <v>0</v>
          </cell>
          <cell r="D1098">
            <v>0</v>
          </cell>
          <cell r="E1098">
            <v>0</v>
          </cell>
          <cell r="F1098">
            <v>0</v>
          </cell>
          <cell r="G1098">
            <v>0</v>
          </cell>
          <cell r="H1098">
            <v>0</v>
          </cell>
          <cell r="I1098">
            <v>0</v>
          </cell>
          <cell r="J1098">
            <v>0</v>
          </cell>
        </row>
        <row r="1099">
          <cell r="A1099">
            <v>311100012</v>
          </cell>
          <cell r="B1099" t="str">
            <v>Equity Contributions for the Period</v>
          </cell>
          <cell r="C1099">
            <v>0</v>
          </cell>
          <cell r="D1099">
            <v>0</v>
          </cell>
          <cell r="E1099">
            <v>0</v>
          </cell>
          <cell r="F1099">
            <v>0</v>
          </cell>
          <cell r="G1099">
            <v>0</v>
          </cell>
          <cell r="H1099">
            <v>0</v>
          </cell>
          <cell r="I1099">
            <v>0</v>
          </cell>
          <cell r="J1099">
            <v>0</v>
          </cell>
        </row>
        <row r="1100">
          <cell r="A1100">
            <v>321181001</v>
          </cell>
          <cell r="B1100" t="str">
            <v>Distribution of Equity</v>
          </cell>
          <cell r="C1100">
            <v>294702</v>
          </cell>
          <cell r="D1100">
            <v>0</v>
          </cell>
          <cell r="E1100">
            <v>0</v>
          </cell>
          <cell r="F1100">
            <v>6245</v>
          </cell>
          <cell r="G1100">
            <v>295219</v>
          </cell>
          <cell r="H1100">
            <v>-23083</v>
          </cell>
          <cell r="I1100">
            <v>0</v>
          </cell>
          <cell r="J1100">
            <v>102</v>
          </cell>
        </row>
        <row r="1101">
          <cell r="A1101">
            <v>321181002</v>
          </cell>
          <cell r="B1101" t="str">
            <v>Distribution of Equity for the Period</v>
          </cell>
          <cell r="C1101">
            <v>0</v>
          </cell>
          <cell r="D1101">
            <v>0</v>
          </cell>
          <cell r="E1101">
            <v>0</v>
          </cell>
          <cell r="F1101">
            <v>0</v>
          </cell>
          <cell r="G1101">
            <v>0</v>
          </cell>
          <cell r="H1101">
            <v>0</v>
          </cell>
          <cell r="I1101">
            <v>0</v>
          </cell>
          <cell r="J1101">
            <v>0</v>
          </cell>
        </row>
        <row r="1102">
          <cell r="A1102">
            <v>321110001</v>
          </cell>
          <cell r="B1102" t="str">
            <v>Asset revaluation reserve</v>
          </cell>
          <cell r="C1102">
            <v>11555043</v>
          </cell>
          <cell r="D1102">
            <v>804802</v>
          </cell>
          <cell r="E1102">
            <v>34968</v>
          </cell>
          <cell r="F1102">
            <v>12394813</v>
          </cell>
          <cell r="G1102">
            <v>8726115</v>
          </cell>
          <cell r="H1102">
            <v>518641</v>
          </cell>
          <cell r="I1102">
            <v>0</v>
          </cell>
          <cell r="J1102">
            <v>9244756</v>
          </cell>
        </row>
        <row r="1103">
          <cell r="A1103">
            <v>321110002</v>
          </cell>
          <cell r="B1103" t="str">
            <v>Asset revaluation reserve - land</v>
          </cell>
          <cell r="C1103">
            <v>11373326</v>
          </cell>
          <cell r="D1103">
            <v>2568332</v>
          </cell>
          <cell r="E1103">
            <v>-7980</v>
          </cell>
          <cell r="F1103">
            <v>13933678</v>
          </cell>
          <cell r="G1103">
            <v>11785210</v>
          </cell>
          <cell r="H1103">
            <v>2636954</v>
          </cell>
          <cell r="I1103">
            <v>0</v>
          </cell>
          <cell r="J1103">
            <v>14422164</v>
          </cell>
        </row>
        <row r="1104">
          <cell r="A1104">
            <v>321110003</v>
          </cell>
          <cell r="B1104" t="str">
            <v>Asset revaluation reserve - other fixed assets</v>
          </cell>
          <cell r="C1104">
            <v>9447540</v>
          </cell>
          <cell r="D1104">
            <v>3693664</v>
          </cell>
          <cell r="E1104">
            <v>0</v>
          </cell>
          <cell r="F1104">
            <v>13141204</v>
          </cell>
          <cell r="G1104">
            <v>8685177</v>
          </cell>
          <cell r="H1104">
            <v>3308607</v>
          </cell>
          <cell r="I1104">
            <v>0</v>
          </cell>
          <cell r="J1104">
            <v>11993784</v>
          </cell>
        </row>
        <row r="1105">
          <cell r="A1105">
            <v>321110004</v>
          </cell>
          <cell r="B1105" t="str">
            <v>Asset revaluation reserve - other non-financial assets</v>
          </cell>
          <cell r="C1105">
            <v>192</v>
          </cell>
          <cell r="D1105">
            <v>21</v>
          </cell>
          <cell r="E1105">
            <v>0</v>
          </cell>
          <cell r="F1105">
            <v>213</v>
          </cell>
          <cell r="G1105">
            <v>192</v>
          </cell>
          <cell r="H1105">
            <v>0</v>
          </cell>
          <cell r="I1105">
            <v>0</v>
          </cell>
          <cell r="J1105">
            <v>192</v>
          </cell>
        </row>
        <row r="1106">
          <cell r="A1106">
            <v>321110005</v>
          </cell>
          <cell r="B1106" t="str">
            <v>IFRS - Net Adjustment on Transition to AEIFRS - ARR</v>
          </cell>
          <cell r="C1106">
            <v>0</v>
          </cell>
          <cell r="D1106">
            <v>0</v>
          </cell>
          <cell r="E1106">
            <v>0</v>
          </cell>
          <cell r="F1106">
            <v>0</v>
          </cell>
          <cell r="G1106">
            <v>0</v>
          </cell>
          <cell r="H1106">
            <v>0</v>
          </cell>
          <cell r="I1106">
            <v>0</v>
          </cell>
          <cell r="J1106">
            <v>0</v>
          </cell>
        </row>
        <row r="1107">
          <cell r="A1107">
            <v>321110006</v>
          </cell>
          <cell r="B1107" t="str">
            <v>IFRS - Changes in Accounting Policies - ARR</v>
          </cell>
          <cell r="C1107">
            <v>0</v>
          </cell>
          <cell r="D1107">
            <v>-816743</v>
          </cell>
          <cell r="E1107">
            <v>0</v>
          </cell>
          <cell r="F1107">
            <v>-816743</v>
          </cell>
          <cell r="G1107">
            <v>0</v>
          </cell>
          <cell r="H1107">
            <v>-768502</v>
          </cell>
          <cell r="I1107">
            <v>0</v>
          </cell>
          <cell r="J1107">
            <v>-768502</v>
          </cell>
        </row>
        <row r="1108">
          <cell r="A1108">
            <v>321110007</v>
          </cell>
          <cell r="B1108" t="str">
            <v>IFRS - Adj on Transition - Investment Property - ARR</v>
          </cell>
          <cell r="C1108">
            <v>0</v>
          </cell>
          <cell r="D1108">
            <v>0</v>
          </cell>
          <cell r="E1108">
            <v>0</v>
          </cell>
          <cell r="F1108">
            <v>0</v>
          </cell>
          <cell r="G1108">
            <v>0</v>
          </cell>
          <cell r="H1108">
            <v>0</v>
          </cell>
          <cell r="I1108">
            <v>0</v>
          </cell>
          <cell r="J1108">
            <v>0</v>
          </cell>
        </row>
        <row r="1109">
          <cell r="A1109">
            <v>321110008</v>
          </cell>
          <cell r="B1109" t="str">
            <v>IFRS - Adj on Transition - Tax Effects of Prior Period Revaluation - ARR</v>
          </cell>
          <cell r="C1109">
            <v>0</v>
          </cell>
          <cell r="D1109">
            <v>256</v>
          </cell>
          <cell r="E1109">
            <v>0</v>
          </cell>
          <cell r="F1109">
            <v>256</v>
          </cell>
          <cell r="G1109">
            <v>0</v>
          </cell>
          <cell r="H1109">
            <v>-10699</v>
          </cell>
          <cell r="I1109">
            <v>0</v>
          </cell>
          <cell r="J1109">
            <v>-10699</v>
          </cell>
        </row>
        <row r="1110">
          <cell r="A1110">
            <v>321110009</v>
          </cell>
          <cell r="B1110" t="str">
            <v>IFRS - Adj on Transition - Non-Current Assets Held-for-Sale - ARR</v>
          </cell>
          <cell r="C1110">
            <v>-1463</v>
          </cell>
          <cell r="D1110">
            <v>0</v>
          </cell>
          <cell r="E1110">
            <v>0</v>
          </cell>
          <cell r="F1110">
            <v>-1463</v>
          </cell>
          <cell r="G1110">
            <v>0</v>
          </cell>
          <cell r="H1110">
            <v>0</v>
          </cell>
          <cell r="I1110">
            <v>0</v>
          </cell>
          <cell r="J1110">
            <v>0</v>
          </cell>
        </row>
        <row r="1111">
          <cell r="A1111">
            <v>321110010</v>
          </cell>
          <cell r="B1111" t="str">
            <v>IFRS - Adj on Transition - Other - ARR</v>
          </cell>
          <cell r="C1111">
            <v>0</v>
          </cell>
          <cell r="D1111">
            <v>0</v>
          </cell>
          <cell r="E1111">
            <v>0</v>
          </cell>
          <cell r="F1111">
            <v>0</v>
          </cell>
          <cell r="G1111">
            <v>-90092</v>
          </cell>
          <cell r="H1111">
            <v>-332610</v>
          </cell>
          <cell r="I1111">
            <v>0</v>
          </cell>
          <cell r="J1111">
            <v>-422702</v>
          </cell>
        </row>
        <row r="1112">
          <cell r="A1112">
            <v>321110011</v>
          </cell>
          <cell r="B1112" t="str">
            <v>IFRS - Correction of Errors in Prior Period - ARR</v>
          </cell>
          <cell r="C1112">
            <v>-317</v>
          </cell>
          <cell r="D1112">
            <v>0</v>
          </cell>
          <cell r="E1112">
            <v>0</v>
          </cell>
          <cell r="F1112">
            <v>-317</v>
          </cell>
          <cell r="G1112">
            <v>-26259</v>
          </cell>
          <cell r="H1112">
            <v>-358569</v>
          </cell>
          <cell r="I1112">
            <v>0</v>
          </cell>
          <cell r="J1112">
            <v>-384828</v>
          </cell>
        </row>
        <row r="1113">
          <cell r="A1113">
            <v>321120001</v>
          </cell>
          <cell r="B1113" t="str">
            <v>Reserves - Capital Account</v>
          </cell>
          <cell r="C1113">
            <v>4805</v>
          </cell>
          <cell r="D1113">
            <v>14744</v>
          </cell>
          <cell r="E1113">
            <v>0</v>
          </cell>
          <cell r="F1113">
            <v>19549</v>
          </cell>
          <cell r="G1113">
            <v>1486</v>
          </cell>
          <cell r="H1113">
            <v>14744</v>
          </cell>
          <cell r="I1113">
            <v>0</v>
          </cell>
          <cell r="J1113">
            <v>16230</v>
          </cell>
        </row>
        <row r="1114">
          <cell r="A1114">
            <v>321140001</v>
          </cell>
          <cell r="B1114" t="str">
            <v>Reserves - Capital Works</v>
          </cell>
          <cell r="C1114">
            <v>0</v>
          </cell>
          <cell r="D1114">
            <v>9928</v>
          </cell>
          <cell r="E1114">
            <v>0</v>
          </cell>
          <cell r="F1114">
            <v>9928</v>
          </cell>
          <cell r="G1114">
            <v>0</v>
          </cell>
          <cell r="H1114">
            <v>109604</v>
          </cell>
          <cell r="I1114">
            <v>0</v>
          </cell>
          <cell r="J1114">
            <v>109604</v>
          </cell>
        </row>
        <row r="1115">
          <cell r="A1115">
            <v>321150001</v>
          </cell>
          <cell r="B1115" t="str">
            <v>Reserves - Developers Contribution</v>
          </cell>
          <cell r="C1115">
            <v>0</v>
          </cell>
          <cell r="D1115">
            <v>364972</v>
          </cell>
          <cell r="E1115">
            <v>0</v>
          </cell>
          <cell r="F1115">
            <v>364972</v>
          </cell>
          <cell r="G1115">
            <v>0</v>
          </cell>
          <cell r="H1115">
            <v>480808</v>
          </cell>
          <cell r="I1115">
            <v>0</v>
          </cell>
          <cell r="J1115">
            <v>480808</v>
          </cell>
        </row>
        <row r="1116">
          <cell r="A1116">
            <v>321160001</v>
          </cell>
          <cell r="B1116" t="str">
            <v>Reserves - Reserve Account</v>
          </cell>
          <cell r="C1116">
            <v>73081</v>
          </cell>
          <cell r="D1116">
            <v>3014</v>
          </cell>
          <cell r="E1116">
            <v>0</v>
          </cell>
          <cell r="F1116">
            <v>76095</v>
          </cell>
          <cell r="G1116">
            <v>30652</v>
          </cell>
          <cell r="H1116">
            <v>-190</v>
          </cell>
          <cell r="I1116">
            <v>0</v>
          </cell>
          <cell r="J1116">
            <v>30462</v>
          </cell>
        </row>
        <row r="1117">
          <cell r="A1117">
            <v>321170001</v>
          </cell>
          <cell r="B1117" t="str">
            <v>Other Reserves - Equity</v>
          </cell>
          <cell r="C1117">
            <v>832239</v>
          </cell>
          <cell r="D1117">
            <v>-3586317</v>
          </cell>
          <cell r="E1117">
            <v>13867</v>
          </cell>
          <cell r="F1117">
            <v>-2740211</v>
          </cell>
          <cell r="G1117">
            <v>818634</v>
          </cell>
          <cell r="H1117">
            <v>-3629210</v>
          </cell>
          <cell r="I1117">
            <v>15892</v>
          </cell>
          <cell r="J1117">
            <v>-2794684</v>
          </cell>
        </row>
        <row r="1118">
          <cell r="A1118">
            <v>321180001</v>
          </cell>
          <cell r="B1118" t="str">
            <v>Equity Adjustments - Responding Imbalance</v>
          </cell>
          <cell r="C1118">
            <v>0</v>
          </cell>
          <cell r="D1118">
            <v>0</v>
          </cell>
          <cell r="E1118">
            <v>0</v>
          </cell>
          <cell r="F1118">
            <v>0</v>
          </cell>
          <cell r="G1118">
            <v>0</v>
          </cell>
          <cell r="H1118">
            <v>0</v>
          </cell>
          <cell r="I1118">
            <v>0</v>
          </cell>
          <cell r="J1118">
            <v>0</v>
          </cell>
        </row>
        <row r="1119">
          <cell r="A1119">
            <v>321190001</v>
          </cell>
          <cell r="B1119" t="str">
            <v>IFRS - Available-for-Sale Financial Assets Fair Value Movements</v>
          </cell>
          <cell r="C1119">
            <v>0</v>
          </cell>
          <cell r="D1119">
            <v>230</v>
          </cell>
          <cell r="E1119">
            <v>0</v>
          </cell>
          <cell r="F1119">
            <v>230</v>
          </cell>
          <cell r="G1119">
            <v>0</v>
          </cell>
          <cell r="H1119">
            <v>0</v>
          </cell>
          <cell r="I1119">
            <v>0</v>
          </cell>
          <cell r="J1119">
            <v>0</v>
          </cell>
        </row>
        <row r="1120">
          <cell r="A1120">
            <v>321190002</v>
          </cell>
          <cell r="B1120" t="str">
            <v>IFRS - Adj on Transition - Other Reserves.</v>
          </cell>
          <cell r="C1120">
            <v>120</v>
          </cell>
          <cell r="D1120">
            <v>2416</v>
          </cell>
          <cell r="E1120">
            <v>0</v>
          </cell>
          <cell r="F1120">
            <v>2536</v>
          </cell>
          <cell r="G1120">
            <v>0</v>
          </cell>
          <cell r="H1120">
            <v>-269579</v>
          </cell>
          <cell r="I1120">
            <v>0</v>
          </cell>
          <cell r="J1120">
            <v>-269579</v>
          </cell>
        </row>
        <row r="1121">
          <cell r="A1121">
            <v>330000001</v>
          </cell>
          <cell r="B1121" t="str">
            <v>IFRS - Equity - Non-Current Assets Held-for-Sale</v>
          </cell>
          <cell r="C1121">
            <v>2114</v>
          </cell>
          <cell r="D1121">
            <v>6842</v>
          </cell>
          <cell r="E1121">
            <v>0</v>
          </cell>
          <cell r="F1121">
            <v>8956</v>
          </cell>
          <cell r="G1121">
            <v>-976</v>
          </cell>
          <cell r="H1121">
            <v>46479</v>
          </cell>
          <cell r="I1121">
            <v>0</v>
          </cell>
          <cell r="J1121">
            <v>45503</v>
          </cell>
        </row>
        <row r="1122">
          <cell r="A1122">
            <v>399999999</v>
          </cell>
          <cell r="B1122" t="str">
            <v>Matching equity suspense</v>
          </cell>
          <cell r="C1122">
            <v>-5268</v>
          </cell>
          <cell r="D1122">
            <v>-7011</v>
          </cell>
          <cell r="E1122">
            <v>0</v>
          </cell>
          <cell r="F1122">
            <v>-12279</v>
          </cell>
          <cell r="G1122">
            <v>3207</v>
          </cell>
          <cell r="H1122">
            <v>1259</v>
          </cell>
          <cell r="I1122">
            <v>0</v>
          </cell>
          <cell r="J1122">
            <v>4466</v>
          </cell>
        </row>
        <row r="1123">
          <cell r="A1123">
            <v>311100007</v>
          </cell>
          <cell r="B1123" t="str">
            <v>Accumulated surplus/deficit b/f</v>
          </cell>
          <cell r="C1123">
            <v>1030782</v>
          </cell>
          <cell r="D1123">
            <v>15213094</v>
          </cell>
          <cell r="E1123">
            <v>796840</v>
          </cell>
          <cell r="F1123">
            <v>17040716</v>
          </cell>
          <cell r="G1123">
            <v>54599</v>
          </cell>
          <cell r="H1123">
            <v>14424412</v>
          </cell>
          <cell r="I1123">
            <v>568422</v>
          </cell>
          <cell r="J1123">
            <v>15047433</v>
          </cell>
        </row>
        <row r="1124">
          <cell r="A1124">
            <v>311100009</v>
          </cell>
          <cell r="B1124" t="str">
            <v>Surplus/deficit for period</v>
          </cell>
          <cell r="C1124">
            <v>2886968</v>
          </cell>
          <cell r="D1124">
            <v>295211</v>
          </cell>
          <cell r="E1124">
            <v>323131</v>
          </cell>
          <cell r="F1124">
            <v>3505310</v>
          </cell>
          <cell r="G1124">
            <v>830874</v>
          </cell>
          <cell r="H1124">
            <v>643813</v>
          </cell>
          <cell r="I1124">
            <v>216658</v>
          </cell>
          <cell r="J1124">
            <v>1691345</v>
          </cell>
        </row>
        <row r="1125">
          <cell r="A1125">
            <v>311100011</v>
          </cell>
          <cell r="B1125" t="str">
            <v>Adjustment-Initial data conversion only</v>
          </cell>
          <cell r="C1125">
            <v>0</v>
          </cell>
          <cell r="D1125">
            <v>0</v>
          </cell>
          <cell r="E1125">
            <v>0</v>
          </cell>
          <cell r="F1125">
            <v>0</v>
          </cell>
          <cell r="G1125">
            <v>0</v>
          </cell>
          <cell r="H1125">
            <v>0</v>
          </cell>
          <cell r="I1125">
            <v>0</v>
          </cell>
          <cell r="J1125">
            <v>0</v>
          </cell>
        </row>
        <row r="1126">
          <cell r="A1126">
            <v>311100030</v>
          </cell>
          <cell r="B1126" t="str">
            <v>IFRS - Net Adj on Transition to AEIFRS - Retained Earnings</v>
          </cell>
          <cell r="C1126">
            <v>0</v>
          </cell>
          <cell r="D1126">
            <v>0</v>
          </cell>
          <cell r="E1126">
            <v>0</v>
          </cell>
          <cell r="F1126">
            <v>0</v>
          </cell>
          <cell r="G1126">
            <v>0</v>
          </cell>
          <cell r="H1126">
            <v>0</v>
          </cell>
          <cell r="I1126">
            <v>0</v>
          </cell>
          <cell r="J1126">
            <v>0</v>
          </cell>
        </row>
        <row r="1127">
          <cell r="A1127">
            <v>311100031</v>
          </cell>
          <cell r="B1127" t="str">
            <v>IFRS - Changes in Accounting Policies - Retained Earnings</v>
          </cell>
          <cell r="C1127">
            <v>410954</v>
          </cell>
          <cell r="D1127">
            <v>904967</v>
          </cell>
          <cell r="E1127">
            <v>0</v>
          </cell>
          <cell r="F1127">
            <v>1315921</v>
          </cell>
          <cell r="G1127">
            <v>3468</v>
          </cell>
          <cell r="H1127">
            <v>761042</v>
          </cell>
          <cell r="I1127">
            <v>0</v>
          </cell>
          <cell r="J1127">
            <v>764510</v>
          </cell>
        </row>
        <row r="1128">
          <cell r="A1128">
            <v>311100013</v>
          </cell>
          <cell r="B1128" t="str">
            <v>IFRS - Net Adjustment on Transition to AEIFRS - Retained Earnings</v>
          </cell>
          <cell r="C1128">
            <v>0</v>
          </cell>
          <cell r="D1128">
            <v>0</v>
          </cell>
          <cell r="E1128">
            <v>0</v>
          </cell>
          <cell r="F1128">
            <v>0</v>
          </cell>
          <cell r="G1128">
            <v>0</v>
          </cell>
          <cell r="H1128">
            <v>0</v>
          </cell>
          <cell r="I1128">
            <v>0</v>
          </cell>
          <cell r="J1128">
            <v>0</v>
          </cell>
        </row>
        <row r="1129">
          <cell r="A1129">
            <v>311100014</v>
          </cell>
          <cell r="B1129" t="str">
            <v>IFRS - Changes in Accounting Policies - Retained Earnings.</v>
          </cell>
          <cell r="C1129">
            <v>0</v>
          </cell>
          <cell r="D1129">
            <v>0</v>
          </cell>
          <cell r="E1129">
            <v>0</v>
          </cell>
          <cell r="F1129">
            <v>0</v>
          </cell>
          <cell r="G1129">
            <v>-3438</v>
          </cell>
          <cell r="H1129">
            <v>7385</v>
          </cell>
          <cell r="I1129">
            <v>0</v>
          </cell>
          <cell r="J1129">
            <v>3947</v>
          </cell>
        </row>
        <row r="1130">
          <cell r="A1130">
            <v>311100015</v>
          </cell>
          <cell r="B1130" t="str">
            <v>IFRS - Adj on Transition - Inventories</v>
          </cell>
          <cell r="C1130">
            <v>0</v>
          </cell>
          <cell r="D1130">
            <v>0</v>
          </cell>
          <cell r="E1130">
            <v>0</v>
          </cell>
          <cell r="F1130">
            <v>0</v>
          </cell>
          <cell r="G1130">
            <v>-1128</v>
          </cell>
          <cell r="H1130">
            <v>-1654</v>
          </cell>
          <cell r="I1130">
            <v>0</v>
          </cell>
          <cell r="J1130">
            <v>-2782</v>
          </cell>
        </row>
        <row r="1131">
          <cell r="A1131">
            <v>311100016</v>
          </cell>
          <cell r="B1131" t="str">
            <v>IFRS - Adj on Transition - Other Financial Assets - Investments</v>
          </cell>
          <cell r="C1131">
            <v>0</v>
          </cell>
          <cell r="D1131">
            <v>0</v>
          </cell>
          <cell r="E1131">
            <v>0</v>
          </cell>
          <cell r="F1131">
            <v>0</v>
          </cell>
          <cell r="G1131">
            <v>0</v>
          </cell>
          <cell r="H1131">
            <v>0</v>
          </cell>
          <cell r="I1131">
            <v>6312</v>
          </cell>
          <cell r="J1131">
            <v>6312</v>
          </cell>
        </row>
        <row r="1132">
          <cell r="A1132">
            <v>311100017</v>
          </cell>
          <cell r="B1132" t="str">
            <v>IFRS - Adj on Transition - Receivables</v>
          </cell>
          <cell r="C1132">
            <v>0</v>
          </cell>
          <cell r="D1132">
            <v>0</v>
          </cell>
          <cell r="E1132">
            <v>0</v>
          </cell>
          <cell r="F1132">
            <v>0</v>
          </cell>
          <cell r="G1132">
            <v>-97210</v>
          </cell>
          <cell r="H1132">
            <v>0</v>
          </cell>
          <cell r="I1132">
            <v>3021</v>
          </cell>
          <cell r="J1132">
            <v>-94189</v>
          </cell>
        </row>
        <row r="1133">
          <cell r="A1133">
            <v>311100018</v>
          </cell>
          <cell r="B1133" t="str">
            <v>IFRS - Adj on Transition - Deferred Tax Asset</v>
          </cell>
          <cell r="C1133">
            <v>0</v>
          </cell>
          <cell r="D1133">
            <v>0</v>
          </cell>
          <cell r="E1133">
            <v>0</v>
          </cell>
          <cell r="F1133">
            <v>0</v>
          </cell>
          <cell r="G1133">
            <v>0</v>
          </cell>
          <cell r="H1133">
            <v>0</v>
          </cell>
          <cell r="I1133">
            <v>0</v>
          </cell>
          <cell r="J1133">
            <v>0</v>
          </cell>
        </row>
        <row r="1134">
          <cell r="A1134">
            <v>311100019</v>
          </cell>
          <cell r="B1134" t="str">
            <v>IFRS - Adj on Transition - Intangible Assets</v>
          </cell>
          <cell r="C1134">
            <v>0</v>
          </cell>
          <cell r="D1134">
            <v>0</v>
          </cell>
          <cell r="E1134">
            <v>0</v>
          </cell>
          <cell r="F1134">
            <v>0</v>
          </cell>
          <cell r="G1134">
            <v>-11473</v>
          </cell>
          <cell r="H1134">
            <v>0</v>
          </cell>
          <cell r="I1134">
            <v>0</v>
          </cell>
          <cell r="J1134">
            <v>-11473</v>
          </cell>
        </row>
        <row r="1135">
          <cell r="A1135">
            <v>311100020</v>
          </cell>
          <cell r="B1135" t="str">
            <v>IFRS - Adj on Transition - Property Plant &amp; Equip</v>
          </cell>
          <cell r="C1135">
            <v>0</v>
          </cell>
          <cell r="D1135">
            <v>0</v>
          </cell>
          <cell r="E1135">
            <v>0</v>
          </cell>
          <cell r="F1135">
            <v>0</v>
          </cell>
          <cell r="G1135">
            <v>-80554</v>
          </cell>
          <cell r="H1135">
            <v>-6223</v>
          </cell>
          <cell r="I1135">
            <v>0</v>
          </cell>
          <cell r="J1135">
            <v>-86777</v>
          </cell>
        </row>
        <row r="1136">
          <cell r="A1136">
            <v>311100021</v>
          </cell>
          <cell r="B1136" t="str">
            <v>IFRS - Adj on Transition - Investment Property</v>
          </cell>
          <cell r="C1136">
            <v>0</v>
          </cell>
          <cell r="D1136">
            <v>0</v>
          </cell>
          <cell r="E1136">
            <v>0</v>
          </cell>
          <cell r="F1136">
            <v>0</v>
          </cell>
          <cell r="G1136">
            <v>0</v>
          </cell>
          <cell r="H1136">
            <v>0</v>
          </cell>
          <cell r="I1136">
            <v>1000</v>
          </cell>
          <cell r="J1136">
            <v>1000</v>
          </cell>
        </row>
        <row r="1137">
          <cell r="A1137">
            <v>311100022</v>
          </cell>
          <cell r="B1137" t="str">
            <v>IFRS - Adj on Transition - Non-Current Assets Held-for-Sale</v>
          </cell>
          <cell r="C1137">
            <v>0</v>
          </cell>
          <cell r="D1137">
            <v>0</v>
          </cell>
          <cell r="E1137">
            <v>0</v>
          </cell>
          <cell r="F1137">
            <v>0</v>
          </cell>
          <cell r="G1137">
            <v>-203</v>
          </cell>
          <cell r="H1137">
            <v>0</v>
          </cell>
          <cell r="I1137">
            <v>0</v>
          </cell>
          <cell r="J1137">
            <v>-203</v>
          </cell>
        </row>
        <row r="1138">
          <cell r="A1138">
            <v>311100023</v>
          </cell>
          <cell r="B1138" t="str">
            <v>IFRS - Adj on Transition - Employee Benefits</v>
          </cell>
          <cell r="C1138">
            <v>0</v>
          </cell>
          <cell r="D1138">
            <v>0</v>
          </cell>
          <cell r="E1138">
            <v>0</v>
          </cell>
          <cell r="F1138">
            <v>0</v>
          </cell>
          <cell r="G1138">
            <v>2838</v>
          </cell>
          <cell r="H1138">
            <v>-31578</v>
          </cell>
          <cell r="I1138">
            <v>-5858</v>
          </cell>
          <cell r="J1138">
            <v>-34598</v>
          </cell>
        </row>
        <row r="1139">
          <cell r="A1139">
            <v>311100024</v>
          </cell>
          <cell r="B1139" t="str">
            <v>IFRS - Adj on Transition - Provisions</v>
          </cell>
          <cell r="C1139">
            <v>0</v>
          </cell>
          <cell r="D1139">
            <v>0</v>
          </cell>
          <cell r="E1139">
            <v>0</v>
          </cell>
          <cell r="F1139">
            <v>0</v>
          </cell>
          <cell r="G1139">
            <v>0</v>
          </cell>
          <cell r="H1139">
            <v>-19452</v>
          </cell>
          <cell r="I1139">
            <v>0</v>
          </cell>
          <cell r="J1139">
            <v>-19452</v>
          </cell>
        </row>
        <row r="1140">
          <cell r="A1140">
            <v>311100025</v>
          </cell>
          <cell r="B1140" t="str">
            <v>IFRS - Adj on Transition - Deferred Tax Liability</v>
          </cell>
          <cell r="C1140">
            <v>0</v>
          </cell>
          <cell r="D1140">
            <v>0</v>
          </cell>
          <cell r="E1140">
            <v>0</v>
          </cell>
          <cell r="F1140">
            <v>0</v>
          </cell>
          <cell r="G1140">
            <v>0</v>
          </cell>
          <cell r="H1140">
            <v>0</v>
          </cell>
          <cell r="I1140">
            <v>0</v>
          </cell>
          <cell r="J1140">
            <v>0</v>
          </cell>
        </row>
        <row r="1141">
          <cell r="A1141">
            <v>311100026</v>
          </cell>
          <cell r="B1141" t="str">
            <v>IFRS - Adj on Transition - Liabilities</v>
          </cell>
          <cell r="C1141">
            <v>0</v>
          </cell>
          <cell r="D1141">
            <v>0</v>
          </cell>
          <cell r="E1141">
            <v>0</v>
          </cell>
          <cell r="F1141">
            <v>0</v>
          </cell>
          <cell r="G1141">
            <v>0</v>
          </cell>
          <cell r="H1141">
            <v>-21430</v>
          </cell>
          <cell r="I1141">
            <v>0</v>
          </cell>
          <cell r="J1141">
            <v>-21430</v>
          </cell>
        </row>
        <row r="1142">
          <cell r="A1142">
            <v>311100027</v>
          </cell>
          <cell r="B1142" t="str">
            <v>IFRS - Adj on Transition - Other Reserves</v>
          </cell>
          <cell r="C1142">
            <v>0</v>
          </cell>
          <cell r="D1142">
            <v>0</v>
          </cell>
          <cell r="E1142">
            <v>0</v>
          </cell>
          <cell r="F1142">
            <v>0</v>
          </cell>
          <cell r="G1142">
            <v>-23929</v>
          </cell>
          <cell r="H1142">
            <v>528834</v>
          </cell>
          <cell r="I1142">
            <v>0</v>
          </cell>
          <cell r="J1142">
            <v>504905</v>
          </cell>
        </row>
        <row r="1143">
          <cell r="A1143">
            <v>311100032</v>
          </cell>
          <cell r="B1143" t="str">
            <v>IFRS - Adj on Transition - Financial Instruments</v>
          </cell>
          <cell r="C1143">
            <v>-9146</v>
          </cell>
          <cell r="D1143">
            <v>-4454</v>
          </cell>
          <cell r="E1143">
            <v>-135442</v>
          </cell>
          <cell r="F1143">
            <v>-149042</v>
          </cell>
          <cell r="G1143">
            <v>0</v>
          </cell>
          <cell r="H1143">
            <v>0</v>
          </cell>
          <cell r="I1143">
            <v>0</v>
          </cell>
          <cell r="J1143">
            <v>0</v>
          </cell>
        </row>
        <row r="1144">
          <cell r="A1144">
            <v>311100033</v>
          </cell>
          <cell r="B1144" t="str">
            <v>IFRS - Adj on Transition - Insurance Contracts</v>
          </cell>
          <cell r="C1144">
            <v>0</v>
          </cell>
          <cell r="D1144">
            <v>0</v>
          </cell>
          <cell r="E1144">
            <v>0</v>
          </cell>
          <cell r="F1144">
            <v>0</v>
          </cell>
          <cell r="G1144">
            <v>0</v>
          </cell>
          <cell r="H1144">
            <v>0</v>
          </cell>
          <cell r="I1144">
            <v>0</v>
          </cell>
          <cell r="J1144">
            <v>0</v>
          </cell>
        </row>
        <row r="1145">
          <cell r="A1145">
            <v>311100028</v>
          </cell>
          <cell r="B1145" t="str">
            <v>IFRS - Adj on Transition - Other</v>
          </cell>
          <cell r="C1145">
            <v>46</v>
          </cell>
          <cell r="D1145">
            <v>0</v>
          </cell>
          <cell r="E1145">
            <v>0</v>
          </cell>
          <cell r="F1145">
            <v>46</v>
          </cell>
          <cell r="G1145">
            <v>611</v>
          </cell>
          <cell r="H1145">
            <v>84419</v>
          </cell>
          <cell r="I1145">
            <v>0</v>
          </cell>
          <cell r="J1145">
            <v>85030</v>
          </cell>
        </row>
        <row r="1146">
          <cell r="A1146">
            <v>311100029</v>
          </cell>
          <cell r="B1146" t="str">
            <v>IFRS - Correction of Errors in Prior Period - Retained Earnings</v>
          </cell>
          <cell r="C1146">
            <v>25603</v>
          </cell>
          <cell r="D1146">
            <v>25182</v>
          </cell>
          <cell r="E1146">
            <v>880</v>
          </cell>
          <cell r="F1146">
            <v>51665</v>
          </cell>
          <cell r="G1146">
            <v>-21697</v>
          </cell>
          <cell r="H1146">
            <v>279628</v>
          </cell>
          <cell r="I1146">
            <v>260</v>
          </cell>
          <cell r="J1146">
            <v>258191</v>
          </cell>
        </row>
        <row r="1147">
          <cell r="A1147">
            <v>300000089</v>
          </cell>
          <cell r="B1147" t="str">
            <v>Transfer negative contributed equity to Accum Surplus</v>
          </cell>
          <cell r="C1147">
            <v>0</v>
          </cell>
          <cell r="D1147">
            <v>0</v>
          </cell>
          <cell r="E1147">
            <v>0</v>
          </cell>
          <cell r="F1147">
            <v>0</v>
          </cell>
          <cell r="G1147">
            <v>0</v>
          </cell>
          <cell r="H1147">
            <v>0</v>
          </cell>
          <cell r="I1147">
            <v>0</v>
          </cell>
          <cell r="J1147">
            <v>0</v>
          </cell>
        </row>
        <row r="1148">
          <cell r="A1148">
            <v>999999911</v>
          </cell>
          <cell r="B1148" t="str">
            <v>Within 1 Year</v>
          </cell>
          <cell r="C1148">
            <v>688167</v>
          </cell>
          <cell r="D1148">
            <v>865597</v>
          </cell>
          <cell r="E1148">
            <v>68918</v>
          </cell>
          <cell r="F1148">
            <v>1622682</v>
          </cell>
          <cell r="G1148">
            <v>827804</v>
          </cell>
          <cell r="H1148">
            <v>1289541</v>
          </cell>
          <cell r="I1148">
            <v>111553</v>
          </cell>
          <cell r="J1148">
            <v>2228898</v>
          </cell>
        </row>
        <row r="1149">
          <cell r="A1149">
            <v>999999912</v>
          </cell>
          <cell r="B1149" t="str">
            <v>Between 1-2 Years (As Reported 2004-05)</v>
          </cell>
          <cell r="C1149">
            <v>0</v>
          </cell>
          <cell r="D1149">
            <v>0</v>
          </cell>
          <cell r="E1149">
            <v>0</v>
          </cell>
          <cell r="F1149">
            <v>0</v>
          </cell>
          <cell r="G1149">
            <v>531813</v>
          </cell>
          <cell r="H1149">
            <v>423050</v>
          </cell>
          <cell r="I1149">
            <v>0</v>
          </cell>
          <cell r="J1149">
            <v>954863</v>
          </cell>
        </row>
        <row r="1150">
          <cell r="A1150">
            <v>999999914</v>
          </cell>
          <cell r="B1150" t="str">
            <v>Later than 5 Years</v>
          </cell>
          <cell r="C1150">
            <v>0</v>
          </cell>
          <cell r="D1150">
            <v>9650</v>
          </cell>
          <cell r="E1150">
            <v>0</v>
          </cell>
          <cell r="F1150">
            <v>9650</v>
          </cell>
          <cell r="G1150">
            <v>39164</v>
          </cell>
          <cell r="H1150">
            <v>0</v>
          </cell>
          <cell r="I1150">
            <v>0</v>
          </cell>
          <cell r="J1150">
            <v>39164</v>
          </cell>
        </row>
        <row r="1151">
          <cell r="A1151">
            <v>999999913</v>
          </cell>
          <cell r="B1151" t="str">
            <v>Between 2-5 Years (As Reported 2004-05)</v>
          </cell>
          <cell r="C1151">
            <v>0</v>
          </cell>
          <cell r="D1151">
            <v>0</v>
          </cell>
          <cell r="E1151">
            <v>0</v>
          </cell>
          <cell r="F1151">
            <v>0</v>
          </cell>
          <cell r="G1151">
            <v>826085</v>
          </cell>
          <cell r="H1151">
            <v>110017</v>
          </cell>
          <cell r="I1151">
            <v>0</v>
          </cell>
          <cell r="J1151">
            <v>936102</v>
          </cell>
        </row>
        <row r="1152">
          <cell r="A1152">
            <v>999999924</v>
          </cell>
          <cell r="B1152" t="str">
            <v>Later than 1 Year &amp; Not Later than 5 Years</v>
          </cell>
          <cell r="C1152">
            <v>507958</v>
          </cell>
          <cell r="D1152">
            <v>295744</v>
          </cell>
          <cell r="E1152">
            <v>0</v>
          </cell>
          <cell r="F1152">
            <v>803702</v>
          </cell>
          <cell r="G1152">
            <v>0</v>
          </cell>
          <cell r="H1152">
            <v>0</v>
          </cell>
          <cell r="I1152">
            <v>0</v>
          </cell>
          <cell r="J1152">
            <v>0</v>
          </cell>
        </row>
        <row r="1153">
          <cell r="A1153">
            <v>999999915</v>
          </cell>
          <cell r="B1153" t="str">
            <v>Within 1 Year.</v>
          </cell>
          <cell r="C1153">
            <v>124997</v>
          </cell>
          <cell r="D1153">
            <v>44342</v>
          </cell>
          <cell r="E1153">
            <v>22</v>
          </cell>
          <cell r="F1153">
            <v>169361</v>
          </cell>
          <cell r="G1153">
            <v>241658</v>
          </cell>
          <cell r="H1153">
            <v>28692</v>
          </cell>
          <cell r="I1153">
            <v>22</v>
          </cell>
          <cell r="J1153">
            <v>270372</v>
          </cell>
        </row>
        <row r="1154">
          <cell r="A1154">
            <v>999999916</v>
          </cell>
          <cell r="B1154" t="str">
            <v>Later than 1 Year and Not Later than 5 Years.</v>
          </cell>
          <cell r="C1154">
            <v>292996</v>
          </cell>
          <cell r="D1154">
            <v>105536</v>
          </cell>
          <cell r="E1154">
            <v>35</v>
          </cell>
          <cell r="F1154">
            <v>398567</v>
          </cell>
          <cell r="G1154">
            <v>380905</v>
          </cell>
          <cell r="H1154">
            <v>45073</v>
          </cell>
          <cell r="I1154">
            <v>59</v>
          </cell>
          <cell r="J1154">
            <v>426037</v>
          </cell>
        </row>
        <row r="1155">
          <cell r="A1155">
            <v>999999917</v>
          </cell>
          <cell r="B1155" t="str">
            <v>Later than 5 Years.</v>
          </cell>
          <cell r="C1155">
            <v>142790</v>
          </cell>
          <cell r="D1155">
            <v>13784</v>
          </cell>
          <cell r="E1155">
            <v>0</v>
          </cell>
          <cell r="F1155">
            <v>156574</v>
          </cell>
          <cell r="G1155">
            <v>249296</v>
          </cell>
          <cell r="H1155">
            <v>4343</v>
          </cell>
          <cell r="I1155">
            <v>0</v>
          </cell>
          <cell r="J1155">
            <v>253639</v>
          </cell>
        </row>
        <row r="1156">
          <cell r="A1156">
            <v>999999921</v>
          </cell>
          <cell r="B1156" t="str">
            <v>Within 1 Year:</v>
          </cell>
          <cell r="C1156">
            <v>126779</v>
          </cell>
          <cell r="D1156">
            <v>232125</v>
          </cell>
          <cell r="E1156">
            <v>0</v>
          </cell>
          <cell r="F1156">
            <v>358904</v>
          </cell>
          <cell r="G1156">
            <v>0</v>
          </cell>
          <cell r="H1156">
            <v>0</v>
          </cell>
          <cell r="I1156">
            <v>0</v>
          </cell>
          <cell r="J1156">
            <v>0</v>
          </cell>
        </row>
        <row r="1157">
          <cell r="A1157">
            <v>999999922</v>
          </cell>
          <cell r="B1157" t="str">
            <v>Later than 1 Year and Not Later than 5 Years:</v>
          </cell>
          <cell r="C1157">
            <v>156665</v>
          </cell>
          <cell r="D1157">
            <v>95944</v>
          </cell>
          <cell r="E1157">
            <v>0</v>
          </cell>
          <cell r="F1157">
            <v>252609</v>
          </cell>
          <cell r="G1157">
            <v>0</v>
          </cell>
          <cell r="H1157">
            <v>0</v>
          </cell>
          <cell r="I1157">
            <v>0</v>
          </cell>
          <cell r="J1157">
            <v>0</v>
          </cell>
        </row>
        <row r="1158">
          <cell r="A1158">
            <v>999999923</v>
          </cell>
          <cell r="B1158" t="str">
            <v>Later than 5 Years:</v>
          </cell>
          <cell r="C1158">
            <v>107439</v>
          </cell>
          <cell r="D1158">
            <v>73049</v>
          </cell>
          <cell r="E1158">
            <v>0</v>
          </cell>
          <cell r="F1158">
            <v>180488</v>
          </cell>
          <cell r="G1158">
            <v>0</v>
          </cell>
          <cell r="H1158">
            <v>0</v>
          </cell>
          <cell r="I1158">
            <v>0</v>
          </cell>
          <cell r="J1158">
            <v>0</v>
          </cell>
        </row>
        <row r="1159">
          <cell r="A1159">
            <v>999999925</v>
          </cell>
          <cell r="B1159" t="str">
            <v>Within 1 Year:.</v>
          </cell>
          <cell r="C1159">
            <v>677684</v>
          </cell>
          <cell r="D1159">
            <v>268124</v>
          </cell>
          <cell r="E1159">
            <v>700</v>
          </cell>
          <cell r="F1159">
            <v>946508</v>
          </cell>
          <cell r="G1159">
            <v>0</v>
          </cell>
          <cell r="H1159">
            <v>0</v>
          </cell>
          <cell r="I1159">
            <v>0</v>
          </cell>
          <cell r="J1159">
            <v>0</v>
          </cell>
        </row>
        <row r="1160">
          <cell r="A1160">
            <v>999999926</v>
          </cell>
          <cell r="B1160" t="str">
            <v>Later than 1 Year and Not Later than 5 Years:.</v>
          </cell>
          <cell r="C1160">
            <v>2133108</v>
          </cell>
          <cell r="D1160">
            <v>848579</v>
          </cell>
          <cell r="E1160">
            <v>525</v>
          </cell>
          <cell r="F1160">
            <v>2982212</v>
          </cell>
          <cell r="G1160">
            <v>0</v>
          </cell>
          <cell r="H1160">
            <v>0</v>
          </cell>
          <cell r="I1160">
            <v>0</v>
          </cell>
          <cell r="J1160">
            <v>0</v>
          </cell>
        </row>
        <row r="1161">
          <cell r="A1161">
            <v>999999927</v>
          </cell>
          <cell r="B1161" t="str">
            <v>Later than 5 Years:.</v>
          </cell>
          <cell r="C1161">
            <v>2280171</v>
          </cell>
          <cell r="D1161">
            <v>948334</v>
          </cell>
          <cell r="E1161">
            <v>0</v>
          </cell>
          <cell r="F1161">
            <v>3228505</v>
          </cell>
          <cell r="G1161">
            <v>0</v>
          </cell>
          <cell r="H1161">
            <v>0</v>
          </cell>
          <cell r="I1161">
            <v>0</v>
          </cell>
          <cell r="J1161">
            <v>0</v>
          </cell>
        </row>
        <row r="1162">
          <cell r="A1162">
            <v>999999918</v>
          </cell>
          <cell r="B1162" t="str">
            <v>Contingent Liabilities (please provide details if amount exceeds 5 million)</v>
          </cell>
          <cell r="C1162">
            <v>165269</v>
          </cell>
          <cell r="D1162">
            <v>178912</v>
          </cell>
          <cell r="E1162">
            <v>0</v>
          </cell>
          <cell r="F1162">
            <v>344181</v>
          </cell>
          <cell r="G1162">
            <v>119569</v>
          </cell>
          <cell r="H1162">
            <v>18344</v>
          </cell>
          <cell r="I1162">
            <v>0</v>
          </cell>
          <cell r="J1162">
            <v>137913</v>
          </cell>
        </row>
        <row r="1163">
          <cell r="A1163">
            <v>999999920</v>
          </cell>
          <cell r="B1163" t="str">
            <v>Contingent Assets (please provide details if amount exceeds 5 million)</v>
          </cell>
          <cell r="C1163">
            <v>0</v>
          </cell>
          <cell r="D1163">
            <v>4992</v>
          </cell>
          <cell r="E1163">
            <v>0</v>
          </cell>
          <cell r="F1163">
            <v>4992</v>
          </cell>
          <cell r="G1163">
            <v>0</v>
          </cell>
          <cell r="H1163">
            <v>4992</v>
          </cell>
          <cell r="I1163">
            <v>0</v>
          </cell>
          <cell r="J1163">
            <v>4992</v>
          </cell>
        </row>
        <row r="1164">
          <cell r="A1164">
            <v>999999919</v>
          </cell>
          <cell r="B1164" t="str">
            <v>Restricted Financial Assets (please provide details if amount exceeds 5 million</v>
          </cell>
          <cell r="C1164">
            <v>0</v>
          </cell>
          <cell r="D1164">
            <v>0</v>
          </cell>
          <cell r="E1164">
            <v>0</v>
          </cell>
          <cell r="F1164">
            <v>0</v>
          </cell>
          <cell r="G1164">
            <v>80287</v>
          </cell>
          <cell r="H1164">
            <v>20628</v>
          </cell>
          <cell r="I1164">
            <v>0</v>
          </cell>
          <cell r="J1164">
            <v>100915</v>
          </cell>
        </row>
        <row r="1165">
          <cell r="A1165">
            <v>610000001</v>
          </cell>
          <cell r="B1165" t="str">
            <v>Operating Receipts Clearing Account</v>
          </cell>
          <cell r="C1165">
            <v>0</v>
          </cell>
          <cell r="D1165">
            <v>0</v>
          </cell>
          <cell r="E1165">
            <v>0</v>
          </cell>
          <cell r="F1165">
            <v>0</v>
          </cell>
          <cell r="G1165">
            <v>0</v>
          </cell>
          <cell r="H1165">
            <v>0</v>
          </cell>
          <cell r="I1165">
            <v>0</v>
          </cell>
          <cell r="J1165">
            <v>0</v>
          </cell>
        </row>
        <row r="1166">
          <cell r="A1166">
            <v>611000001</v>
          </cell>
          <cell r="B1166" t="str">
            <v>Receipts from taxation (by GG)</v>
          </cell>
          <cell r="C1166">
            <v>418853</v>
          </cell>
          <cell r="D1166">
            <v>0</v>
          </cell>
          <cell r="E1166">
            <v>0</v>
          </cell>
          <cell r="F1166">
            <v>418853</v>
          </cell>
          <cell r="G1166">
            <v>392154</v>
          </cell>
          <cell r="H1166">
            <v>0</v>
          </cell>
          <cell r="I1166">
            <v>0</v>
          </cell>
          <cell r="J1166">
            <v>392154</v>
          </cell>
        </row>
        <row r="1167">
          <cell r="A1167">
            <v>611000002</v>
          </cell>
          <cell r="B1167" t="str">
            <v>Receipts from taxation (by PNC/PFC)</v>
          </cell>
          <cell r="C1167">
            <v>0</v>
          </cell>
          <cell r="D1167">
            <v>0</v>
          </cell>
          <cell r="E1167">
            <v>0</v>
          </cell>
          <cell r="F1167">
            <v>0</v>
          </cell>
          <cell r="G1167">
            <v>0</v>
          </cell>
          <cell r="H1167">
            <v>0</v>
          </cell>
          <cell r="I1167">
            <v>0</v>
          </cell>
          <cell r="J1167">
            <v>0</v>
          </cell>
        </row>
        <row r="1168">
          <cell r="A1168">
            <v>611000003</v>
          </cell>
          <cell r="B1168" t="str">
            <v>Receipts from drivers licences</v>
          </cell>
          <cell r="C1168">
            <v>41592</v>
          </cell>
          <cell r="D1168">
            <v>0</v>
          </cell>
          <cell r="E1168">
            <v>0</v>
          </cell>
          <cell r="F1168">
            <v>41592</v>
          </cell>
          <cell r="G1168">
            <v>38249</v>
          </cell>
          <cell r="H1168">
            <v>0</v>
          </cell>
          <cell r="I1168">
            <v>0</v>
          </cell>
          <cell r="J1168">
            <v>38249</v>
          </cell>
        </row>
        <row r="1169">
          <cell r="A1169">
            <v>611000004</v>
          </cell>
          <cell r="B1169" t="str">
            <v>Receipts from tax - financial institutions duty.</v>
          </cell>
          <cell r="C1169">
            <v>0</v>
          </cell>
          <cell r="D1169">
            <v>0</v>
          </cell>
          <cell r="E1169">
            <v>0</v>
          </cell>
          <cell r="F1169">
            <v>0</v>
          </cell>
          <cell r="G1169">
            <v>0</v>
          </cell>
          <cell r="H1169">
            <v>0</v>
          </cell>
          <cell r="I1169">
            <v>0</v>
          </cell>
          <cell r="J1169">
            <v>0</v>
          </cell>
        </row>
        <row r="1170">
          <cell r="A1170">
            <v>611000005</v>
          </cell>
          <cell r="B1170" t="str">
            <v>Receipts from tax - debits tax.</v>
          </cell>
          <cell r="C1170">
            <v>8391</v>
          </cell>
          <cell r="D1170">
            <v>0</v>
          </cell>
          <cell r="E1170">
            <v>0</v>
          </cell>
          <cell r="F1170">
            <v>8391</v>
          </cell>
          <cell r="G1170">
            <v>99598</v>
          </cell>
          <cell r="H1170">
            <v>0</v>
          </cell>
          <cell r="I1170">
            <v>0</v>
          </cell>
          <cell r="J1170">
            <v>99598</v>
          </cell>
        </row>
        <row r="1171">
          <cell r="A1171">
            <v>611000006</v>
          </cell>
          <cell r="B1171" t="str">
            <v>Receipts from tax - betting tax.</v>
          </cell>
          <cell r="C1171">
            <v>63504</v>
          </cell>
          <cell r="D1171">
            <v>0</v>
          </cell>
          <cell r="E1171">
            <v>0</v>
          </cell>
          <cell r="F1171">
            <v>0</v>
          </cell>
          <cell r="G1171">
            <v>58810</v>
          </cell>
          <cell r="H1171">
            <v>0</v>
          </cell>
          <cell r="I1171">
            <v>0</v>
          </cell>
          <cell r="J1171">
            <v>0</v>
          </cell>
        </row>
        <row r="1172">
          <cell r="A1172">
            <v>611000007</v>
          </cell>
          <cell r="B1172" t="str">
            <v>Receipts from tax - other.</v>
          </cell>
          <cell r="C1172">
            <v>5260</v>
          </cell>
          <cell r="D1172">
            <v>0</v>
          </cell>
          <cell r="E1172">
            <v>0</v>
          </cell>
          <cell r="F1172">
            <v>5260</v>
          </cell>
          <cell r="G1172">
            <v>6156</v>
          </cell>
          <cell r="H1172">
            <v>0</v>
          </cell>
          <cell r="I1172">
            <v>0</v>
          </cell>
          <cell r="J1172">
            <v>6156</v>
          </cell>
        </row>
        <row r="1173">
          <cell r="A1173">
            <v>611000008</v>
          </cell>
          <cell r="B1173" t="str">
            <v>Receipts from tax - Metropolitan Regional  Improvement Tax.</v>
          </cell>
          <cell r="C1173">
            <v>53369</v>
          </cell>
          <cell r="D1173">
            <v>0</v>
          </cell>
          <cell r="E1173">
            <v>0</v>
          </cell>
          <cell r="F1173">
            <v>53369</v>
          </cell>
          <cell r="G1173">
            <v>47128</v>
          </cell>
          <cell r="H1173">
            <v>0</v>
          </cell>
          <cell r="I1173">
            <v>0</v>
          </cell>
          <cell r="J1173">
            <v>47128</v>
          </cell>
        </row>
        <row r="1174">
          <cell r="A1174">
            <v>611100103</v>
          </cell>
          <cell r="B1174" t="str">
            <v>Stamp Duty - Insurance - Receipts</v>
          </cell>
          <cell r="C1174">
            <v>298673</v>
          </cell>
          <cell r="D1174">
            <v>0</v>
          </cell>
          <cell r="E1174">
            <v>0</v>
          </cell>
          <cell r="F1174">
            <v>298673</v>
          </cell>
          <cell r="G1174">
            <v>279572</v>
          </cell>
          <cell r="H1174">
            <v>0</v>
          </cell>
          <cell r="I1174">
            <v>0</v>
          </cell>
          <cell r="J1174">
            <v>279572</v>
          </cell>
        </row>
        <row r="1175">
          <cell r="A1175">
            <v>611100104</v>
          </cell>
          <cell r="B1175" t="str">
            <v>Stamp Duty - Mortgage - Receipts</v>
          </cell>
          <cell r="C1175">
            <v>188765</v>
          </cell>
          <cell r="D1175">
            <v>0</v>
          </cell>
          <cell r="E1175">
            <v>0</v>
          </cell>
          <cell r="F1175">
            <v>188765</v>
          </cell>
          <cell r="G1175">
            <v>122524</v>
          </cell>
          <cell r="H1175">
            <v>0</v>
          </cell>
          <cell r="I1175">
            <v>0</v>
          </cell>
          <cell r="J1175">
            <v>122524</v>
          </cell>
        </row>
        <row r="1176">
          <cell r="A1176">
            <v>611100102</v>
          </cell>
          <cell r="B1176" t="str">
            <v>Stamp Duty - Motor Vehicles - Receipts</v>
          </cell>
          <cell r="C1176">
            <v>342500</v>
          </cell>
          <cell r="D1176">
            <v>0</v>
          </cell>
          <cell r="E1176">
            <v>0</v>
          </cell>
          <cell r="F1176">
            <v>342500</v>
          </cell>
          <cell r="G1176">
            <v>301412</v>
          </cell>
          <cell r="H1176">
            <v>0</v>
          </cell>
          <cell r="I1176">
            <v>0</v>
          </cell>
          <cell r="J1176">
            <v>301412</v>
          </cell>
        </row>
        <row r="1177">
          <cell r="A1177">
            <v>611100101</v>
          </cell>
          <cell r="B1177" t="str">
            <v>Stamp Duty - Conveyancing &amp; Transfers - Receipts</v>
          </cell>
          <cell r="C1177">
            <v>1821532</v>
          </cell>
          <cell r="D1177">
            <v>0</v>
          </cell>
          <cell r="E1177">
            <v>0</v>
          </cell>
          <cell r="F1177">
            <v>1821532</v>
          </cell>
          <cell r="G1177">
            <v>1254517</v>
          </cell>
          <cell r="H1177">
            <v>0</v>
          </cell>
          <cell r="I1177">
            <v>0</v>
          </cell>
          <cell r="J1177">
            <v>1254517</v>
          </cell>
        </row>
        <row r="1178">
          <cell r="A1178">
            <v>611100105</v>
          </cell>
          <cell r="B1178" t="str">
            <v>Stamp Duty - Shares &amp; Marketable Securities - Receipts</v>
          </cell>
          <cell r="C1178">
            <v>712</v>
          </cell>
          <cell r="D1178">
            <v>0</v>
          </cell>
          <cell r="E1178">
            <v>0</v>
          </cell>
          <cell r="F1178">
            <v>712</v>
          </cell>
          <cell r="G1178">
            <v>6105</v>
          </cell>
          <cell r="H1178">
            <v>0</v>
          </cell>
          <cell r="I1178">
            <v>0</v>
          </cell>
          <cell r="J1178">
            <v>6105</v>
          </cell>
        </row>
        <row r="1179">
          <cell r="A1179">
            <v>611100106</v>
          </cell>
          <cell r="B1179" t="str">
            <v>Stamp Duty - Other Financial &amp; Capital Transactions - Receipts</v>
          </cell>
          <cell r="C1179">
            <v>3</v>
          </cell>
          <cell r="D1179">
            <v>0</v>
          </cell>
          <cell r="E1179">
            <v>0</v>
          </cell>
          <cell r="F1179">
            <v>3</v>
          </cell>
          <cell r="G1179">
            <v>2</v>
          </cell>
          <cell r="H1179">
            <v>0</v>
          </cell>
          <cell r="I1179">
            <v>0</v>
          </cell>
          <cell r="J1179">
            <v>2</v>
          </cell>
        </row>
        <row r="1180">
          <cell r="A1180">
            <v>611100107</v>
          </cell>
          <cell r="B1180" t="str">
            <v>Stamp Duty - Rental Business - Receipts</v>
          </cell>
          <cell r="C1180">
            <v>31154</v>
          </cell>
          <cell r="D1180">
            <v>0</v>
          </cell>
          <cell r="E1180">
            <v>0</v>
          </cell>
          <cell r="F1180">
            <v>31154</v>
          </cell>
          <cell r="G1180">
            <v>29903</v>
          </cell>
          <cell r="H1180">
            <v>0</v>
          </cell>
          <cell r="I1180">
            <v>0</v>
          </cell>
          <cell r="J1180">
            <v>29903</v>
          </cell>
        </row>
        <row r="1181">
          <cell r="A1181">
            <v>611100108</v>
          </cell>
          <cell r="B1181" t="str">
            <v>Stamp Duty - Other - Receipts</v>
          </cell>
          <cell r="C1181">
            <v>764</v>
          </cell>
          <cell r="D1181">
            <v>0</v>
          </cell>
          <cell r="E1181">
            <v>0</v>
          </cell>
          <cell r="F1181">
            <v>764</v>
          </cell>
          <cell r="G1181">
            <v>1623</v>
          </cell>
          <cell r="H1181">
            <v>0</v>
          </cell>
          <cell r="I1181">
            <v>0</v>
          </cell>
          <cell r="J1181">
            <v>1623</v>
          </cell>
        </row>
        <row r="1182">
          <cell r="A1182">
            <v>611200101</v>
          </cell>
          <cell r="B1182" t="str">
            <v>Payroll Tax Receipts</v>
          </cell>
          <cell r="C1182">
            <v>1352180</v>
          </cell>
          <cell r="D1182">
            <v>0</v>
          </cell>
          <cell r="E1182">
            <v>0</v>
          </cell>
          <cell r="F1182">
            <v>1352180</v>
          </cell>
          <cell r="G1182">
            <v>1225315</v>
          </cell>
          <cell r="H1182">
            <v>0</v>
          </cell>
          <cell r="I1182">
            <v>0</v>
          </cell>
          <cell r="J1182">
            <v>1225315</v>
          </cell>
        </row>
        <row r="1183">
          <cell r="A1183">
            <v>611200102</v>
          </cell>
          <cell r="B1183" t="str">
            <v>Payroll Tax Receipts - Matching a/c</v>
          </cell>
          <cell r="C1183">
            <v>-15278</v>
          </cell>
          <cell r="D1183">
            <v>0</v>
          </cell>
          <cell r="E1183">
            <v>0</v>
          </cell>
          <cell r="F1183">
            <v>-89371</v>
          </cell>
          <cell r="G1183">
            <v>-17198</v>
          </cell>
          <cell r="H1183">
            <v>0</v>
          </cell>
          <cell r="I1183">
            <v>0</v>
          </cell>
          <cell r="J1183">
            <v>-90287</v>
          </cell>
        </row>
        <row r="1184">
          <cell r="A1184">
            <v>611600101</v>
          </cell>
          <cell r="B1184" t="str">
            <v>Land Tax Receipts</v>
          </cell>
          <cell r="C1184">
            <v>316183</v>
          </cell>
          <cell r="D1184">
            <v>0</v>
          </cell>
          <cell r="E1184">
            <v>0</v>
          </cell>
          <cell r="F1184">
            <v>316183</v>
          </cell>
          <cell r="G1184">
            <v>311665</v>
          </cell>
          <cell r="H1184">
            <v>0</v>
          </cell>
          <cell r="I1184">
            <v>0</v>
          </cell>
          <cell r="J1184">
            <v>311665</v>
          </cell>
        </row>
        <row r="1185">
          <cell r="A1185">
            <v>611600102</v>
          </cell>
          <cell r="B1185" t="str">
            <v>Land Tax Receipts - Matching a/c</v>
          </cell>
          <cell r="C1185">
            <v>0</v>
          </cell>
          <cell r="D1185">
            <v>0</v>
          </cell>
          <cell r="E1185">
            <v>0</v>
          </cell>
          <cell r="F1185">
            <v>-24428</v>
          </cell>
          <cell r="G1185">
            <v>0</v>
          </cell>
          <cell r="H1185">
            <v>0</v>
          </cell>
          <cell r="I1185">
            <v>0</v>
          </cell>
          <cell r="J1185">
            <v>-20309</v>
          </cell>
        </row>
        <row r="1186">
          <cell r="A1186">
            <v>612000001</v>
          </cell>
          <cell r="B1186" t="str">
            <v>Receipts from territorial - mining royalties-petroleum-Cwlth component</v>
          </cell>
          <cell r="C1186">
            <v>607912</v>
          </cell>
          <cell r="D1186">
            <v>0</v>
          </cell>
          <cell r="E1186">
            <v>0</v>
          </cell>
          <cell r="F1186">
            <v>607912</v>
          </cell>
          <cell r="G1186">
            <v>485526</v>
          </cell>
          <cell r="H1186">
            <v>0</v>
          </cell>
          <cell r="I1186">
            <v>0</v>
          </cell>
          <cell r="J1186">
            <v>485526</v>
          </cell>
        </row>
        <row r="1187">
          <cell r="A1187">
            <v>612000002</v>
          </cell>
          <cell r="B1187" t="str">
            <v>Receipts from territorial - mining royalties-petroleum-State component</v>
          </cell>
          <cell r="C1187">
            <v>70914</v>
          </cell>
          <cell r="D1187">
            <v>0</v>
          </cell>
          <cell r="E1187">
            <v>0</v>
          </cell>
          <cell r="F1187">
            <v>70914</v>
          </cell>
          <cell r="G1187">
            <v>64135</v>
          </cell>
          <cell r="H1187">
            <v>0</v>
          </cell>
          <cell r="I1187">
            <v>0</v>
          </cell>
          <cell r="J1187">
            <v>64135</v>
          </cell>
        </row>
        <row r="1188">
          <cell r="A1188">
            <v>612000003</v>
          </cell>
          <cell r="B1188" t="str">
            <v>Receipts from territorial - mining royalties-iron ore</v>
          </cell>
          <cell r="C1188">
            <v>687923</v>
          </cell>
          <cell r="D1188">
            <v>0</v>
          </cell>
          <cell r="E1188">
            <v>0</v>
          </cell>
          <cell r="F1188">
            <v>687923</v>
          </cell>
          <cell r="G1188">
            <v>380332</v>
          </cell>
          <cell r="H1188">
            <v>0</v>
          </cell>
          <cell r="I1188">
            <v>0</v>
          </cell>
          <cell r="J1188">
            <v>380332</v>
          </cell>
        </row>
        <row r="1189">
          <cell r="A1189">
            <v>612000004</v>
          </cell>
          <cell r="B1189" t="str">
            <v>Receipts from territorial - mining royalties-alumina</v>
          </cell>
          <cell r="C1189">
            <v>64091</v>
          </cell>
          <cell r="D1189">
            <v>0</v>
          </cell>
          <cell r="E1189">
            <v>0</v>
          </cell>
          <cell r="F1189">
            <v>64091</v>
          </cell>
          <cell r="G1189">
            <v>54579</v>
          </cell>
          <cell r="H1189">
            <v>0</v>
          </cell>
          <cell r="I1189">
            <v>0</v>
          </cell>
          <cell r="J1189">
            <v>54579</v>
          </cell>
        </row>
        <row r="1190">
          <cell r="A1190">
            <v>612000005</v>
          </cell>
          <cell r="B1190" t="str">
            <v>Receipts from territorial - mining royalties-diamonds</v>
          </cell>
          <cell r="C1190">
            <v>48225</v>
          </cell>
          <cell r="D1190">
            <v>0</v>
          </cell>
          <cell r="E1190">
            <v>0</v>
          </cell>
          <cell r="F1190">
            <v>48225</v>
          </cell>
          <cell r="G1190">
            <v>32635</v>
          </cell>
          <cell r="H1190">
            <v>0</v>
          </cell>
          <cell r="I1190">
            <v>0</v>
          </cell>
          <cell r="J1190">
            <v>32635</v>
          </cell>
        </row>
        <row r="1191">
          <cell r="A1191">
            <v>612000006</v>
          </cell>
          <cell r="B1191" t="str">
            <v>Receipts from territorial - mining royalties-mineral sands</v>
          </cell>
          <cell r="C1191">
            <v>29349</v>
          </cell>
          <cell r="D1191">
            <v>0</v>
          </cell>
          <cell r="E1191">
            <v>0</v>
          </cell>
          <cell r="F1191">
            <v>29349</v>
          </cell>
          <cell r="G1191">
            <v>25897</v>
          </cell>
          <cell r="H1191">
            <v>0</v>
          </cell>
          <cell r="I1191">
            <v>0</v>
          </cell>
          <cell r="J1191">
            <v>25897</v>
          </cell>
        </row>
        <row r="1192">
          <cell r="A1192">
            <v>612000007</v>
          </cell>
          <cell r="B1192" t="str">
            <v>Receipts from territorial - mining royalties-nickel</v>
          </cell>
          <cell r="C1192">
            <v>82678</v>
          </cell>
          <cell r="D1192">
            <v>0</v>
          </cell>
          <cell r="E1192">
            <v>0</v>
          </cell>
          <cell r="F1192">
            <v>82678</v>
          </cell>
          <cell r="G1192">
            <v>88354</v>
          </cell>
          <cell r="H1192">
            <v>0</v>
          </cell>
          <cell r="I1192">
            <v>0</v>
          </cell>
          <cell r="J1192">
            <v>88354</v>
          </cell>
        </row>
        <row r="1193">
          <cell r="A1193">
            <v>612000008</v>
          </cell>
          <cell r="B1193" t="str">
            <v>Receipts from territorial - mining royalties-gold</v>
          </cell>
          <cell r="C1193">
            <v>81623</v>
          </cell>
          <cell r="D1193">
            <v>0</v>
          </cell>
          <cell r="E1193">
            <v>0</v>
          </cell>
          <cell r="F1193">
            <v>81623</v>
          </cell>
          <cell r="G1193">
            <v>72914</v>
          </cell>
          <cell r="H1193">
            <v>0</v>
          </cell>
          <cell r="I1193">
            <v>0</v>
          </cell>
          <cell r="J1193">
            <v>72914</v>
          </cell>
        </row>
        <row r="1194">
          <cell r="A1194">
            <v>612000009</v>
          </cell>
          <cell r="B1194" t="str">
            <v>Receipts from territorial - mining royalties-other</v>
          </cell>
          <cell r="C1194">
            <v>72166</v>
          </cell>
          <cell r="D1194">
            <v>0</v>
          </cell>
          <cell r="E1194">
            <v>0</v>
          </cell>
          <cell r="F1194">
            <v>72166</v>
          </cell>
          <cell r="G1194">
            <v>51513</v>
          </cell>
          <cell r="H1194">
            <v>0</v>
          </cell>
          <cell r="I1194">
            <v>0</v>
          </cell>
          <cell r="J1194">
            <v>51513</v>
          </cell>
        </row>
        <row r="1195">
          <cell r="A1195">
            <v>612000010</v>
          </cell>
          <cell r="B1195" t="str">
            <v>Receipts from territorial - mining royalties-lease and other rentals</v>
          </cell>
          <cell r="C1195">
            <v>55160</v>
          </cell>
          <cell r="D1195">
            <v>0</v>
          </cell>
          <cell r="E1195">
            <v>0</v>
          </cell>
          <cell r="F1195">
            <v>55160</v>
          </cell>
          <cell r="G1195">
            <v>49618</v>
          </cell>
          <cell r="H1195">
            <v>0</v>
          </cell>
          <cell r="I1195">
            <v>0</v>
          </cell>
          <cell r="J1195">
            <v>49618</v>
          </cell>
        </row>
        <row r="1196">
          <cell r="A1196">
            <v>612000011</v>
          </cell>
          <cell r="B1196" t="str">
            <v>Receipts from territorial - lease rentals</v>
          </cell>
          <cell r="C1196">
            <v>0</v>
          </cell>
          <cell r="D1196">
            <v>0</v>
          </cell>
          <cell r="E1196">
            <v>0</v>
          </cell>
          <cell r="F1196">
            <v>0</v>
          </cell>
          <cell r="G1196">
            <v>0</v>
          </cell>
          <cell r="H1196">
            <v>0</v>
          </cell>
          <cell r="I1196">
            <v>0</v>
          </cell>
          <cell r="J1196">
            <v>0</v>
          </cell>
        </row>
        <row r="1197">
          <cell r="A1197">
            <v>612000012</v>
          </cell>
          <cell r="B1197" t="str">
            <v>Receipts from territorial - land leases</v>
          </cell>
          <cell r="C1197">
            <v>0</v>
          </cell>
          <cell r="D1197">
            <v>0</v>
          </cell>
          <cell r="E1197">
            <v>0</v>
          </cell>
          <cell r="F1197">
            <v>0</v>
          </cell>
          <cell r="G1197">
            <v>0</v>
          </cell>
          <cell r="H1197">
            <v>0</v>
          </cell>
          <cell r="I1197">
            <v>0</v>
          </cell>
          <cell r="J1197">
            <v>0</v>
          </cell>
        </row>
        <row r="1198">
          <cell r="A1198">
            <v>613000001</v>
          </cell>
          <cell r="B1198" t="str">
            <v>Regulatory Fees - Receipts</v>
          </cell>
          <cell r="C1198">
            <v>165825</v>
          </cell>
          <cell r="D1198">
            <v>2471</v>
          </cell>
          <cell r="E1198">
            <v>0</v>
          </cell>
          <cell r="F1198">
            <v>168296</v>
          </cell>
          <cell r="G1198">
            <v>134727</v>
          </cell>
          <cell r="H1198">
            <v>1327</v>
          </cell>
          <cell r="I1198">
            <v>0</v>
          </cell>
          <cell r="J1198">
            <v>136054</v>
          </cell>
        </row>
        <row r="1199">
          <cell r="A1199">
            <v>613000002</v>
          </cell>
          <cell r="B1199" t="str">
            <v>Regulatory Fines - Receipts</v>
          </cell>
          <cell r="C1199">
            <v>103717</v>
          </cell>
          <cell r="D1199">
            <v>1491</v>
          </cell>
          <cell r="E1199">
            <v>0</v>
          </cell>
          <cell r="F1199">
            <v>105208</v>
          </cell>
          <cell r="G1199">
            <v>88656</v>
          </cell>
          <cell r="H1199">
            <v>1335</v>
          </cell>
          <cell r="I1199">
            <v>0</v>
          </cell>
          <cell r="J1199">
            <v>89991</v>
          </cell>
        </row>
        <row r="1200">
          <cell r="A1200">
            <v>613000003</v>
          </cell>
          <cell r="B1200" t="str">
            <v>Motor Vehicle Recording Fee - Receipts</v>
          </cell>
          <cell r="C1200">
            <v>29668</v>
          </cell>
          <cell r="D1200">
            <v>0</v>
          </cell>
          <cell r="E1200">
            <v>0</v>
          </cell>
          <cell r="F1200">
            <v>29668</v>
          </cell>
          <cell r="G1200">
            <v>37184</v>
          </cell>
          <cell r="H1200">
            <v>0</v>
          </cell>
          <cell r="I1200">
            <v>0</v>
          </cell>
          <cell r="J1200">
            <v>37184</v>
          </cell>
        </row>
        <row r="1201">
          <cell r="A1201">
            <v>613000004</v>
          </cell>
          <cell r="B1201" t="str">
            <v>Oversized Vehicle Permits - Receipts</v>
          </cell>
          <cell r="C1201">
            <v>3027</v>
          </cell>
          <cell r="D1201">
            <v>0</v>
          </cell>
          <cell r="E1201">
            <v>0</v>
          </cell>
          <cell r="F1201">
            <v>3027</v>
          </cell>
          <cell r="G1201">
            <v>2854</v>
          </cell>
          <cell r="H1201">
            <v>0</v>
          </cell>
          <cell r="I1201">
            <v>0</v>
          </cell>
          <cell r="J1201">
            <v>2854</v>
          </cell>
        </row>
        <row r="1202">
          <cell r="A1202">
            <v>613000005</v>
          </cell>
          <cell r="B1202" t="str">
            <v>Fauna Licences - Receipts</v>
          </cell>
          <cell r="C1202">
            <v>99</v>
          </cell>
          <cell r="D1202">
            <v>0</v>
          </cell>
          <cell r="E1202">
            <v>0</v>
          </cell>
          <cell r="F1202">
            <v>99</v>
          </cell>
          <cell r="G1202">
            <v>110</v>
          </cell>
          <cell r="H1202">
            <v>0</v>
          </cell>
          <cell r="I1202">
            <v>0</v>
          </cell>
          <cell r="J1202">
            <v>110</v>
          </cell>
        </row>
        <row r="1203">
          <cell r="A1203">
            <v>613000006</v>
          </cell>
          <cell r="B1203" t="str">
            <v>Fire Brigades Contribution - Receipts</v>
          </cell>
          <cell r="C1203">
            <v>0</v>
          </cell>
          <cell r="D1203">
            <v>0</v>
          </cell>
          <cell r="E1203">
            <v>0</v>
          </cell>
          <cell r="F1203">
            <v>0</v>
          </cell>
          <cell r="G1203">
            <v>0</v>
          </cell>
          <cell r="H1203">
            <v>0</v>
          </cell>
          <cell r="I1203">
            <v>0</v>
          </cell>
          <cell r="J1203">
            <v>0</v>
          </cell>
        </row>
        <row r="1204">
          <cell r="A1204">
            <v>613000007</v>
          </cell>
          <cell r="B1204" t="str">
            <v>Emergency Services Levy - Receipts</v>
          </cell>
          <cell r="C1204">
            <v>128916</v>
          </cell>
          <cell r="D1204">
            <v>0</v>
          </cell>
          <cell r="E1204">
            <v>0</v>
          </cell>
          <cell r="F1204">
            <v>126212</v>
          </cell>
          <cell r="G1204">
            <v>117545</v>
          </cell>
          <cell r="H1204">
            <v>0</v>
          </cell>
          <cell r="I1204">
            <v>0</v>
          </cell>
          <cell r="J1204">
            <v>117545</v>
          </cell>
        </row>
        <row r="1205">
          <cell r="A1205">
            <v>613000008</v>
          </cell>
          <cell r="B1205" t="str">
            <v>Workers Compensation Levy - Receipts</v>
          </cell>
          <cell r="C1205">
            <v>25186</v>
          </cell>
          <cell r="D1205">
            <v>0</v>
          </cell>
          <cell r="E1205">
            <v>0</v>
          </cell>
          <cell r="F1205">
            <v>25186</v>
          </cell>
          <cell r="G1205">
            <v>12864</v>
          </cell>
          <cell r="H1205">
            <v>0</v>
          </cell>
          <cell r="I1205">
            <v>0</v>
          </cell>
          <cell r="J1205">
            <v>12864</v>
          </cell>
        </row>
        <row r="1206">
          <cell r="A1206">
            <v>613000011</v>
          </cell>
          <cell r="B1206" t="str">
            <v>Commercial License Fees - Receipts</v>
          </cell>
          <cell r="C1206">
            <v>18673</v>
          </cell>
          <cell r="D1206">
            <v>0</v>
          </cell>
          <cell r="E1206">
            <v>0</v>
          </cell>
          <cell r="F1206">
            <v>18673</v>
          </cell>
          <cell r="G1206">
            <v>18682</v>
          </cell>
          <cell r="H1206">
            <v>0</v>
          </cell>
          <cell r="I1206">
            <v>0</v>
          </cell>
          <cell r="J1206">
            <v>18682</v>
          </cell>
        </row>
        <row r="1207">
          <cell r="A1207">
            <v>613000012</v>
          </cell>
          <cell r="B1207" t="str">
            <v>Recreational Licence Fees - Receipts</v>
          </cell>
          <cell r="C1207">
            <v>2382</v>
          </cell>
          <cell r="D1207">
            <v>0</v>
          </cell>
          <cell r="E1207">
            <v>0</v>
          </cell>
          <cell r="F1207">
            <v>2382</v>
          </cell>
          <cell r="G1207">
            <v>2366</v>
          </cell>
          <cell r="H1207">
            <v>0</v>
          </cell>
          <cell r="I1207">
            <v>0</v>
          </cell>
          <cell r="J1207">
            <v>2366</v>
          </cell>
        </row>
        <row r="1208">
          <cell r="A1208">
            <v>614000001</v>
          </cell>
          <cell r="B1208" t="str">
            <v>Receipts from Sale of Goods &amp; Services</v>
          </cell>
          <cell r="C1208">
            <v>457008</v>
          </cell>
          <cell r="D1208">
            <v>5905797</v>
          </cell>
          <cell r="E1208">
            <v>123253</v>
          </cell>
          <cell r="F1208">
            <v>6339429</v>
          </cell>
          <cell r="G1208">
            <v>394456</v>
          </cell>
          <cell r="H1208">
            <v>5186370</v>
          </cell>
          <cell r="I1208">
            <v>123085</v>
          </cell>
          <cell r="J1208">
            <v>5537556</v>
          </cell>
        </row>
        <row r="1209">
          <cell r="A1209">
            <v>614000004</v>
          </cell>
          <cell r="B1209" t="str">
            <v>Receipts from Sale of Goods &amp; Services - Land</v>
          </cell>
          <cell r="C1209">
            <v>67476</v>
          </cell>
          <cell r="D1209">
            <v>448292</v>
          </cell>
          <cell r="E1209">
            <v>0</v>
          </cell>
          <cell r="F1209">
            <v>515768</v>
          </cell>
          <cell r="G1209">
            <v>145385</v>
          </cell>
          <cell r="H1209">
            <v>297931</v>
          </cell>
          <cell r="I1209">
            <v>0</v>
          </cell>
          <cell r="J1209">
            <v>443316</v>
          </cell>
        </row>
        <row r="1210">
          <cell r="A1210">
            <v>614000005</v>
          </cell>
          <cell r="B1210" t="str">
            <v>Receipts from Services - On Behalf of CALM</v>
          </cell>
          <cell r="C1210">
            <v>0</v>
          </cell>
          <cell r="D1210">
            <v>0</v>
          </cell>
          <cell r="E1210">
            <v>0</v>
          </cell>
          <cell r="F1210">
            <v>0</v>
          </cell>
          <cell r="G1210">
            <v>0</v>
          </cell>
          <cell r="H1210">
            <v>0</v>
          </cell>
          <cell r="I1210">
            <v>0</v>
          </cell>
          <cell r="J1210">
            <v>0</v>
          </cell>
        </row>
        <row r="1211">
          <cell r="A1211">
            <v>614000002</v>
          </cell>
          <cell r="B1211" t="str">
            <v>Sale of Goods &amp; Services Receipts - Electricity &amp; Water - Matching a/c</v>
          </cell>
          <cell r="C1211">
            <v>0</v>
          </cell>
          <cell r="D1211">
            <v>-75404</v>
          </cell>
          <cell r="E1211">
            <v>0</v>
          </cell>
          <cell r="F1211">
            <v>-173644</v>
          </cell>
          <cell r="G1211">
            <v>0</v>
          </cell>
          <cell r="H1211">
            <v>-74282</v>
          </cell>
          <cell r="I1211">
            <v>0</v>
          </cell>
          <cell r="J1211">
            <v>-172398</v>
          </cell>
        </row>
        <row r="1212">
          <cell r="A1212">
            <v>614000003</v>
          </cell>
          <cell r="B1212" t="str">
            <v>Sale of Goods &amp; Services Receipts - Matching a/c</v>
          </cell>
          <cell r="C1212">
            <v>0</v>
          </cell>
          <cell r="D1212">
            <v>0</v>
          </cell>
          <cell r="E1212">
            <v>0</v>
          </cell>
          <cell r="F1212">
            <v>0</v>
          </cell>
          <cell r="G1212">
            <v>0</v>
          </cell>
          <cell r="H1212">
            <v>0</v>
          </cell>
          <cell r="I1212">
            <v>0</v>
          </cell>
          <cell r="J1212">
            <v>0</v>
          </cell>
        </row>
        <row r="1213">
          <cell r="A1213">
            <v>615100001</v>
          </cell>
          <cell r="B1213" t="str">
            <v>Direct Grants &amp; Subsidies Receipts - Recurrent</v>
          </cell>
          <cell r="C1213">
            <v>110458</v>
          </cell>
          <cell r="D1213">
            <v>44095</v>
          </cell>
          <cell r="E1213">
            <v>0</v>
          </cell>
          <cell r="F1213">
            <v>104967</v>
          </cell>
          <cell r="G1213">
            <v>69349</v>
          </cell>
          <cell r="H1213">
            <v>27665</v>
          </cell>
          <cell r="I1213">
            <v>1000</v>
          </cell>
          <cell r="J1213">
            <v>57598</v>
          </cell>
        </row>
        <row r="1214">
          <cell r="A1214">
            <v>615100002</v>
          </cell>
          <cell r="B1214" t="str">
            <v>Direct Grants &amp; Subsidies Receipts - Capital</v>
          </cell>
          <cell r="C1214">
            <v>6902</v>
          </cell>
          <cell r="D1214">
            <v>14412</v>
          </cell>
          <cell r="E1214">
            <v>0</v>
          </cell>
          <cell r="F1214">
            <v>6902</v>
          </cell>
          <cell r="G1214">
            <v>8720</v>
          </cell>
          <cell r="H1214">
            <v>226</v>
          </cell>
          <cell r="I1214">
            <v>0</v>
          </cell>
          <cell r="J1214">
            <v>8946</v>
          </cell>
        </row>
        <row r="1215">
          <cell r="A1215">
            <v>615100004</v>
          </cell>
          <cell r="B1215" t="str">
            <v>Grants Receipts - Gambling Tax Rebates</v>
          </cell>
          <cell r="C1215">
            <v>0</v>
          </cell>
          <cell r="D1215">
            <v>21887</v>
          </cell>
          <cell r="E1215">
            <v>0</v>
          </cell>
          <cell r="F1215">
            <v>0</v>
          </cell>
          <cell r="G1215">
            <v>0</v>
          </cell>
          <cell r="H1215">
            <v>20886</v>
          </cell>
          <cell r="I1215">
            <v>0</v>
          </cell>
          <cell r="J1215">
            <v>0</v>
          </cell>
        </row>
        <row r="1216">
          <cell r="A1216">
            <v>615100005</v>
          </cell>
          <cell r="B1216" t="str">
            <v>Grants Receipts - Gambling Tax Rebates - Race Betting</v>
          </cell>
          <cell r="C1216">
            <v>0</v>
          </cell>
          <cell r="D1216">
            <v>26112</v>
          </cell>
          <cell r="E1216">
            <v>0</v>
          </cell>
          <cell r="F1216">
            <v>0</v>
          </cell>
          <cell r="G1216">
            <v>0</v>
          </cell>
          <cell r="H1216">
            <v>23604</v>
          </cell>
          <cell r="I1216">
            <v>0</v>
          </cell>
          <cell r="J1216">
            <v>0</v>
          </cell>
        </row>
        <row r="1217">
          <cell r="A1217">
            <v>615100003</v>
          </cell>
          <cell r="B1217" t="str">
            <v>Direct Grants Received from EDU - Delivery &amp; Performance Agmt (DPA)</v>
          </cell>
          <cell r="C1217">
            <v>0</v>
          </cell>
          <cell r="D1217">
            <v>0</v>
          </cell>
          <cell r="E1217">
            <v>0</v>
          </cell>
          <cell r="F1217">
            <v>0</v>
          </cell>
          <cell r="G1217">
            <v>0</v>
          </cell>
          <cell r="H1217">
            <v>0</v>
          </cell>
          <cell r="I1217">
            <v>0</v>
          </cell>
          <cell r="J1217">
            <v>0</v>
          </cell>
        </row>
        <row r="1218">
          <cell r="A1218">
            <v>615101001</v>
          </cell>
          <cell r="B1218" t="str">
            <v>Direct Grants Received from EDU - Superannuation</v>
          </cell>
          <cell r="C1218">
            <v>0</v>
          </cell>
          <cell r="D1218">
            <v>0</v>
          </cell>
          <cell r="E1218">
            <v>0</v>
          </cell>
          <cell r="F1218">
            <v>0</v>
          </cell>
          <cell r="G1218">
            <v>0</v>
          </cell>
          <cell r="H1218">
            <v>0</v>
          </cell>
          <cell r="I1218">
            <v>0</v>
          </cell>
          <cell r="J1218">
            <v>0</v>
          </cell>
        </row>
        <row r="1219">
          <cell r="A1219">
            <v>615101002</v>
          </cell>
          <cell r="B1219" t="str">
            <v>Direct Grants Received from EDU - CUC</v>
          </cell>
          <cell r="C1219">
            <v>0</v>
          </cell>
          <cell r="D1219">
            <v>0</v>
          </cell>
          <cell r="E1219">
            <v>0</v>
          </cell>
          <cell r="F1219">
            <v>0</v>
          </cell>
          <cell r="G1219">
            <v>0</v>
          </cell>
          <cell r="H1219">
            <v>0</v>
          </cell>
          <cell r="I1219">
            <v>0</v>
          </cell>
          <cell r="J1219">
            <v>0</v>
          </cell>
        </row>
        <row r="1220">
          <cell r="A1220">
            <v>615101003</v>
          </cell>
          <cell r="B1220" t="str">
            <v>Direct Grants Received from EDU - Cash Capital Grants (Other)</v>
          </cell>
          <cell r="C1220">
            <v>0</v>
          </cell>
          <cell r="D1220">
            <v>0</v>
          </cell>
          <cell r="E1220">
            <v>0</v>
          </cell>
          <cell r="F1220">
            <v>0</v>
          </cell>
          <cell r="G1220">
            <v>0</v>
          </cell>
          <cell r="H1220">
            <v>0</v>
          </cell>
          <cell r="I1220">
            <v>0</v>
          </cell>
          <cell r="J1220">
            <v>0</v>
          </cell>
        </row>
        <row r="1221">
          <cell r="A1221">
            <v>615101004</v>
          </cell>
          <cell r="B1221" t="str">
            <v>Direct Grants Received from EDU - Non Cash Capital Grants</v>
          </cell>
          <cell r="C1221">
            <v>0</v>
          </cell>
          <cell r="D1221">
            <v>0</v>
          </cell>
          <cell r="E1221">
            <v>0</v>
          </cell>
          <cell r="F1221">
            <v>0</v>
          </cell>
          <cell r="G1221">
            <v>0</v>
          </cell>
          <cell r="H1221">
            <v>0</v>
          </cell>
          <cell r="I1221">
            <v>0</v>
          </cell>
          <cell r="J1221">
            <v>0</v>
          </cell>
        </row>
        <row r="1222">
          <cell r="A1222">
            <v>615200001</v>
          </cell>
          <cell r="B1222" t="str">
            <v>Direct Grants &amp; Subs Received from Cwlth - Capital - Capital Works Program</v>
          </cell>
          <cell r="C1222">
            <v>440454</v>
          </cell>
          <cell r="D1222">
            <v>146096</v>
          </cell>
          <cell r="E1222">
            <v>0</v>
          </cell>
          <cell r="F1222">
            <v>586550</v>
          </cell>
          <cell r="G1222">
            <v>125895</v>
          </cell>
          <cell r="H1222">
            <v>142917</v>
          </cell>
          <cell r="I1222">
            <v>0</v>
          </cell>
          <cell r="J1222">
            <v>268812</v>
          </cell>
        </row>
        <row r="1223">
          <cell r="A1223">
            <v>615200036</v>
          </cell>
          <cell r="B1223" t="str">
            <v>Direct Grants &amp; Subs Received from Cwlth - Capital - All Other</v>
          </cell>
          <cell r="C1223">
            <v>187</v>
          </cell>
          <cell r="D1223">
            <v>364</v>
          </cell>
          <cell r="E1223">
            <v>0</v>
          </cell>
          <cell r="F1223">
            <v>551</v>
          </cell>
          <cell r="G1223">
            <v>2225</v>
          </cell>
          <cell r="H1223">
            <v>209</v>
          </cell>
          <cell r="I1223">
            <v>0</v>
          </cell>
          <cell r="J1223">
            <v>2434</v>
          </cell>
        </row>
        <row r="1224">
          <cell r="A1224">
            <v>615200002</v>
          </cell>
          <cell r="B1224" t="str">
            <v>Direct Grants &amp; Subs Received from Cwlth - Recurrent</v>
          </cell>
          <cell r="C1224">
            <v>1580157</v>
          </cell>
          <cell r="D1224">
            <v>455</v>
          </cell>
          <cell r="E1224">
            <v>0</v>
          </cell>
          <cell r="F1224">
            <v>1580612</v>
          </cell>
          <cell r="G1224">
            <v>1591208</v>
          </cell>
          <cell r="H1224">
            <v>1375</v>
          </cell>
          <cell r="I1224">
            <v>0</v>
          </cell>
          <cell r="J1224">
            <v>1592583</v>
          </cell>
        </row>
        <row r="1225">
          <cell r="A1225">
            <v>615200034</v>
          </cell>
          <cell r="B1225" t="str">
            <v>Direct Grants &amp; Subs Received from Cwlth - Capital - SAW Act</v>
          </cell>
          <cell r="C1225">
            <v>15665</v>
          </cell>
          <cell r="D1225">
            <v>0</v>
          </cell>
          <cell r="E1225">
            <v>0</v>
          </cell>
          <cell r="F1225">
            <v>15665</v>
          </cell>
          <cell r="G1225">
            <v>0</v>
          </cell>
          <cell r="H1225">
            <v>0</v>
          </cell>
          <cell r="I1225">
            <v>0</v>
          </cell>
          <cell r="J1225">
            <v>0</v>
          </cell>
        </row>
        <row r="1226">
          <cell r="A1226">
            <v>615200035</v>
          </cell>
          <cell r="B1226" t="str">
            <v>Direct Grants &amp; Subs Received from Cwlth - Recurrent - SAW Act</v>
          </cell>
          <cell r="C1226">
            <v>94191</v>
          </cell>
          <cell r="D1226">
            <v>0</v>
          </cell>
          <cell r="E1226">
            <v>0</v>
          </cell>
          <cell r="F1226">
            <v>94191</v>
          </cell>
          <cell r="G1226">
            <v>0</v>
          </cell>
          <cell r="H1226">
            <v>0</v>
          </cell>
          <cell r="I1226">
            <v>0</v>
          </cell>
          <cell r="J1226">
            <v>0</v>
          </cell>
        </row>
        <row r="1227">
          <cell r="A1227">
            <v>615200003</v>
          </cell>
          <cell r="B1227" t="str">
            <v>Cwlth Financial Assistance Grant</v>
          </cell>
          <cell r="C1227">
            <v>0</v>
          </cell>
          <cell r="D1227">
            <v>0</v>
          </cell>
          <cell r="E1227">
            <v>0</v>
          </cell>
          <cell r="F1227">
            <v>0</v>
          </cell>
          <cell r="G1227">
            <v>0</v>
          </cell>
          <cell r="H1227">
            <v>0</v>
          </cell>
          <cell r="I1227">
            <v>0</v>
          </cell>
          <cell r="J1227">
            <v>0</v>
          </cell>
        </row>
        <row r="1228">
          <cell r="A1228">
            <v>615200004</v>
          </cell>
          <cell r="B1228" t="str">
            <v>Safety Net Arrangements</v>
          </cell>
          <cell r="C1228">
            <v>0</v>
          </cell>
          <cell r="D1228">
            <v>0</v>
          </cell>
          <cell r="E1228">
            <v>0</v>
          </cell>
          <cell r="F1228">
            <v>0</v>
          </cell>
          <cell r="G1228">
            <v>0</v>
          </cell>
          <cell r="H1228">
            <v>0</v>
          </cell>
          <cell r="I1228">
            <v>0</v>
          </cell>
          <cell r="J1228">
            <v>0</v>
          </cell>
        </row>
        <row r="1229">
          <cell r="A1229">
            <v>615200005</v>
          </cell>
          <cell r="B1229" t="str">
            <v>Goods &amp; Services Grants - Grant Component</v>
          </cell>
          <cell r="C1229">
            <v>3816108</v>
          </cell>
          <cell r="D1229">
            <v>0</v>
          </cell>
          <cell r="E1229">
            <v>0</v>
          </cell>
          <cell r="F1229">
            <v>3816108</v>
          </cell>
          <cell r="G1229">
            <v>3646228</v>
          </cell>
          <cell r="H1229">
            <v>0</v>
          </cell>
          <cell r="I1229">
            <v>0</v>
          </cell>
          <cell r="J1229">
            <v>3646228</v>
          </cell>
        </row>
        <row r="1230">
          <cell r="A1230">
            <v>615200006</v>
          </cell>
          <cell r="B1230" t="str">
            <v>Goods &amp; Services Grants - Loan Component</v>
          </cell>
          <cell r="C1230">
            <v>0</v>
          </cell>
          <cell r="D1230">
            <v>0</v>
          </cell>
          <cell r="E1230">
            <v>0</v>
          </cell>
          <cell r="F1230">
            <v>0</v>
          </cell>
          <cell r="G1230">
            <v>0</v>
          </cell>
          <cell r="H1230">
            <v>0</v>
          </cell>
          <cell r="I1230">
            <v>0</v>
          </cell>
          <cell r="J1230">
            <v>0</v>
          </cell>
        </row>
        <row r="1231">
          <cell r="A1231">
            <v>615200007</v>
          </cell>
          <cell r="B1231" t="str">
            <v>Competition reform</v>
          </cell>
          <cell r="C1231">
            <v>66948</v>
          </cell>
          <cell r="D1231">
            <v>0</v>
          </cell>
          <cell r="E1231">
            <v>0</v>
          </cell>
          <cell r="F1231">
            <v>66948</v>
          </cell>
          <cell r="G1231">
            <v>53568</v>
          </cell>
          <cell r="H1231">
            <v>0</v>
          </cell>
          <cell r="I1231">
            <v>0</v>
          </cell>
          <cell r="J1231">
            <v>53568</v>
          </cell>
        </row>
        <row r="1232">
          <cell r="A1232">
            <v>615200008</v>
          </cell>
          <cell r="B1232" t="str">
            <v>Debt redemption assistance</v>
          </cell>
          <cell r="C1232">
            <v>23601</v>
          </cell>
          <cell r="D1232">
            <v>0</v>
          </cell>
          <cell r="E1232">
            <v>0</v>
          </cell>
          <cell r="F1232">
            <v>23601</v>
          </cell>
          <cell r="G1232">
            <v>3072</v>
          </cell>
          <cell r="H1232">
            <v>0</v>
          </cell>
          <cell r="I1232">
            <v>0</v>
          </cell>
          <cell r="J1232">
            <v>3072</v>
          </cell>
        </row>
        <row r="1233">
          <cell r="A1233">
            <v>615200009</v>
          </cell>
          <cell r="B1233" t="str">
            <v>Pensioner concession assistance</v>
          </cell>
          <cell r="C1233">
            <v>17268</v>
          </cell>
          <cell r="D1233">
            <v>0</v>
          </cell>
          <cell r="E1233">
            <v>0</v>
          </cell>
          <cell r="F1233">
            <v>17268</v>
          </cell>
          <cell r="G1233">
            <v>16670</v>
          </cell>
          <cell r="H1233">
            <v>0</v>
          </cell>
          <cell r="I1233">
            <v>0</v>
          </cell>
          <cell r="J1233">
            <v>16670</v>
          </cell>
        </row>
        <row r="1234">
          <cell r="A1234">
            <v>615200010</v>
          </cell>
          <cell r="B1234" t="str">
            <v>Gas project assistance</v>
          </cell>
          <cell r="C1234">
            <v>0</v>
          </cell>
          <cell r="D1234">
            <v>0</v>
          </cell>
          <cell r="E1234">
            <v>0</v>
          </cell>
          <cell r="F1234">
            <v>0</v>
          </cell>
          <cell r="G1234">
            <v>0</v>
          </cell>
          <cell r="H1234">
            <v>0</v>
          </cell>
          <cell r="I1234">
            <v>0</v>
          </cell>
          <cell r="J1234">
            <v>0</v>
          </cell>
        </row>
        <row r="1235">
          <cell r="A1235">
            <v>615200011</v>
          </cell>
          <cell r="B1235" t="str">
            <v>Companies regulation</v>
          </cell>
          <cell r="C1235">
            <v>16489</v>
          </cell>
          <cell r="D1235">
            <v>0</v>
          </cell>
          <cell r="E1235">
            <v>0</v>
          </cell>
          <cell r="F1235">
            <v>16489</v>
          </cell>
          <cell r="G1235">
            <v>16087</v>
          </cell>
          <cell r="H1235">
            <v>0</v>
          </cell>
          <cell r="I1235">
            <v>0</v>
          </cell>
          <cell r="J1235">
            <v>16087</v>
          </cell>
        </row>
        <row r="1236">
          <cell r="A1236">
            <v>615200012</v>
          </cell>
          <cell r="B1236" t="str">
            <v>Regional Forests Agreement - Forrest Industry Structual Adjustment Program</v>
          </cell>
          <cell r="C1236">
            <v>0</v>
          </cell>
          <cell r="D1236">
            <v>0</v>
          </cell>
          <cell r="E1236">
            <v>0</v>
          </cell>
          <cell r="F1236">
            <v>0</v>
          </cell>
          <cell r="G1236">
            <v>0</v>
          </cell>
          <cell r="H1236">
            <v>0</v>
          </cell>
          <cell r="I1236">
            <v>0</v>
          </cell>
          <cell r="J1236">
            <v>0</v>
          </cell>
        </row>
        <row r="1237">
          <cell r="A1237">
            <v>615200013</v>
          </cell>
          <cell r="B1237" t="str">
            <v>Direct grants &amp; subs recd from the Cwlth-rec-Cwlth Grants &amp; Advances a/c</v>
          </cell>
          <cell r="C1237">
            <v>637616</v>
          </cell>
          <cell r="D1237">
            <v>0</v>
          </cell>
          <cell r="E1237">
            <v>0</v>
          </cell>
          <cell r="F1237">
            <v>637616</v>
          </cell>
          <cell r="G1237">
            <v>598229</v>
          </cell>
          <cell r="H1237">
            <v>0</v>
          </cell>
          <cell r="I1237">
            <v>0</v>
          </cell>
          <cell r="J1237">
            <v>598229</v>
          </cell>
        </row>
        <row r="1238">
          <cell r="A1238">
            <v>615200014</v>
          </cell>
          <cell r="B1238" t="str">
            <v>Direct grants &amp; subs recd from Cwlth - recurrent - Debt Retirement Reserve</v>
          </cell>
          <cell r="C1238">
            <v>0</v>
          </cell>
          <cell r="D1238">
            <v>0</v>
          </cell>
          <cell r="E1238">
            <v>0</v>
          </cell>
          <cell r="F1238">
            <v>0</v>
          </cell>
          <cell r="G1238">
            <v>0</v>
          </cell>
          <cell r="H1238">
            <v>0</v>
          </cell>
          <cell r="I1238">
            <v>0</v>
          </cell>
          <cell r="J1238">
            <v>0</v>
          </cell>
        </row>
        <row r="1239">
          <cell r="A1239">
            <v>615200015</v>
          </cell>
          <cell r="B1239" t="str">
            <v>Direct grants &amp; subs recd from Cwlth-capital-Cwealth Grants &amp; Advances a/c</v>
          </cell>
          <cell r="C1239">
            <v>93969</v>
          </cell>
          <cell r="D1239">
            <v>0</v>
          </cell>
          <cell r="E1239">
            <v>0</v>
          </cell>
          <cell r="F1239">
            <v>93969</v>
          </cell>
          <cell r="G1239">
            <v>82974</v>
          </cell>
          <cell r="H1239">
            <v>0</v>
          </cell>
          <cell r="I1239">
            <v>0</v>
          </cell>
          <cell r="J1239">
            <v>82974</v>
          </cell>
        </row>
        <row r="1240">
          <cell r="A1240">
            <v>615200016</v>
          </cell>
          <cell r="B1240" t="str">
            <v>Cwlth franchise fees safety net arrangements receipts - petroleum.</v>
          </cell>
          <cell r="C1240">
            <v>0</v>
          </cell>
          <cell r="D1240">
            <v>0</v>
          </cell>
          <cell r="E1240">
            <v>0</v>
          </cell>
          <cell r="F1240">
            <v>0</v>
          </cell>
          <cell r="G1240">
            <v>0</v>
          </cell>
          <cell r="H1240">
            <v>0</v>
          </cell>
          <cell r="I1240">
            <v>0</v>
          </cell>
          <cell r="J1240">
            <v>0</v>
          </cell>
        </row>
        <row r="1241">
          <cell r="A1241">
            <v>615200017</v>
          </cell>
          <cell r="B1241" t="str">
            <v>Cwlth franchise fees safety net arrangements receipts - tobacco.</v>
          </cell>
          <cell r="C1241">
            <v>0</v>
          </cell>
          <cell r="D1241">
            <v>0</v>
          </cell>
          <cell r="E1241">
            <v>0</v>
          </cell>
          <cell r="F1241">
            <v>0</v>
          </cell>
          <cell r="G1241">
            <v>0</v>
          </cell>
          <cell r="H1241">
            <v>0</v>
          </cell>
          <cell r="I1241">
            <v>0</v>
          </cell>
          <cell r="J1241">
            <v>0</v>
          </cell>
        </row>
        <row r="1242">
          <cell r="A1242">
            <v>615200018</v>
          </cell>
          <cell r="B1242" t="str">
            <v>Cwlth franchise fees safety net arrangements receipts - liquor.</v>
          </cell>
          <cell r="C1242">
            <v>0</v>
          </cell>
          <cell r="D1242">
            <v>0</v>
          </cell>
          <cell r="E1242">
            <v>0</v>
          </cell>
          <cell r="F1242">
            <v>0</v>
          </cell>
          <cell r="G1242">
            <v>0</v>
          </cell>
          <cell r="H1242">
            <v>0</v>
          </cell>
          <cell r="I1242">
            <v>0</v>
          </cell>
          <cell r="J1242">
            <v>0</v>
          </cell>
        </row>
        <row r="1243">
          <cell r="A1243">
            <v>615200019</v>
          </cell>
          <cell r="B1243" t="str">
            <v>Grants Receipts - First Home Owner Grant Scheme</v>
          </cell>
          <cell r="C1243">
            <v>0</v>
          </cell>
          <cell r="D1243">
            <v>0</v>
          </cell>
          <cell r="E1243">
            <v>0</v>
          </cell>
          <cell r="F1243">
            <v>0</v>
          </cell>
          <cell r="G1243">
            <v>0</v>
          </cell>
          <cell r="H1243">
            <v>0</v>
          </cell>
          <cell r="I1243">
            <v>0</v>
          </cell>
          <cell r="J1243">
            <v>0</v>
          </cell>
        </row>
        <row r="1244">
          <cell r="A1244">
            <v>615200020</v>
          </cell>
          <cell r="B1244" t="str">
            <v>Grants Reciepts - National Rail Network Funding Grant</v>
          </cell>
          <cell r="C1244">
            <v>0</v>
          </cell>
          <cell r="D1244">
            <v>0</v>
          </cell>
          <cell r="E1244">
            <v>0</v>
          </cell>
          <cell r="F1244">
            <v>0</v>
          </cell>
          <cell r="G1244">
            <v>9500</v>
          </cell>
          <cell r="H1244">
            <v>0</v>
          </cell>
          <cell r="I1244">
            <v>0</v>
          </cell>
          <cell r="J1244">
            <v>9500</v>
          </cell>
        </row>
        <row r="1245">
          <cell r="A1245">
            <v>615200023</v>
          </cell>
          <cell r="B1245" t="str">
            <v>Cwlth Mirror Tax Receipts - Stamp Duty - Motor Vehicles</v>
          </cell>
          <cell r="C1245">
            <v>0</v>
          </cell>
          <cell r="D1245">
            <v>0</v>
          </cell>
          <cell r="E1245">
            <v>0</v>
          </cell>
          <cell r="F1245">
            <v>0</v>
          </cell>
          <cell r="G1245">
            <v>0</v>
          </cell>
          <cell r="H1245">
            <v>0</v>
          </cell>
          <cell r="I1245">
            <v>0</v>
          </cell>
          <cell r="J1245">
            <v>0</v>
          </cell>
        </row>
        <row r="1246">
          <cell r="A1246">
            <v>615200024</v>
          </cell>
          <cell r="B1246" t="str">
            <v>Cwlth Mirror Tax Receipts - Stamp Duty - Conveyancing &amp; Transfers</v>
          </cell>
          <cell r="C1246">
            <v>24</v>
          </cell>
          <cell r="D1246">
            <v>0</v>
          </cell>
          <cell r="E1246">
            <v>0</v>
          </cell>
          <cell r="F1246">
            <v>24</v>
          </cell>
          <cell r="G1246">
            <v>75</v>
          </cell>
          <cell r="H1246">
            <v>0</v>
          </cell>
          <cell r="I1246">
            <v>0</v>
          </cell>
          <cell r="J1246">
            <v>75</v>
          </cell>
        </row>
        <row r="1247">
          <cell r="A1247">
            <v>615200027</v>
          </cell>
          <cell r="B1247" t="str">
            <v>Cwlth Mirror Tax Receipts - Stamp Duty - Rental Business</v>
          </cell>
          <cell r="C1247">
            <v>574</v>
          </cell>
          <cell r="D1247">
            <v>0</v>
          </cell>
          <cell r="E1247">
            <v>0</v>
          </cell>
          <cell r="F1247">
            <v>574</v>
          </cell>
          <cell r="G1247">
            <v>545</v>
          </cell>
          <cell r="H1247">
            <v>0</v>
          </cell>
          <cell r="I1247">
            <v>0</v>
          </cell>
          <cell r="J1247">
            <v>545</v>
          </cell>
        </row>
        <row r="1248">
          <cell r="A1248">
            <v>615200028</v>
          </cell>
          <cell r="B1248" t="str">
            <v>Cwlth Mirror Tax Receipts - Stamp Duty - Other</v>
          </cell>
          <cell r="C1248">
            <v>8</v>
          </cell>
          <cell r="D1248">
            <v>0</v>
          </cell>
          <cell r="E1248">
            <v>0</v>
          </cell>
          <cell r="F1248">
            <v>8</v>
          </cell>
          <cell r="G1248">
            <v>8</v>
          </cell>
          <cell r="H1248">
            <v>0</v>
          </cell>
          <cell r="I1248">
            <v>0</v>
          </cell>
          <cell r="J1248">
            <v>8</v>
          </cell>
        </row>
        <row r="1249">
          <cell r="A1249">
            <v>615200029</v>
          </cell>
          <cell r="B1249" t="str">
            <v>Cwlth Mirror Tax Receipts - Payroll Tax</v>
          </cell>
          <cell r="C1249">
            <v>16008</v>
          </cell>
          <cell r="D1249">
            <v>0</v>
          </cell>
          <cell r="E1249">
            <v>0</v>
          </cell>
          <cell r="F1249">
            <v>16008</v>
          </cell>
          <cell r="G1249">
            <v>14391</v>
          </cell>
          <cell r="H1249">
            <v>0</v>
          </cell>
          <cell r="I1249">
            <v>0</v>
          </cell>
          <cell r="J1249">
            <v>14391</v>
          </cell>
        </row>
        <row r="1250">
          <cell r="A1250">
            <v>615200031</v>
          </cell>
          <cell r="B1250" t="str">
            <v>Cwlth Mirror Tax Receipts - Debits Tax</v>
          </cell>
          <cell r="C1250">
            <v>36</v>
          </cell>
          <cell r="D1250">
            <v>0</v>
          </cell>
          <cell r="E1250">
            <v>0</v>
          </cell>
          <cell r="F1250">
            <v>36</v>
          </cell>
          <cell r="G1250">
            <v>429</v>
          </cell>
          <cell r="H1250">
            <v>0</v>
          </cell>
          <cell r="I1250">
            <v>0</v>
          </cell>
          <cell r="J1250">
            <v>429</v>
          </cell>
        </row>
        <row r="1251">
          <cell r="A1251">
            <v>615200032</v>
          </cell>
          <cell r="B1251" t="str">
            <v>Cwlth Mirror Tax Receipts - Land Tax</v>
          </cell>
          <cell r="C1251">
            <v>697</v>
          </cell>
          <cell r="D1251">
            <v>0</v>
          </cell>
          <cell r="E1251">
            <v>0</v>
          </cell>
          <cell r="F1251">
            <v>697</v>
          </cell>
          <cell r="G1251">
            <v>689</v>
          </cell>
          <cell r="H1251">
            <v>0</v>
          </cell>
          <cell r="I1251">
            <v>0</v>
          </cell>
          <cell r="J1251">
            <v>689</v>
          </cell>
        </row>
        <row r="1252">
          <cell r="A1252">
            <v>615200033</v>
          </cell>
          <cell r="B1252" t="str">
            <v>Cwlth Mirror Tax Receipts - Metropolitan Regional Improvement Tax</v>
          </cell>
          <cell r="C1252">
            <v>34</v>
          </cell>
          <cell r="D1252">
            <v>0</v>
          </cell>
          <cell r="E1252">
            <v>0</v>
          </cell>
          <cell r="F1252">
            <v>34</v>
          </cell>
          <cell r="G1252">
            <v>0</v>
          </cell>
          <cell r="H1252">
            <v>0</v>
          </cell>
          <cell r="I1252">
            <v>0</v>
          </cell>
          <cell r="J1252">
            <v>0</v>
          </cell>
        </row>
        <row r="1253">
          <cell r="A1253">
            <v>616000001</v>
          </cell>
          <cell r="B1253" t="str">
            <v>Interest Received</v>
          </cell>
          <cell r="C1253">
            <v>40456</v>
          </cell>
          <cell r="D1253">
            <v>141726</v>
          </cell>
          <cell r="E1253">
            <v>316154</v>
          </cell>
          <cell r="F1253">
            <v>398680</v>
          </cell>
          <cell r="G1253">
            <v>34156</v>
          </cell>
          <cell r="H1253">
            <v>141165</v>
          </cell>
          <cell r="I1253">
            <v>293228</v>
          </cell>
          <cell r="J1253">
            <v>367958</v>
          </cell>
        </row>
        <row r="1254">
          <cell r="A1254">
            <v>616000003</v>
          </cell>
          <cell r="B1254" t="str">
            <v>Interest Received - Con Fund</v>
          </cell>
          <cell r="C1254">
            <v>3</v>
          </cell>
          <cell r="D1254">
            <v>0</v>
          </cell>
          <cell r="E1254">
            <v>0</v>
          </cell>
          <cell r="F1254">
            <v>3</v>
          </cell>
          <cell r="G1254">
            <v>6</v>
          </cell>
          <cell r="H1254">
            <v>0</v>
          </cell>
          <cell r="I1254">
            <v>0</v>
          </cell>
          <cell r="J1254">
            <v>6</v>
          </cell>
        </row>
        <row r="1255">
          <cell r="A1255">
            <v>616000005</v>
          </cell>
          <cell r="B1255" t="str">
            <v>Interest Received - Debt Retirement Reserve</v>
          </cell>
          <cell r="C1255">
            <v>0</v>
          </cell>
          <cell r="D1255">
            <v>0</v>
          </cell>
          <cell r="E1255">
            <v>0</v>
          </cell>
          <cell r="F1255">
            <v>0</v>
          </cell>
          <cell r="G1255">
            <v>0</v>
          </cell>
          <cell r="H1255">
            <v>0</v>
          </cell>
          <cell r="I1255">
            <v>0</v>
          </cell>
          <cell r="J1255">
            <v>0</v>
          </cell>
        </row>
        <row r="1256">
          <cell r="A1256">
            <v>616000007</v>
          </cell>
          <cell r="B1256" t="str">
            <v>Interest Received - Monies Held in Participating Trust Funds</v>
          </cell>
          <cell r="C1256">
            <v>1</v>
          </cell>
          <cell r="D1256">
            <v>0</v>
          </cell>
          <cell r="E1256">
            <v>0</v>
          </cell>
          <cell r="F1256">
            <v>1</v>
          </cell>
          <cell r="G1256">
            <v>16</v>
          </cell>
          <cell r="H1256">
            <v>0</v>
          </cell>
          <cell r="I1256">
            <v>0</v>
          </cell>
          <cell r="J1256">
            <v>16</v>
          </cell>
        </row>
        <row r="1257">
          <cell r="A1257">
            <v>616000006</v>
          </cell>
          <cell r="B1257" t="str">
            <v>Interest Received - Other Trusts Held at Treasury</v>
          </cell>
          <cell r="C1257">
            <v>2219</v>
          </cell>
          <cell r="D1257">
            <v>0</v>
          </cell>
          <cell r="E1257">
            <v>0</v>
          </cell>
          <cell r="F1257">
            <v>2219</v>
          </cell>
          <cell r="G1257">
            <v>2231</v>
          </cell>
          <cell r="H1257">
            <v>0</v>
          </cell>
          <cell r="I1257">
            <v>0</v>
          </cell>
          <cell r="J1257">
            <v>2231</v>
          </cell>
        </row>
        <row r="1258">
          <cell r="A1258">
            <v>616000021</v>
          </cell>
          <cell r="B1258" t="str">
            <v>Interest Received - Perry Lakes Trust a/c</v>
          </cell>
          <cell r="C1258">
            <v>0</v>
          </cell>
          <cell r="D1258">
            <v>0</v>
          </cell>
          <cell r="E1258">
            <v>0</v>
          </cell>
          <cell r="F1258">
            <v>0</v>
          </cell>
          <cell r="G1258">
            <v>0</v>
          </cell>
          <cell r="H1258">
            <v>0</v>
          </cell>
          <cell r="I1258">
            <v>0</v>
          </cell>
          <cell r="J1258">
            <v>0</v>
          </cell>
        </row>
        <row r="1259">
          <cell r="A1259">
            <v>616000004</v>
          </cell>
          <cell r="B1259" t="str">
            <v>Interest Received - Public Bank Account Interest Earned a/c</v>
          </cell>
          <cell r="C1259">
            <v>97425</v>
          </cell>
          <cell r="D1259">
            <v>0</v>
          </cell>
          <cell r="E1259">
            <v>0</v>
          </cell>
          <cell r="F1259">
            <v>97425</v>
          </cell>
          <cell r="G1259">
            <v>79305</v>
          </cell>
          <cell r="H1259">
            <v>0</v>
          </cell>
          <cell r="I1259">
            <v>0</v>
          </cell>
          <cell r="J1259">
            <v>79305</v>
          </cell>
        </row>
        <row r="1260">
          <cell r="A1260">
            <v>616000002</v>
          </cell>
          <cell r="B1260" t="str">
            <v>Interest Received - WATC</v>
          </cell>
          <cell r="C1260">
            <v>0</v>
          </cell>
          <cell r="D1260">
            <v>0</v>
          </cell>
          <cell r="E1260">
            <v>588065</v>
          </cell>
          <cell r="F1260">
            <v>588065</v>
          </cell>
          <cell r="G1260">
            <v>0</v>
          </cell>
          <cell r="H1260">
            <v>0</v>
          </cell>
          <cell r="I1260">
            <v>575193</v>
          </cell>
          <cell r="J1260">
            <v>575193</v>
          </cell>
        </row>
        <row r="1261">
          <cell r="A1261">
            <v>616000008</v>
          </cell>
          <cell r="B1261" t="str">
            <v>Interest Received - WATC - Matching a/c</v>
          </cell>
          <cell r="C1261">
            <v>0</v>
          </cell>
          <cell r="D1261">
            <v>0</v>
          </cell>
          <cell r="E1261">
            <v>-1157</v>
          </cell>
          <cell r="F1261">
            <v>-509000</v>
          </cell>
          <cell r="G1261">
            <v>0</v>
          </cell>
          <cell r="H1261">
            <v>0</v>
          </cell>
          <cell r="I1261">
            <v>-853</v>
          </cell>
          <cell r="J1261">
            <v>-522977</v>
          </cell>
        </row>
        <row r="1262">
          <cell r="A1262">
            <v>617100009</v>
          </cell>
          <cell r="B1262" t="str">
            <v>Amounts Received to Fund Services - Receipts - Capital Works Program</v>
          </cell>
          <cell r="C1262">
            <v>0</v>
          </cell>
          <cell r="D1262">
            <v>0</v>
          </cell>
          <cell r="E1262">
            <v>0</v>
          </cell>
          <cell r="F1262">
            <v>0</v>
          </cell>
          <cell r="G1262">
            <v>0</v>
          </cell>
          <cell r="H1262">
            <v>0</v>
          </cell>
          <cell r="I1262">
            <v>0</v>
          </cell>
          <cell r="J1262">
            <v>0</v>
          </cell>
        </row>
        <row r="1263">
          <cell r="A1263">
            <v>617100001</v>
          </cell>
          <cell r="B1263" t="str">
            <v>Amounts Received to Fund Services - Receipts - All Other</v>
          </cell>
          <cell r="C1263">
            <v>0</v>
          </cell>
          <cell r="D1263">
            <v>480054</v>
          </cell>
          <cell r="E1263">
            <v>0</v>
          </cell>
          <cell r="F1263">
            <v>0</v>
          </cell>
          <cell r="G1263">
            <v>0</v>
          </cell>
          <cell r="H1263">
            <v>406388</v>
          </cell>
          <cell r="I1263">
            <v>0</v>
          </cell>
          <cell r="J1263">
            <v>0</v>
          </cell>
        </row>
        <row r="1264">
          <cell r="A1264">
            <v>617100010</v>
          </cell>
          <cell r="B1264" t="str">
            <v>Cont to Hospital Fund - Receipts - Capital Works Program</v>
          </cell>
          <cell r="C1264">
            <v>0</v>
          </cell>
          <cell r="D1264">
            <v>0</v>
          </cell>
          <cell r="E1264">
            <v>0</v>
          </cell>
          <cell r="F1264">
            <v>0</v>
          </cell>
          <cell r="G1264">
            <v>0</v>
          </cell>
          <cell r="H1264">
            <v>0</v>
          </cell>
          <cell r="I1264">
            <v>0</v>
          </cell>
          <cell r="J1264">
            <v>0</v>
          </cell>
        </row>
        <row r="1265">
          <cell r="A1265">
            <v>617100003</v>
          </cell>
          <cell r="B1265" t="str">
            <v>Cont to Hospital Fund - Receipts - All Other</v>
          </cell>
          <cell r="C1265">
            <v>0</v>
          </cell>
          <cell r="D1265">
            <v>0</v>
          </cell>
          <cell r="E1265">
            <v>0</v>
          </cell>
          <cell r="F1265">
            <v>0</v>
          </cell>
          <cell r="G1265">
            <v>0</v>
          </cell>
          <cell r="H1265">
            <v>0</v>
          </cell>
          <cell r="I1265">
            <v>0</v>
          </cell>
          <cell r="J1265">
            <v>0</v>
          </cell>
        </row>
        <row r="1266">
          <cell r="A1266">
            <v>617100002</v>
          </cell>
          <cell r="B1266" t="str">
            <v>Cont to Community Sporting &amp; Recreation Facilities Trust a/c - Receipts</v>
          </cell>
          <cell r="C1266">
            <v>0</v>
          </cell>
          <cell r="D1266">
            <v>0</v>
          </cell>
          <cell r="E1266">
            <v>0</v>
          </cell>
          <cell r="F1266">
            <v>0</v>
          </cell>
          <cell r="G1266">
            <v>0</v>
          </cell>
          <cell r="H1266">
            <v>0</v>
          </cell>
          <cell r="I1266">
            <v>0</v>
          </cell>
          <cell r="J1266">
            <v>0</v>
          </cell>
        </row>
        <row r="1267">
          <cell r="A1267">
            <v>617100008</v>
          </cell>
          <cell r="B1267" t="str">
            <v>Cont to WA Family Foundation Trust a/c - Receipts</v>
          </cell>
          <cell r="C1267">
            <v>0</v>
          </cell>
          <cell r="D1267">
            <v>0</v>
          </cell>
          <cell r="E1267">
            <v>0</v>
          </cell>
          <cell r="F1267">
            <v>0</v>
          </cell>
          <cell r="G1267">
            <v>0</v>
          </cell>
          <cell r="H1267">
            <v>0</v>
          </cell>
          <cell r="I1267">
            <v>0</v>
          </cell>
          <cell r="J1267">
            <v>0</v>
          </cell>
        </row>
        <row r="1268">
          <cell r="A1268">
            <v>617100004</v>
          </cell>
          <cell r="B1268" t="str">
            <v>Art Gallery of WA - Receipts</v>
          </cell>
          <cell r="C1268">
            <v>0</v>
          </cell>
          <cell r="D1268">
            <v>0</v>
          </cell>
          <cell r="E1268">
            <v>0</v>
          </cell>
          <cell r="F1268">
            <v>0</v>
          </cell>
          <cell r="G1268">
            <v>0</v>
          </cell>
          <cell r="H1268">
            <v>0</v>
          </cell>
          <cell r="I1268">
            <v>0</v>
          </cell>
          <cell r="J1268">
            <v>0</v>
          </cell>
        </row>
        <row r="1269">
          <cell r="A1269">
            <v>617100005</v>
          </cell>
          <cell r="B1269" t="str">
            <v>Library Board of WA - Receipts</v>
          </cell>
          <cell r="C1269">
            <v>0</v>
          </cell>
          <cell r="D1269">
            <v>0</v>
          </cell>
          <cell r="E1269">
            <v>0</v>
          </cell>
          <cell r="F1269">
            <v>0</v>
          </cell>
          <cell r="G1269">
            <v>0</v>
          </cell>
          <cell r="H1269">
            <v>0</v>
          </cell>
          <cell r="I1269">
            <v>0</v>
          </cell>
          <cell r="J1269">
            <v>0</v>
          </cell>
        </row>
        <row r="1270">
          <cell r="A1270">
            <v>617100006</v>
          </cell>
          <cell r="B1270" t="str">
            <v>Perth Theatre Trust - Receipts</v>
          </cell>
          <cell r="C1270">
            <v>0</v>
          </cell>
          <cell r="D1270">
            <v>0</v>
          </cell>
          <cell r="E1270">
            <v>0</v>
          </cell>
          <cell r="F1270">
            <v>0</v>
          </cell>
          <cell r="G1270">
            <v>0</v>
          </cell>
          <cell r="H1270">
            <v>0</v>
          </cell>
          <cell r="I1270">
            <v>0</v>
          </cell>
          <cell r="J1270">
            <v>0</v>
          </cell>
        </row>
        <row r="1271">
          <cell r="A1271">
            <v>617100007</v>
          </cell>
          <cell r="B1271" t="str">
            <v>WA Museum - Receipts</v>
          </cell>
          <cell r="C1271">
            <v>0</v>
          </cell>
          <cell r="D1271">
            <v>0</v>
          </cell>
          <cell r="E1271">
            <v>0</v>
          </cell>
          <cell r="F1271">
            <v>0</v>
          </cell>
          <cell r="G1271">
            <v>0</v>
          </cell>
          <cell r="H1271">
            <v>0</v>
          </cell>
          <cell r="I1271">
            <v>0</v>
          </cell>
          <cell r="J1271">
            <v>0</v>
          </cell>
        </row>
        <row r="1272">
          <cell r="A1272">
            <v>617100011</v>
          </cell>
          <cell r="B1272" t="str">
            <v>Services Provided to EPA - Receipts</v>
          </cell>
          <cell r="C1272">
            <v>0</v>
          </cell>
          <cell r="D1272">
            <v>0</v>
          </cell>
          <cell r="E1272">
            <v>0</v>
          </cell>
          <cell r="F1272">
            <v>0</v>
          </cell>
          <cell r="G1272">
            <v>0</v>
          </cell>
          <cell r="H1272">
            <v>0</v>
          </cell>
          <cell r="I1272">
            <v>0</v>
          </cell>
          <cell r="J1272">
            <v>0</v>
          </cell>
        </row>
        <row r="1273">
          <cell r="A1273">
            <v>617200001</v>
          </cell>
          <cell r="B1273" t="str">
            <v>Amounts Received for Capital Services - Receipts</v>
          </cell>
          <cell r="C1273">
            <v>0</v>
          </cell>
          <cell r="D1273">
            <v>0</v>
          </cell>
          <cell r="E1273">
            <v>0</v>
          </cell>
          <cell r="F1273">
            <v>0</v>
          </cell>
          <cell r="G1273">
            <v>0</v>
          </cell>
          <cell r="H1273">
            <v>0</v>
          </cell>
          <cell r="I1273">
            <v>0</v>
          </cell>
          <cell r="J1273">
            <v>0</v>
          </cell>
        </row>
        <row r="1274">
          <cell r="A1274">
            <v>617200002</v>
          </cell>
          <cell r="B1274" t="str">
            <v>RIA - Capital Services Receipts</v>
          </cell>
          <cell r="C1274">
            <v>0</v>
          </cell>
          <cell r="D1274">
            <v>0</v>
          </cell>
          <cell r="E1274">
            <v>0</v>
          </cell>
          <cell r="F1274">
            <v>0</v>
          </cell>
          <cell r="G1274">
            <v>0</v>
          </cell>
          <cell r="H1274">
            <v>0</v>
          </cell>
          <cell r="I1274">
            <v>0</v>
          </cell>
          <cell r="J1274">
            <v>0</v>
          </cell>
        </row>
        <row r="1275">
          <cell r="A1275">
            <v>617200003</v>
          </cell>
          <cell r="B1275" t="str">
            <v>Art Gallery of WA - Capital Services Receipts</v>
          </cell>
          <cell r="C1275">
            <v>0</v>
          </cell>
          <cell r="D1275">
            <v>0</v>
          </cell>
          <cell r="E1275">
            <v>0</v>
          </cell>
          <cell r="F1275">
            <v>0</v>
          </cell>
          <cell r="G1275">
            <v>0</v>
          </cell>
          <cell r="H1275">
            <v>0</v>
          </cell>
          <cell r="I1275">
            <v>0</v>
          </cell>
          <cell r="J1275">
            <v>0</v>
          </cell>
        </row>
        <row r="1276">
          <cell r="A1276">
            <v>617200004</v>
          </cell>
          <cell r="B1276" t="str">
            <v>Library Board of WA - Capital Services Receipts</v>
          </cell>
          <cell r="C1276">
            <v>0</v>
          </cell>
          <cell r="D1276">
            <v>0</v>
          </cell>
          <cell r="E1276">
            <v>0</v>
          </cell>
          <cell r="F1276">
            <v>0</v>
          </cell>
          <cell r="G1276">
            <v>0</v>
          </cell>
          <cell r="H1276">
            <v>0</v>
          </cell>
          <cell r="I1276">
            <v>0</v>
          </cell>
          <cell r="J1276">
            <v>0</v>
          </cell>
        </row>
        <row r="1277">
          <cell r="A1277">
            <v>617200005</v>
          </cell>
          <cell r="B1277" t="str">
            <v>Perth Theatre Trust - Capital Services Receipts</v>
          </cell>
          <cell r="C1277">
            <v>0</v>
          </cell>
          <cell r="D1277">
            <v>0</v>
          </cell>
          <cell r="E1277">
            <v>0</v>
          </cell>
          <cell r="F1277">
            <v>0</v>
          </cell>
          <cell r="G1277">
            <v>0</v>
          </cell>
          <cell r="H1277">
            <v>0</v>
          </cell>
          <cell r="I1277">
            <v>0</v>
          </cell>
          <cell r="J1277">
            <v>0</v>
          </cell>
        </row>
        <row r="1278">
          <cell r="A1278">
            <v>617200006</v>
          </cell>
          <cell r="B1278" t="str">
            <v>WA Museum - Capital Services Receipts</v>
          </cell>
          <cell r="C1278">
            <v>0</v>
          </cell>
          <cell r="D1278">
            <v>0</v>
          </cell>
          <cell r="E1278">
            <v>0</v>
          </cell>
          <cell r="F1278">
            <v>0</v>
          </cell>
          <cell r="G1278">
            <v>0</v>
          </cell>
          <cell r="H1278">
            <v>0</v>
          </cell>
          <cell r="I1278">
            <v>0</v>
          </cell>
          <cell r="J1278">
            <v>0</v>
          </cell>
        </row>
        <row r="1279">
          <cell r="A1279">
            <v>617200007</v>
          </cell>
          <cell r="B1279" t="str">
            <v>Road Traffic Act -  Capital Services Receipts</v>
          </cell>
          <cell r="C1279">
            <v>0</v>
          </cell>
          <cell r="D1279">
            <v>0</v>
          </cell>
          <cell r="E1279">
            <v>0</v>
          </cell>
          <cell r="F1279">
            <v>0</v>
          </cell>
          <cell r="G1279">
            <v>0</v>
          </cell>
          <cell r="H1279">
            <v>0</v>
          </cell>
          <cell r="I1279">
            <v>0</v>
          </cell>
          <cell r="J1279">
            <v>0</v>
          </cell>
        </row>
        <row r="1280">
          <cell r="A1280">
            <v>617300001</v>
          </cell>
          <cell r="B1280" t="str">
            <v>Salaries and Allowances Act 1975 - Receipts</v>
          </cell>
          <cell r="C1280">
            <v>0</v>
          </cell>
          <cell r="D1280">
            <v>287</v>
          </cell>
          <cell r="E1280">
            <v>0</v>
          </cell>
          <cell r="F1280">
            <v>0</v>
          </cell>
          <cell r="G1280">
            <v>0</v>
          </cell>
          <cell r="H1280">
            <v>0</v>
          </cell>
          <cell r="I1280">
            <v>0</v>
          </cell>
          <cell r="J1280">
            <v>0</v>
          </cell>
        </row>
        <row r="1281">
          <cell r="A1281">
            <v>617300002</v>
          </cell>
          <cell r="B1281" t="str">
            <v>Parliamentary Commissioner Act 1971  - Receipts</v>
          </cell>
          <cell r="C1281">
            <v>0</v>
          </cell>
          <cell r="D1281">
            <v>0</v>
          </cell>
          <cell r="E1281">
            <v>0</v>
          </cell>
          <cell r="F1281">
            <v>0</v>
          </cell>
          <cell r="G1281">
            <v>0</v>
          </cell>
          <cell r="H1281">
            <v>0</v>
          </cell>
          <cell r="I1281">
            <v>0</v>
          </cell>
          <cell r="J1281">
            <v>0</v>
          </cell>
        </row>
        <row r="1282">
          <cell r="A1282">
            <v>617300003</v>
          </cell>
          <cell r="B1282" t="str">
            <v>Governors Establishment Act 1992  - Receipts</v>
          </cell>
          <cell r="C1282">
            <v>0</v>
          </cell>
          <cell r="D1282">
            <v>0</v>
          </cell>
          <cell r="E1282">
            <v>0</v>
          </cell>
          <cell r="F1282">
            <v>0</v>
          </cell>
          <cell r="G1282">
            <v>0</v>
          </cell>
          <cell r="H1282">
            <v>0</v>
          </cell>
          <cell r="I1282">
            <v>0</v>
          </cell>
          <cell r="J1282">
            <v>0</v>
          </cell>
        </row>
        <row r="1283">
          <cell r="A1283">
            <v>617300004</v>
          </cell>
          <cell r="B1283" t="str">
            <v>Financial Admin and Audit Act 1985  - Receipts</v>
          </cell>
          <cell r="C1283">
            <v>0</v>
          </cell>
          <cell r="D1283">
            <v>0</v>
          </cell>
          <cell r="E1283">
            <v>0</v>
          </cell>
          <cell r="F1283">
            <v>0</v>
          </cell>
          <cell r="G1283">
            <v>0</v>
          </cell>
          <cell r="H1283">
            <v>0</v>
          </cell>
          <cell r="I1283">
            <v>0</v>
          </cell>
          <cell r="J1283">
            <v>0</v>
          </cell>
        </row>
        <row r="1284">
          <cell r="A1284">
            <v>617300005</v>
          </cell>
          <cell r="B1284" t="str">
            <v>Small Business Guarantees Act 1984 - Receipts</v>
          </cell>
          <cell r="C1284">
            <v>0</v>
          </cell>
          <cell r="D1284">
            <v>0</v>
          </cell>
          <cell r="E1284">
            <v>0</v>
          </cell>
          <cell r="F1284">
            <v>0</v>
          </cell>
          <cell r="G1284">
            <v>0</v>
          </cell>
          <cell r="H1284">
            <v>0</v>
          </cell>
          <cell r="I1284">
            <v>0</v>
          </cell>
          <cell r="J1284">
            <v>0</v>
          </cell>
        </row>
        <row r="1285">
          <cell r="A1285">
            <v>617300006</v>
          </cell>
          <cell r="B1285" t="str">
            <v>Agriculture and Related Resources Protection Act 1976 - Receipts</v>
          </cell>
          <cell r="C1285">
            <v>0</v>
          </cell>
          <cell r="D1285">
            <v>0</v>
          </cell>
          <cell r="E1285">
            <v>0</v>
          </cell>
          <cell r="F1285">
            <v>0</v>
          </cell>
          <cell r="G1285">
            <v>0</v>
          </cell>
          <cell r="H1285">
            <v>0</v>
          </cell>
          <cell r="I1285">
            <v>0</v>
          </cell>
          <cell r="J1285">
            <v>0</v>
          </cell>
        </row>
        <row r="1286">
          <cell r="A1286">
            <v>617300007</v>
          </cell>
          <cell r="B1286" t="str">
            <v>Petroleum (Submerged Lands) Act 1982 - Receipts</v>
          </cell>
          <cell r="C1286">
            <v>0</v>
          </cell>
          <cell r="D1286">
            <v>0</v>
          </cell>
          <cell r="E1286">
            <v>0</v>
          </cell>
          <cell r="F1286">
            <v>0</v>
          </cell>
          <cell r="G1286">
            <v>0</v>
          </cell>
          <cell r="H1286">
            <v>0</v>
          </cell>
          <cell r="I1286">
            <v>0</v>
          </cell>
          <cell r="J1286">
            <v>0</v>
          </cell>
        </row>
        <row r="1287">
          <cell r="A1287">
            <v>617300008</v>
          </cell>
          <cell r="B1287" t="str">
            <v>Lotteries Commission Act 1990 - Receipts</v>
          </cell>
          <cell r="C1287">
            <v>0</v>
          </cell>
          <cell r="D1287">
            <v>0</v>
          </cell>
          <cell r="E1287">
            <v>0</v>
          </cell>
          <cell r="F1287">
            <v>0</v>
          </cell>
          <cell r="G1287">
            <v>0</v>
          </cell>
          <cell r="H1287">
            <v>0</v>
          </cell>
          <cell r="I1287">
            <v>0</v>
          </cell>
          <cell r="J1287">
            <v>0</v>
          </cell>
        </row>
        <row r="1288">
          <cell r="A1288">
            <v>617300009</v>
          </cell>
          <cell r="B1288" t="str">
            <v>Liquor Licensing Act 1988 - Receipts</v>
          </cell>
          <cell r="C1288">
            <v>0</v>
          </cell>
          <cell r="D1288">
            <v>0</v>
          </cell>
          <cell r="E1288">
            <v>0</v>
          </cell>
          <cell r="F1288">
            <v>0</v>
          </cell>
          <cell r="G1288">
            <v>0</v>
          </cell>
          <cell r="H1288">
            <v>0</v>
          </cell>
          <cell r="I1288">
            <v>0</v>
          </cell>
          <cell r="J1288">
            <v>0</v>
          </cell>
        </row>
        <row r="1289">
          <cell r="A1289">
            <v>617300023</v>
          </cell>
          <cell r="B1289" t="str">
            <v>Road Traffic Act 1974 - Receipts - Capital Works Program</v>
          </cell>
          <cell r="C1289">
            <v>0</v>
          </cell>
          <cell r="D1289">
            <v>0</v>
          </cell>
          <cell r="E1289">
            <v>0</v>
          </cell>
          <cell r="F1289">
            <v>0</v>
          </cell>
          <cell r="G1289">
            <v>0</v>
          </cell>
          <cell r="H1289">
            <v>0</v>
          </cell>
          <cell r="I1289">
            <v>0</v>
          </cell>
          <cell r="J1289">
            <v>0</v>
          </cell>
        </row>
        <row r="1290">
          <cell r="A1290">
            <v>617300010</v>
          </cell>
          <cell r="B1290" t="str">
            <v>Road Traffic Act 1974 - Receipts - All Other</v>
          </cell>
          <cell r="C1290">
            <v>0</v>
          </cell>
          <cell r="D1290">
            <v>0</v>
          </cell>
          <cell r="E1290">
            <v>0</v>
          </cell>
          <cell r="F1290">
            <v>0</v>
          </cell>
          <cell r="G1290">
            <v>0</v>
          </cell>
          <cell r="H1290">
            <v>0</v>
          </cell>
          <cell r="I1290">
            <v>0</v>
          </cell>
          <cell r="J1290">
            <v>0</v>
          </cell>
        </row>
        <row r="1291">
          <cell r="A1291">
            <v>617300011</v>
          </cell>
          <cell r="B1291" t="str">
            <v>Transfer of Land Act 1893 - Receipts</v>
          </cell>
          <cell r="C1291">
            <v>0</v>
          </cell>
          <cell r="D1291">
            <v>0</v>
          </cell>
          <cell r="E1291">
            <v>0</v>
          </cell>
          <cell r="F1291">
            <v>0</v>
          </cell>
          <cell r="G1291">
            <v>0</v>
          </cell>
          <cell r="H1291">
            <v>0</v>
          </cell>
          <cell r="I1291">
            <v>0</v>
          </cell>
          <cell r="J1291">
            <v>0</v>
          </cell>
        </row>
        <row r="1292">
          <cell r="A1292">
            <v>617300012</v>
          </cell>
          <cell r="B1292" t="str">
            <v>Electoral Act 1907 - Receipts</v>
          </cell>
          <cell r="C1292">
            <v>0</v>
          </cell>
          <cell r="D1292">
            <v>0</v>
          </cell>
          <cell r="E1292">
            <v>0</v>
          </cell>
          <cell r="F1292">
            <v>0</v>
          </cell>
          <cell r="G1292">
            <v>0</v>
          </cell>
          <cell r="H1292">
            <v>0</v>
          </cell>
          <cell r="I1292">
            <v>0</v>
          </cell>
          <cell r="J1292">
            <v>0</v>
          </cell>
        </row>
        <row r="1293">
          <cell r="A1293">
            <v>617300013</v>
          </cell>
          <cell r="B1293" t="str">
            <v>Industrial Relations Act 1979 - Receipts</v>
          </cell>
          <cell r="C1293">
            <v>0</v>
          </cell>
          <cell r="D1293">
            <v>0</v>
          </cell>
          <cell r="E1293">
            <v>0</v>
          </cell>
          <cell r="F1293">
            <v>0</v>
          </cell>
          <cell r="G1293">
            <v>0</v>
          </cell>
          <cell r="H1293">
            <v>0</v>
          </cell>
          <cell r="I1293">
            <v>0</v>
          </cell>
          <cell r="J1293">
            <v>0</v>
          </cell>
        </row>
        <row r="1294">
          <cell r="A1294">
            <v>617300014</v>
          </cell>
          <cell r="B1294" t="str">
            <v>Metropolitan Region Improvement Tax Act 1959 - Receipts</v>
          </cell>
          <cell r="C1294">
            <v>0</v>
          </cell>
          <cell r="D1294">
            <v>0</v>
          </cell>
          <cell r="E1294">
            <v>0</v>
          </cell>
          <cell r="F1294">
            <v>0</v>
          </cell>
          <cell r="G1294">
            <v>0</v>
          </cell>
          <cell r="H1294">
            <v>0</v>
          </cell>
          <cell r="I1294">
            <v>0</v>
          </cell>
          <cell r="J1294">
            <v>0</v>
          </cell>
        </row>
        <row r="1295">
          <cell r="A1295">
            <v>617300015</v>
          </cell>
          <cell r="B1295" t="str">
            <v>State Administrative Tribunal Act 2004 - Receipts</v>
          </cell>
          <cell r="C1295">
            <v>0</v>
          </cell>
          <cell r="D1295">
            <v>0</v>
          </cell>
          <cell r="E1295">
            <v>0</v>
          </cell>
          <cell r="F1295">
            <v>0</v>
          </cell>
          <cell r="G1295">
            <v>0</v>
          </cell>
          <cell r="H1295">
            <v>0</v>
          </cell>
          <cell r="I1295">
            <v>0</v>
          </cell>
          <cell r="J1295">
            <v>0</v>
          </cell>
        </row>
        <row r="1296">
          <cell r="A1296">
            <v>617300016</v>
          </cell>
          <cell r="B1296" t="str">
            <v>Childrens Court of Western Australia Act 1988 - Receipts</v>
          </cell>
          <cell r="C1296">
            <v>0</v>
          </cell>
          <cell r="D1296">
            <v>0</v>
          </cell>
          <cell r="E1296">
            <v>0</v>
          </cell>
          <cell r="F1296">
            <v>0</v>
          </cell>
          <cell r="G1296">
            <v>0</v>
          </cell>
          <cell r="H1296">
            <v>0</v>
          </cell>
          <cell r="I1296">
            <v>0</v>
          </cell>
          <cell r="J1296">
            <v>0</v>
          </cell>
        </row>
        <row r="1297">
          <cell r="A1297">
            <v>617300017</v>
          </cell>
          <cell r="B1297" t="str">
            <v>Criminal Injuries Compensation Act 1985 - Receipts</v>
          </cell>
          <cell r="C1297">
            <v>0</v>
          </cell>
          <cell r="D1297">
            <v>0</v>
          </cell>
          <cell r="E1297">
            <v>0</v>
          </cell>
          <cell r="F1297">
            <v>0</v>
          </cell>
          <cell r="G1297">
            <v>0</v>
          </cell>
          <cell r="H1297">
            <v>0</v>
          </cell>
          <cell r="I1297">
            <v>0</v>
          </cell>
          <cell r="J1297">
            <v>0</v>
          </cell>
        </row>
        <row r="1298">
          <cell r="A1298">
            <v>617300018</v>
          </cell>
          <cell r="B1298" t="str">
            <v>District Court of Western Australia Act 1969 - Receipts</v>
          </cell>
          <cell r="C1298">
            <v>0</v>
          </cell>
          <cell r="D1298">
            <v>0</v>
          </cell>
          <cell r="E1298">
            <v>0</v>
          </cell>
          <cell r="F1298">
            <v>0</v>
          </cell>
          <cell r="G1298">
            <v>0</v>
          </cell>
          <cell r="H1298">
            <v>0</v>
          </cell>
          <cell r="I1298">
            <v>0</v>
          </cell>
          <cell r="J1298">
            <v>0</v>
          </cell>
        </row>
        <row r="1299">
          <cell r="A1299">
            <v>617300019</v>
          </cell>
          <cell r="B1299" t="str">
            <v>Judges Salaries and Pensions Act 1950 - Receipts</v>
          </cell>
          <cell r="C1299">
            <v>0</v>
          </cell>
          <cell r="D1299">
            <v>0</v>
          </cell>
          <cell r="E1299">
            <v>0</v>
          </cell>
          <cell r="F1299">
            <v>0</v>
          </cell>
          <cell r="G1299">
            <v>0</v>
          </cell>
          <cell r="H1299">
            <v>0</v>
          </cell>
          <cell r="I1299">
            <v>0</v>
          </cell>
          <cell r="J1299">
            <v>0</v>
          </cell>
        </row>
        <row r="1300">
          <cell r="A1300">
            <v>617300020</v>
          </cell>
          <cell r="B1300" t="str">
            <v>Solicitor General Act 1969 - Receipts</v>
          </cell>
          <cell r="C1300">
            <v>0</v>
          </cell>
          <cell r="D1300">
            <v>0</v>
          </cell>
          <cell r="E1300">
            <v>0</v>
          </cell>
          <cell r="F1300">
            <v>0</v>
          </cell>
          <cell r="G1300">
            <v>0</v>
          </cell>
          <cell r="H1300">
            <v>0</v>
          </cell>
          <cell r="I1300">
            <v>0</v>
          </cell>
          <cell r="J1300">
            <v>0</v>
          </cell>
        </row>
        <row r="1301">
          <cell r="A1301">
            <v>617300021</v>
          </cell>
          <cell r="B1301" t="str">
            <v>Suitors Fund Act 1964 - Receipts</v>
          </cell>
          <cell r="C1301">
            <v>0</v>
          </cell>
          <cell r="D1301">
            <v>0</v>
          </cell>
          <cell r="E1301">
            <v>0</v>
          </cell>
          <cell r="F1301">
            <v>0</v>
          </cell>
          <cell r="G1301">
            <v>0</v>
          </cell>
          <cell r="H1301">
            <v>0</v>
          </cell>
          <cell r="I1301">
            <v>0</v>
          </cell>
          <cell r="J1301">
            <v>0</v>
          </cell>
        </row>
        <row r="1302">
          <cell r="A1302">
            <v>617300022</v>
          </cell>
          <cell r="B1302" t="str">
            <v>Freedom of Information Act 1992 - Receipts</v>
          </cell>
          <cell r="C1302">
            <v>0</v>
          </cell>
          <cell r="D1302">
            <v>0</v>
          </cell>
          <cell r="E1302">
            <v>0</v>
          </cell>
          <cell r="F1302">
            <v>0</v>
          </cell>
          <cell r="G1302">
            <v>0</v>
          </cell>
          <cell r="H1302">
            <v>0</v>
          </cell>
          <cell r="I1302">
            <v>0</v>
          </cell>
          <cell r="J1302">
            <v>0</v>
          </cell>
        </row>
        <row r="1303">
          <cell r="A1303">
            <v>617300028</v>
          </cell>
          <cell r="B1303" t="str">
            <v>Tobacco Control Act 1990 - Receipts</v>
          </cell>
          <cell r="C1303">
            <v>0</v>
          </cell>
          <cell r="D1303">
            <v>0</v>
          </cell>
          <cell r="E1303">
            <v>0</v>
          </cell>
          <cell r="F1303">
            <v>0</v>
          </cell>
          <cell r="G1303">
            <v>0</v>
          </cell>
          <cell r="H1303">
            <v>0</v>
          </cell>
          <cell r="I1303">
            <v>0</v>
          </cell>
          <cell r="J1303">
            <v>0</v>
          </cell>
        </row>
        <row r="1304">
          <cell r="A1304">
            <v>617300030</v>
          </cell>
          <cell r="B1304" t="str">
            <v>Electoral Distribution Act 1947 - Receipts</v>
          </cell>
          <cell r="C1304">
            <v>0</v>
          </cell>
          <cell r="D1304">
            <v>0</v>
          </cell>
          <cell r="E1304">
            <v>0</v>
          </cell>
          <cell r="F1304">
            <v>0</v>
          </cell>
          <cell r="G1304">
            <v>0</v>
          </cell>
          <cell r="H1304">
            <v>0</v>
          </cell>
          <cell r="I1304">
            <v>0</v>
          </cell>
          <cell r="J1304">
            <v>0</v>
          </cell>
        </row>
        <row r="1305">
          <cell r="A1305">
            <v>617300031</v>
          </cell>
          <cell r="B1305" t="str">
            <v>Corruption &amp; Crime Commission Act 2003 - Receipts</v>
          </cell>
          <cell r="C1305">
            <v>0</v>
          </cell>
          <cell r="D1305">
            <v>0</v>
          </cell>
          <cell r="E1305">
            <v>0</v>
          </cell>
          <cell r="F1305">
            <v>0</v>
          </cell>
          <cell r="G1305">
            <v>0</v>
          </cell>
          <cell r="H1305">
            <v>0</v>
          </cell>
          <cell r="I1305">
            <v>0</v>
          </cell>
          <cell r="J1305">
            <v>0</v>
          </cell>
        </row>
        <row r="1306">
          <cell r="A1306">
            <v>617300101</v>
          </cell>
          <cell r="B1306" t="str">
            <v>Contribution to Permanent Establishment.</v>
          </cell>
          <cell r="C1306">
            <v>0</v>
          </cell>
          <cell r="D1306">
            <v>0</v>
          </cell>
          <cell r="E1306">
            <v>0</v>
          </cell>
          <cell r="F1306">
            <v>0</v>
          </cell>
          <cell r="G1306">
            <v>0</v>
          </cell>
          <cell r="H1306">
            <v>0</v>
          </cell>
          <cell r="I1306">
            <v>0</v>
          </cell>
          <cell r="J1306">
            <v>0</v>
          </cell>
        </row>
        <row r="1307">
          <cell r="A1307">
            <v>617300102</v>
          </cell>
          <cell r="B1307" t="str">
            <v>Volunteer Fire Brigades.</v>
          </cell>
          <cell r="C1307">
            <v>0</v>
          </cell>
          <cell r="D1307">
            <v>0</v>
          </cell>
          <cell r="E1307">
            <v>0</v>
          </cell>
          <cell r="F1307">
            <v>0</v>
          </cell>
          <cell r="G1307">
            <v>0</v>
          </cell>
          <cell r="H1307">
            <v>0</v>
          </cell>
          <cell r="I1307">
            <v>0</v>
          </cell>
          <cell r="J1307">
            <v>0</v>
          </cell>
        </row>
        <row r="1308">
          <cell r="A1308">
            <v>617400001</v>
          </cell>
          <cell r="B1308" t="str">
            <v>Admin Grants and Transfer Payments - Receipts</v>
          </cell>
          <cell r="C1308">
            <v>0</v>
          </cell>
          <cell r="D1308">
            <v>0</v>
          </cell>
          <cell r="E1308">
            <v>0</v>
          </cell>
          <cell r="F1308">
            <v>0</v>
          </cell>
          <cell r="G1308">
            <v>0</v>
          </cell>
          <cell r="H1308">
            <v>0</v>
          </cell>
          <cell r="I1308">
            <v>0</v>
          </cell>
          <cell r="J1308">
            <v>0</v>
          </cell>
        </row>
        <row r="1309">
          <cell r="A1309">
            <v>617400002</v>
          </cell>
          <cell r="B1309" t="str">
            <v>Admin Capital Grants and Transfer Payments - Receipts</v>
          </cell>
          <cell r="C1309">
            <v>0</v>
          </cell>
          <cell r="D1309">
            <v>0</v>
          </cell>
          <cell r="E1309">
            <v>0</v>
          </cell>
          <cell r="F1309">
            <v>0</v>
          </cell>
          <cell r="G1309">
            <v>0</v>
          </cell>
          <cell r="H1309">
            <v>0</v>
          </cell>
          <cell r="I1309">
            <v>0</v>
          </cell>
          <cell r="J1309">
            <v>0</v>
          </cell>
        </row>
        <row r="1310">
          <cell r="A1310">
            <v>617400018</v>
          </cell>
          <cell r="B1310" t="str">
            <v>Broome Port Authority - Receipts</v>
          </cell>
          <cell r="C1310">
            <v>0</v>
          </cell>
          <cell r="D1310">
            <v>0</v>
          </cell>
          <cell r="E1310">
            <v>0</v>
          </cell>
          <cell r="F1310">
            <v>0</v>
          </cell>
          <cell r="G1310">
            <v>0</v>
          </cell>
          <cell r="H1310">
            <v>0</v>
          </cell>
          <cell r="I1310">
            <v>0</v>
          </cell>
          <cell r="J1310">
            <v>0</v>
          </cell>
        </row>
        <row r="1311">
          <cell r="A1311">
            <v>617400003</v>
          </cell>
          <cell r="B1311" t="str">
            <v>RIA  - Admin  Approp (Receipts)</v>
          </cell>
          <cell r="C1311">
            <v>0</v>
          </cell>
          <cell r="D1311">
            <v>0</v>
          </cell>
          <cell r="E1311">
            <v>0</v>
          </cell>
          <cell r="F1311">
            <v>0</v>
          </cell>
          <cell r="G1311">
            <v>0</v>
          </cell>
          <cell r="H1311">
            <v>0</v>
          </cell>
          <cell r="I1311">
            <v>0</v>
          </cell>
          <cell r="J1311">
            <v>0</v>
          </cell>
        </row>
        <row r="1312">
          <cell r="A1312">
            <v>617400004</v>
          </cell>
          <cell r="B1312" t="str">
            <v>Office of Rail Access Regulator - Receipts</v>
          </cell>
          <cell r="C1312">
            <v>0</v>
          </cell>
          <cell r="D1312">
            <v>0</v>
          </cell>
          <cell r="E1312">
            <v>0</v>
          </cell>
          <cell r="F1312">
            <v>0</v>
          </cell>
          <cell r="G1312">
            <v>0</v>
          </cell>
          <cell r="H1312">
            <v>0</v>
          </cell>
          <cell r="I1312">
            <v>0</v>
          </cell>
          <cell r="J1312">
            <v>0</v>
          </cell>
        </row>
        <row r="1313">
          <cell r="A1313">
            <v>617400005</v>
          </cell>
          <cell r="B1313" t="str">
            <v>Western Australian Coastal Shipping Commission - Receipts</v>
          </cell>
          <cell r="C1313">
            <v>0</v>
          </cell>
          <cell r="D1313">
            <v>0</v>
          </cell>
          <cell r="E1313">
            <v>0</v>
          </cell>
          <cell r="F1313">
            <v>0</v>
          </cell>
          <cell r="G1313">
            <v>0</v>
          </cell>
          <cell r="H1313">
            <v>0</v>
          </cell>
          <cell r="I1313">
            <v>0</v>
          </cell>
          <cell r="J1313">
            <v>0</v>
          </cell>
        </row>
        <row r="1314">
          <cell r="A1314">
            <v>617400006</v>
          </cell>
          <cell r="B1314" t="str">
            <v>Midland Redevelopment Authority - Receipts</v>
          </cell>
          <cell r="C1314">
            <v>0</v>
          </cell>
          <cell r="D1314">
            <v>0</v>
          </cell>
          <cell r="E1314">
            <v>0</v>
          </cell>
          <cell r="F1314">
            <v>0</v>
          </cell>
          <cell r="G1314">
            <v>0</v>
          </cell>
          <cell r="H1314">
            <v>0</v>
          </cell>
          <cell r="I1314">
            <v>0</v>
          </cell>
          <cell r="J1314">
            <v>0</v>
          </cell>
        </row>
        <row r="1315">
          <cell r="A1315">
            <v>617400007</v>
          </cell>
          <cell r="B1315" t="str">
            <v>Office of Health Review - Receipts</v>
          </cell>
          <cell r="C1315">
            <v>0</v>
          </cell>
          <cell r="D1315">
            <v>0</v>
          </cell>
          <cell r="E1315">
            <v>0</v>
          </cell>
          <cell r="F1315">
            <v>0</v>
          </cell>
          <cell r="G1315">
            <v>0</v>
          </cell>
          <cell r="H1315">
            <v>0</v>
          </cell>
          <cell r="I1315">
            <v>0</v>
          </cell>
          <cell r="J1315">
            <v>0</v>
          </cell>
        </row>
        <row r="1316">
          <cell r="A1316">
            <v>617400008</v>
          </cell>
          <cell r="B1316" t="str">
            <v>Electricity Corporation - Receipts</v>
          </cell>
          <cell r="C1316">
            <v>0</v>
          </cell>
          <cell r="D1316">
            <v>0</v>
          </cell>
          <cell r="E1316">
            <v>0</v>
          </cell>
          <cell r="F1316">
            <v>0</v>
          </cell>
          <cell r="G1316">
            <v>0</v>
          </cell>
          <cell r="H1316">
            <v>0</v>
          </cell>
          <cell r="I1316">
            <v>0</v>
          </cell>
          <cell r="J1316">
            <v>0</v>
          </cell>
        </row>
        <row r="1317">
          <cell r="A1317">
            <v>617400013</v>
          </cell>
          <cell r="B1317" t="str">
            <v>SHC - Essential Services Maintenance Program - Receipts</v>
          </cell>
          <cell r="C1317">
            <v>0</v>
          </cell>
          <cell r="D1317">
            <v>0</v>
          </cell>
          <cell r="E1317">
            <v>0</v>
          </cell>
          <cell r="F1317">
            <v>0</v>
          </cell>
          <cell r="G1317">
            <v>0</v>
          </cell>
          <cell r="H1317">
            <v>0</v>
          </cell>
          <cell r="I1317">
            <v>0</v>
          </cell>
          <cell r="J1317">
            <v>0</v>
          </cell>
        </row>
        <row r="1318">
          <cell r="A1318">
            <v>617400014</v>
          </cell>
          <cell r="B1318" t="str">
            <v>SHC - Aboriginal Communities Strategic Investment Program - Receipts</v>
          </cell>
          <cell r="C1318">
            <v>0</v>
          </cell>
          <cell r="D1318">
            <v>0</v>
          </cell>
          <cell r="E1318">
            <v>0</v>
          </cell>
          <cell r="F1318">
            <v>0</v>
          </cell>
          <cell r="G1318">
            <v>0</v>
          </cell>
          <cell r="H1318">
            <v>0</v>
          </cell>
          <cell r="I1318">
            <v>0</v>
          </cell>
          <cell r="J1318">
            <v>0</v>
          </cell>
        </row>
        <row r="1319">
          <cell r="A1319">
            <v>617400015</v>
          </cell>
          <cell r="B1319" t="str">
            <v>SHC - Indigenous Housing - Receipts</v>
          </cell>
          <cell r="C1319">
            <v>0</v>
          </cell>
          <cell r="D1319">
            <v>18483</v>
          </cell>
          <cell r="E1319">
            <v>0</v>
          </cell>
          <cell r="F1319">
            <v>0</v>
          </cell>
          <cell r="G1319">
            <v>0</v>
          </cell>
          <cell r="H1319">
            <v>18483</v>
          </cell>
          <cell r="I1319">
            <v>0</v>
          </cell>
          <cell r="J1319">
            <v>0</v>
          </cell>
        </row>
        <row r="1320">
          <cell r="A1320">
            <v>617400031</v>
          </cell>
          <cell r="B1320" t="str">
            <v>SHC - General Housing Funding - Receipts</v>
          </cell>
          <cell r="C1320">
            <v>0</v>
          </cell>
          <cell r="D1320">
            <v>5000</v>
          </cell>
          <cell r="E1320">
            <v>0</v>
          </cell>
          <cell r="F1320">
            <v>0</v>
          </cell>
          <cell r="G1320">
            <v>0</v>
          </cell>
          <cell r="H1320">
            <v>8000</v>
          </cell>
          <cell r="I1320">
            <v>0</v>
          </cell>
          <cell r="J1320">
            <v>0</v>
          </cell>
        </row>
        <row r="1321">
          <cell r="A1321">
            <v>617400032</v>
          </cell>
          <cell r="B1321" t="str">
            <v>SHC - ESL Subsidy - Receipts</v>
          </cell>
          <cell r="C1321">
            <v>0</v>
          </cell>
          <cell r="D1321">
            <v>2100</v>
          </cell>
          <cell r="E1321">
            <v>0</v>
          </cell>
          <cell r="F1321">
            <v>0</v>
          </cell>
          <cell r="G1321">
            <v>0</v>
          </cell>
          <cell r="H1321">
            <v>2100</v>
          </cell>
          <cell r="I1321">
            <v>0</v>
          </cell>
          <cell r="J1321">
            <v>0</v>
          </cell>
        </row>
        <row r="1322">
          <cell r="A1322">
            <v>617400016</v>
          </cell>
          <cell r="B1322" t="str">
            <v>SHC - Matching Funding - Receipts</v>
          </cell>
          <cell r="C1322">
            <v>0</v>
          </cell>
          <cell r="D1322">
            <v>3480</v>
          </cell>
          <cell r="E1322">
            <v>0</v>
          </cell>
          <cell r="F1322">
            <v>0</v>
          </cell>
          <cell r="G1322">
            <v>0</v>
          </cell>
          <cell r="H1322">
            <v>3480</v>
          </cell>
          <cell r="I1322">
            <v>0</v>
          </cell>
          <cell r="J1322">
            <v>0</v>
          </cell>
        </row>
        <row r="1323">
          <cell r="A1323">
            <v>617400017</v>
          </cell>
          <cell r="B1323" t="str">
            <v>Albany Port Authority - Receipts</v>
          </cell>
          <cell r="C1323">
            <v>0</v>
          </cell>
          <cell r="D1323">
            <v>151</v>
          </cell>
          <cell r="E1323">
            <v>0</v>
          </cell>
          <cell r="F1323">
            <v>0</v>
          </cell>
          <cell r="G1323">
            <v>0</v>
          </cell>
          <cell r="H1323">
            <v>173</v>
          </cell>
          <cell r="I1323">
            <v>0</v>
          </cell>
          <cell r="J1323">
            <v>0</v>
          </cell>
        </row>
        <row r="1324">
          <cell r="A1324">
            <v>617400023</v>
          </cell>
          <cell r="B1324" t="str">
            <v>Refund of Past Years Revenue Collections - Public Corporations.</v>
          </cell>
          <cell r="C1324">
            <v>0</v>
          </cell>
          <cell r="D1324">
            <v>10914</v>
          </cell>
          <cell r="E1324">
            <v>0</v>
          </cell>
          <cell r="F1324">
            <v>0</v>
          </cell>
          <cell r="G1324">
            <v>0</v>
          </cell>
          <cell r="H1324">
            <v>0</v>
          </cell>
          <cell r="I1324">
            <v>0</v>
          </cell>
          <cell r="J1324">
            <v>0</v>
          </cell>
        </row>
        <row r="1325">
          <cell r="A1325">
            <v>617400026</v>
          </cell>
          <cell r="B1325" t="str">
            <v>HIH - Admin Approp - Receipts</v>
          </cell>
          <cell r="C1325">
            <v>0</v>
          </cell>
          <cell r="D1325">
            <v>0</v>
          </cell>
          <cell r="E1325">
            <v>16</v>
          </cell>
          <cell r="F1325">
            <v>0</v>
          </cell>
          <cell r="G1325">
            <v>0</v>
          </cell>
          <cell r="H1325">
            <v>0</v>
          </cell>
          <cell r="I1325">
            <v>23</v>
          </cell>
          <cell r="J1325">
            <v>0</v>
          </cell>
        </row>
        <row r="1326">
          <cell r="A1326">
            <v>617400028</v>
          </cell>
          <cell r="B1326" t="str">
            <v>Ord Irrigation Subsidy - Receipts</v>
          </cell>
          <cell r="C1326">
            <v>0</v>
          </cell>
          <cell r="D1326">
            <v>0</v>
          </cell>
          <cell r="E1326">
            <v>0</v>
          </cell>
          <cell r="F1326">
            <v>0</v>
          </cell>
          <cell r="G1326">
            <v>0</v>
          </cell>
          <cell r="H1326">
            <v>0</v>
          </cell>
          <cell r="I1326">
            <v>0</v>
          </cell>
          <cell r="J1326">
            <v>0</v>
          </cell>
        </row>
        <row r="1327">
          <cell r="A1327">
            <v>617400029</v>
          </cell>
          <cell r="B1327" t="str">
            <v>Admin Approp Receipts - Building Man. Authority - Interest</v>
          </cell>
          <cell r="C1327">
            <v>0</v>
          </cell>
          <cell r="D1327">
            <v>0</v>
          </cell>
          <cell r="E1327">
            <v>0</v>
          </cell>
          <cell r="F1327">
            <v>0</v>
          </cell>
          <cell r="G1327">
            <v>0</v>
          </cell>
          <cell r="H1327">
            <v>0</v>
          </cell>
          <cell r="I1327">
            <v>0</v>
          </cell>
          <cell r="J1327">
            <v>0</v>
          </cell>
        </row>
        <row r="1328">
          <cell r="A1328">
            <v>617400030</v>
          </cell>
          <cell r="B1328" t="str">
            <v>Armadale Redevelopment Authority - Receipts</v>
          </cell>
          <cell r="C1328">
            <v>0</v>
          </cell>
          <cell r="D1328">
            <v>1470</v>
          </cell>
          <cell r="E1328">
            <v>0</v>
          </cell>
          <cell r="F1328">
            <v>0</v>
          </cell>
          <cell r="G1328">
            <v>0</v>
          </cell>
          <cell r="H1328">
            <v>1180</v>
          </cell>
          <cell r="I1328">
            <v>0</v>
          </cell>
          <cell r="J1328">
            <v>0</v>
          </cell>
        </row>
        <row r="1329">
          <cell r="A1329">
            <v>617400033</v>
          </cell>
          <cell r="B1329" t="str">
            <v>Treasurers Indemnities - Receipts</v>
          </cell>
          <cell r="C1329">
            <v>0</v>
          </cell>
          <cell r="D1329">
            <v>0</v>
          </cell>
          <cell r="E1329">
            <v>0</v>
          </cell>
          <cell r="F1329">
            <v>0</v>
          </cell>
          <cell r="G1329">
            <v>0</v>
          </cell>
          <cell r="H1329">
            <v>0</v>
          </cell>
          <cell r="I1329">
            <v>0</v>
          </cell>
          <cell r="J1329">
            <v>0</v>
          </cell>
        </row>
        <row r="1330">
          <cell r="A1330">
            <v>617400035</v>
          </cell>
          <cell r="B1330" t="str">
            <v>Approp Receipts - GDA</v>
          </cell>
          <cell r="C1330">
            <v>0</v>
          </cell>
          <cell r="D1330">
            <v>0</v>
          </cell>
          <cell r="E1330">
            <v>0</v>
          </cell>
          <cell r="F1330">
            <v>0</v>
          </cell>
          <cell r="G1330">
            <v>0</v>
          </cell>
          <cell r="H1330">
            <v>0</v>
          </cell>
          <cell r="I1330">
            <v>0</v>
          </cell>
          <cell r="J1330">
            <v>0</v>
          </cell>
        </row>
        <row r="1331">
          <cell r="A1331">
            <v>617400036</v>
          </cell>
          <cell r="B1331" t="str">
            <v>Approp Receipts - Other</v>
          </cell>
          <cell r="C1331">
            <v>0</v>
          </cell>
          <cell r="D1331">
            <v>0</v>
          </cell>
          <cell r="E1331">
            <v>0</v>
          </cell>
          <cell r="F1331">
            <v>0</v>
          </cell>
          <cell r="G1331">
            <v>0</v>
          </cell>
          <cell r="H1331">
            <v>0</v>
          </cell>
          <cell r="I1331">
            <v>0</v>
          </cell>
          <cell r="J1331">
            <v>0</v>
          </cell>
        </row>
        <row r="1332">
          <cell r="A1332">
            <v>617410001</v>
          </cell>
          <cell r="B1332" t="str">
            <v>Approp Receipts - ADT</v>
          </cell>
          <cell r="C1332">
            <v>0</v>
          </cell>
          <cell r="D1332">
            <v>0</v>
          </cell>
          <cell r="E1332">
            <v>0</v>
          </cell>
          <cell r="F1332">
            <v>0</v>
          </cell>
          <cell r="G1332">
            <v>0</v>
          </cell>
          <cell r="H1332">
            <v>0</v>
          </cell>
          <cell r="I1332">
            <v>0</v>
          </cell>
          <cell r="J1332">
            <v>0</v>
          </cell>
        </row>
        <row r="1333">
          <cell r="A1333">
            <v>617410014</v>
          </cell>
          <cell r="B1333" t="str">
            <v>Approp Receipts - FPC</v>
          </cell>
          <cell r="C1333">
            <v>0</v>
          </cell>
          <cell r="D1333">
            <v>0</v>
          </cell>
          <cell r="E1333">
            <v>0</v>
          </cell>
          <cell r="F1333">
            <v>0</v>
          </cell>
          <cell r="G1333">
            <v>0</v>
          </cell>
          <cell r="H1333">
            <v>0</v>
          </cell>
          <cell r="I1333">
            <v>0</v>
          </cell>
          <cell r="J1333">
            <v>0</v>
          </cell>
        </row>
        <row r="1334">
          <cell r="A1334">
            <v>617410015</v>
          </cell>
          <cell r="B1334" t="str">
            <v>Approp Receipts - WTC</v>
          </cell>
          <cell r="C1334">
            <v>0</v>
          </cell>
          <cell r="D1334">
            <v>0</v>
          </cell>
          <cell r="E1334">
            <v>0</v>
          </cell>
          <cell r="F1334">
            <v>0</v>
          </cell>
          <cell r="G1334">
            <v>0</v>
          </cell>
          <cell r="H1334">
            <v>8372</v>
          </cell>
          <cell r="I1334">
            <v>0</v>
          </cell>
          <cell r="J1334">
            <v>0</v>
          </cell>
        </row>
        <row r="1335">
          <cell r="A1335">
            <v>617430006</v>
          </cell>
          <cell r="B1335" t="str">
            <v>Pensioners Assistance - ESL - Receipts</v>
          </cell>
          <cell r="C1335">
            <v>0</v>
          </cell>
          <cell r="D1335">
            <v>0</v>
          </cell>
          <cell r="E1335">
            <v>0</v>
          </cell>
          <cell r="F1335">
            <v>0</v>
          </cell>
          <cell r="G1335">
            <v>0</v>
          </cell>
          <cell r="H1335">
            <v>0</v>
          </cell>
          <cell r="I1335">
            <v>0</v>
          </cell>
          <cell r="J1335">
            <v>0</v>
          </cell>
        </row>
        <row r="1336">
          <cell r="A1336">
            <v>617430007</v>
          </cell>
          <cell r="B1336" t="str">
            <v>State Property - ESL - Receipts</v>
          </cell>
          <cell r="C1336">
            <v>0</v>
          </cell>
          <cell r="D1336">
            <v>0</v>
          </cell>
          <cell r="E1336">
            <v>0</v>
          </cell>
          <cell r="F1336">
            <v>0</v>
          </cell>
          <cell r="G1336">
            <v>0</v>
          </cell>
          <cell r="H1336">
            <v>0</v>
          </cell>
          <cell r="I1336">
            <v>0</v>
          </cell>
          <cell r="J1336">
            <v>0</v>
          </cell>
        </row>
        <row r="1337">
          <cell r="A1337">
            <v>617500001</v>
          </cell>
          <cell r="B1337" t="str">
            <v>Community Service Obligations Revenue from Con Fund - Receipts</v>
          </cell>
          <cell r="C1337">
            <v>0</v>
          </cell>
          <cell r="D1337">
            <v>410329</v>
          </cell>
          <cell r="E1337">
            <v>0</v>
          </cell>
          <cell r="F1337">
            <v>0</v>
          </cell>
          <cell r="G1337">
            <v>0</v>
          </cell>
          <cell r="H1337">
            <v>357945</v>
          </cell>
          <cell r="I1337">
            <v>0</v>
          </cell>
          <cell r="J1337">
            <v>0</v>
          </cell>
        </row>
        <row r="1338">
          <cell r="A1338">
            <v>617500002</v>
          </cell>
          <cell r="B1338" t="str">
            <v>State Water Strategy Rebate Scheme - Receipts</v>
          </cell>
          <cell r="C1338">
            <v>0</v>
          </cell>
          <cell r="D1338">
            <v>11940</v>
          </cell>
          <cell r="E1338">
            <v>0</v>
          </cell>
          <cell r="F1338">
            <v>0</v>
          </cell>
          <cell r="G1338">
            <v>0</v>
          </cell>
          <cell r="H1338">
            <v>0</v>
          </cell>
          <cell r="I1338">
            <v>0</v>
          </cell>
          <cell r="J1338">
            <v>0</v>
          </cell>
        </row>
        <row r="1339">
          <cell r="A1339">
            <v>617500003</v>
          </cell>
          <cell r="B1339" t="str">
            <v>Part Reimbursement of Land Sales - Receipts</v>
          </cell>
          <cell r="C1339">
            <v>0</v>
          </cell>
          <cell r="D1339">
            <v>1061</v>
          </cell>
          <cell r="E1339">
            <v>0</v>
          </cell>
          <cell r="F1339">
            <v>0</v>
          </cell>
          <cell r="G1339">
            <v>0</v>
          </cell>
          <cell r="H1339">
            <v>0</v>
          </cell>
          <cell r="I1339">
            <v>0</v>
          </cell>
          <cell r="J1339">
            <v>0</v>
          </cell>
        </row>
        <row r="1340">
          <cell r="A1340">
            <v>619100101</v>
          </cell>
          <cell r="B1340" t="str">
            <v>Receipt of donations</v>
          </cell>
          <cell r="C1340">
            <v>23306</v>
          </cell>
          <cell r="D1340">
            <v>0</v>
          </cell>
          <cell r="E1340">
            <v>0</v>
          </cell>
          <cell r="F1340">
            <v>23306</v>
          </cell>
          <cell r="G1340">
            <v>24761</v>
          </cell>
          <cell r="H1340">
            <v>0</v>
          </cell>
          <cell r="I1340">
            <v>0</v>
          </cell>
          <cell r="J1340">
            <v>24761</v>
          </cell>
        </row>
        <row r="1341">
          <cell r="A1341">
            <v>619100102</v>
          </cell>
          <cell r="B1341" t="str">
            <v>Right of Indemnity Receipts - Con Fund</v>
          </cell>
          <cell r="C1341">
            <v>0</v>
          </cell>
          <cell r="D1341">
            <v>0</v>
          </cell>
          <cell r="E1341">
            <v>0</v>
          </cell>
          <cell r="F1341">
            <v>0</v>
          </cell>
          <cell r="G1341">
            <v>0</v>
          </cell>
          <cell r="H1341">
            <v>0</v>
          </cell>
          <cell r="I1341">
            <v>2535</v>
          </cell>
          <cell r="J1341">
            <v>0</v>
          </cell>
        </row>
        <row r="1342">
          <cell r="A1342">
            <v>619100103</v>
          </cell>
          <cell r="B1342" t="str">
            <v>Right of indemnity receipts</v>
          </cell>
          <cell r="C1342">
            <v>0</v>
          </cell>
          <cell r="D1342">
            <v>0</v>
          </cell>
          <cell r="E1342">
            <v>10837</v>
          </cell>
          <cell r="F1342">
            <v>0</v>
          </cell>
          <cell r="G1342">
            <v>0</v>
          </cell>
          <cell r="H1342">
            <v>0</v>
          </cell>
          <cell r="I1342">
            <v>8082</v>
          </cell>
          <cell r="J1342">
            <v>0</v>
          </cell>
        </row>
        <row r="1343">
          <cell r="A1343">
            <v>619100111</v>
          </cell>
          <cell r="B1343" t="str">
            <v>GST receipts on sales</v>
          </cell>
          <cell r="C1343">
            <v>150371</v>
          </cell>
          <cell r="D1343">
            <v>321934</v>
          </cell>
          <cell r="E1343">
            <v>52942</v>
          </cell>
          <cell r="F1343">
            <v>525247</v>
          </cell>
          <cell r="G1343">
            <v>142937</v>
          </cell>
          <cell r="H1343">
            <v>260462</v>
          </cell>
          <cell r="I1343">
            <v>49888</v>
          </cell>
          <cell r="J1343">
            <v>453287</v>
          </cell>
        </row>
        <row r="1344">
          <cell r="A1344">
            <v>619100112</v>
          </cell>
          <cell r="B1344" t="str">
            <v>GST receipts from Australian Taxation Office</v>
          </cell>
          <cell r="C1344">
            <v>434379</v>
          </cell>
          <cell r="D1344">
            <v>204785</v>
          </cell>
          <cell r="E1344">
            <v>30950</v>
          </cell>
          <cell r="F1344">
            <v>670114</v>
          </cell>
          <cell r="G1344">
            <v>414694</v>
          </cell>
          <cell r="H1344">
            <v>151073</v>
          </cell>
          <cell r="I1344">
            <v>31104</v>
          </cell>
          <cell r="J1344">
            <v>596871</v>
          </cell>
        </row>
        <row r="1345">
          <cell r="A1345">
            <v>619100121</v>
          </cell>
          <cell r="B1345" t="str">
            <v>Receipt of premiums</v>
          </cell>
          <cell r="C1345">
            <v>0</v>
          </cell>
          <cell r="D1345">
            <v>0</v>
          </cell>
          <cell r="E1345">
            <v>401547</v>
          </cell>
          <cell r="F1345">
            <v>401547</v>
          </cell>
          <cell r="G1345">
            <v>0</v>
          </cell>
          <cell r="H1345">
            <v>0</v>
          </cell>
          <cell r="I1345">
            <v>379425</v>
          </cell>
          <cell r="J1345">
            <v>379425</v>
          </cell>
        </row>
        <row r="1346">
          <cell r="A1346">
            <v>619100131</v>
          </cell>
          <cell r="B1346" t="str">
            <v>Other Receipts</v>
          </cell>
          <cell r="C1346">
            <v>312328</v>
          </cell>
          <cell r="D1346">
            <v>303229</v>
          </cell>
          <cell r="E1346">
            <v>118389</v>
          </cell>
          <cell r="F1346">
            <v>729020</v>
          </cell>
          <cell r="G1346">
            <v>300079</v>
          </cell>
          <cell r="H1346">
            <v>185093</v>
          </cell>
          <cell r="I1346">
            <v>90140</v>
          </cell>
          <cell r="J1346">
            <v>573830</v>
          </cell>
        </row>
        <row r="1347">
          <cell r="A1347">
            <v>619100132</v>
          </cell>
          <cell r="B1347" t="str">
            <v>Other Receipts - Matching a/c</v>
          </cell>
          <cell r="C1347">
            <v>0</v>
          </cell>
          <cell r="D1347">
            <v>0</v>
          </cell>
          <cell r="E1347">
            <v>0</v>
          </cell>
          <cell r="F1347">
            <v>0</v>
          </cell>
          <cell r="G1347">
            <v>0</v>
          </cell>
          <cell r="H1347">
            <v>0</v>
          </cell>
          <cell r="I1347">
            <v>0</v>
          </cell>
          <cell r="J1347">
            <v>0</v>
          </cell>
        </row>
        <row r="1348">
          <cell r="A1348">
            <v>619100133</v>
          </cell>
          <cell r="B1348" t="str">
            <v>Office lease receipts</v>
          </cell>
          <cell r="C1348">
            <v>0</v>
          </cell>
          <cell r="D1348">
            <v>0</v>
          </cell>
          <cell r="E1348">
            <v>0</v>
          </cell>
          <cell r="F1348">
            <v>0</v>
          </cell>
          <cell r="G1348">
            <v>0</v>
          </cell>
          <cell r="H1348">
            <v>0</v>
          </cell>
          <cell r="I1348">
            <v>0</v>
          </cell>
          <cell r="J1348">
            <v>0</v>
          </cell>
        </row>
        <row r="1349">
          <cell r="A1349">
            <v>619100134</v>
          </cell>
          <cell r="B1349" t="str">
            <v>Motor vehicle fleet receipts</v>
          </cell>
          <cell r="C1349">
            <v>0</v>
          </cell>
          <cell r="D1349">
            <v>0</v>
          </cell>
          <cell r="E1349">
            <v>0</v>
          </cell>
          <cell r="F1349">
            <v>0</v>
          </cell>
          <cell r="G1349">
            <v>0</v>
          </cell>
          <cell r="H1349">
            <v>0</v>
          </cell>
          <cell r="I1349">
            <v>0</v>
          </cell>
          <cell r="J1349">
            <v>0</v>
          </cell>
        </row>
        <row r="1350">
          <cell r="A1350">
            <v>619100135</v>
          </cell>
          <cell r="B1350" t="str">
            <v>Receipt of rent</v>
          </cell>
          <cell r="C1350">
            <v>15222</v>
          </cell>
          <cell r="D1350">
            <v>250532</v>
          </cell>
          <cell r="E1350">
            <v>0</v>
          </cell>
          <cell r="F1350">
            <v>265754</v>
          </cell>
          <cell r="G1350">
            <v>14844</v>
          </cell>
          <cell r="H1350">
            <v>242600</v>
          </cell>
          <cell r="I1350">
            <v>0</v>
          </cell>
          <cell r="J1350">
            <v>257444</v>
          </cell>
        </row>
        <row r="1351">
          <cell r="A1351">
            <v>619100136</v>
          </cell>
          <cell r="B1351" t="str">
            <v>Rent Receipts - Matching a/c</v>
          </cell>
          <cell r="C1351">
            <v>0</v>
          </cell>
          <cell r="D1351">
            <v>-493</v>
          </cell>
          <cell r="E1351">
            <v>0</v>
          </cell>
          <cell r="F1351">
            <v>-58551</v>
          </cell>
          <cell r="G1351">
            <v>0</v>
          </cell>
          <cell r="H1351">
            <v>-378</v>
          </cell>
          <cell r="I1351">
            <v>0</v>
          </cell>
          <cell r="J1351">
            <v>-47255</v>
          </cell>
        </row>
        <row r="1352">
          <cell r="A1352">
            <v>619100140</v>
          </cell>
          <cell r="B1352" t="str">
            <v>Other receipts - other trusts held at Treasury</v>
          </cell>
          <cell r="C1352">
            <v>0</v>
          </cell>
          <cell r="D1352">
            <v>0</v>
          </cell>
          <cell r="E1352">
            <v>0</v>
          </cell>
          <cell r="F1352">
            <v>0</v>
          </cell>
          <cell r="G1352">
            <v>0</v>
          </cell>
          <cell r="H1352">
            <v>0</v>
          </cell>
          <cell r="I1352">
            <v>0</v>
          </cell>
          <cell r="J1352">
            <v>0</v>
          </cell>
        </row>
        <row r="1353">
          <cell r="A1353">
            <v>619100141</v>
          </cell>
          <cell r="B1353" t="str">
            <v>Other receipts from the Cwlth</v>
          </cell>
          <cell r="C1353">
            <v>1727</v>
          </cell>
          <cell r="D1353">
            <v>0</v>
          </cell>
          <cell r="E1353">
            <v>0</v>
          </cell>
          <cell r="F1353">
            <v>1727</v>
          </cell>
          <cell r="G1353">
            <v>122</v>
          </cell>
          <cell r="H1353">
            <v>2992</v>
          </cell>
          <cell r="I1353">
            <v>0</v>
          </cell>
          <cell r="J1353">
            <v>3114</v>
          </cell>
        </row>
        <row r="1354">
          <cell r="A1354">
            <v>619100142</v>
          </cell>
          <cell r="B1354" t="str">
            <v>Con Fund - Other Receipts</v>
          </cell>
          <cell r="C1354">
            <v>5494</v>
          </cell>
          <cell r="D1354">
            <v>0</v>
          </cell>
          <cell r="E1354">
            <v>0</v>
          </cell>
          <cell r="F1354">
            <v>5494</v>
          </cell>
          <cell r="G1354">
            <v>4115</v>
          </cell>
          <cell r="H1354">
            <v>0</v>
          </cell>
          <cell r="I1354">
            <v>0</v>
          </cell>
          <cell r="J1354">
            <v>3904</v>
          </cell>
        </row>
        <row r="1355">
          <cell r="A1355">
            <v>619100143</v>
          </cell>
          <cell r="B1355" t="str">
            <v>Con Fund - Other Receipts - Super Reimbursement</v>
          </cell>
          <cell r="C1355">
            <v>0</v>
          </cell>
          <cell r="D1355">
            <v>0</v>
          </cell>
          <cell r="E1355">
            <v>0</v>
          </cell>
          <cell r="F1355">
            <v>0</v>
          </cell>
          <cell r="G1355">
            <v>0</v>
          </cell>
          <cell r="H1355">
            <v>0</v>
          </cell>
          <cell r="I1355">
            <v>0</v>
          </cell>
          <cell r="J1355">
            <v>0</v>
          </cell>
        </row>
        <row r="1356">
          <cell r="A1356">
            <v>619100151</v>
          </cell>
          <cell r="B1356" t="str">
            <v>Receipt of pension recoups</v>
          </cell>
          <cell r="C1356">
            <v>12603</v>
          </cell>
          <cell r="D1356">
            <v>0</v>
          </cell>
          <cell r="E1356">
            <v>0</v>
          </cell>
          <cell r="F1356">
            <v>8390</v>
          </cell>
          <cell r="G1356">
            <v>14023</v>
          </cell>
          <cell r="H1356">
            <v>0</v>
          </cell>
          <cell r="I1356">
            <v>0</v>
          </cell>
          <cell r="J1356">
            <v>9308</v>
          </cell>
        </row>
        <row r="1357">
          <cell r="A1357">
            <v>619100161</v>
          </cell>
          <cell r="B1357" t="str">
            <v>Receipt of loan guarantee fees</v>
          </cell>
          <cell r="C1357">
            <v>12073</v>
          </cell>
          <cell r="D1357">
            <v>0</v>
          </cell>
          <cell r="E1357">
            <v>0</v>
          </cell>
          <cell r="F1357">
            <v>1227</v>
          </cell>
          <cell r="G1357">
            <v>10728</v>
          </cell>
          <cell r="H1357">
            <v>0</v>
          </cell>
          <cell r="I1357">
            <v>0</v>
          </cell>
          <cell r="J1357">
            <v>1376</v>
          </cell>
        </row>
        <row r="1358">
          <cell r="A1358">
            <v>619100171</v>
          </cell>
          <cell r="B1358" t="str">
            <v>Dividend/Statutory contributions received</v>
          </cell>
          <cell r="C1358">
            <v>0</v>
          </cell>
          <cell r="D1358">
            <v>0</v>
          </cell>
          <cell r="E1358">
            <v>0</v>
          </cell>
          <cell r="F1358">
            <v>0</v>
          </cell>
          <cell r="G1358">
            <v>0</v>
          </cell>
          <cell r="H1358">
            <v>0</v>
          </cell>
          <cell r="I1358">
            <v>0</v>
          </cell>
          <cell r="J1358">
            <v>0</v>
          </cell>
        </row>
        <row r="1359">
          <cell r="A1359">
            <v>619100173</v>
          </cell>
          <cell r="B1359" t="str">
            <v>Dividend received</v>
          </cell>
          <cell r="C1359">
            <v>530742</v>
          </cell>
          <cell r="D1359">
            <v>0</v>
          </cell>
          <cell r="E1359">
            <v>0</v>
          </cell>
          <cell r="F1359">
            <v>0</v>
          </cell>
          <cell r="G1359">
            <v>434894</v>
          </cell>
          <cell r="H1359">
            <v>0</v>
          </cell>
          <cell r="I1359">
            <v>0</v>
          </cell>
          <cell r="J1359">
            <v>0</v>
          </cell>
        </row>
        <row r="1360">
          <cell r="A1360">
            <v>619100181</v>
          </cell>
          <cell r="B1360" t="str">
            <v>Receipts Paid to Con Fund by Agencies</v>
          </cell>
          <cell r="C1360">
            <v>0</v>
          </cell>
          <cell r="D1360">
            <v>0</v>
          </cell>
          <cell r="E1360">
            <v>0</v>
          </cell>
          <cell r="F1360">
            <v>0</v>
          </cell>
          <cell r="G1360">
            <v>0</v>
          </cell>
          <cell r="H1360">
            <v>0</v>
          </cell>
          <cell r="I1360">
            <v>0</v>
          </cell>
          <cell r="J1360">
            <v>0</v>
          </cell>
        </row>
        <row r="1361">
          <cell r="A1361">
            <v>619100183</v>
          </cell>
          <cell r="B1361" t="str">
            <v>Con Fund Receipts from LTC - Sport and Rec</v>
          </cell>
          <cell r="C1361">
            <v>10206</v>
          </cell>
          <cell r="D1361">
            <v>0</v>
          </cell>
          <cell r="E1361">
            <v>0</v>
          </cell>
          <cell r="F1361">
            <v>0</v>
          </cell>
          <cell r="G1361">
            <v>9851</v>
          </cell>
          <cell r="H1361">
            <v>0</v>
          </cell>
          <cell r="I1361">
            <v>0</v>
          </cell>
          <cell r="J1361">
            <v>0</v>
          </cell>
        </row>
        <row r="1362">
          <cell r="A1362">
            <v>619100184</v>
          </cell>
          <cell r="B1362" t="str">
            <v>Con Fund Receipts from LTC - Arts</v>
          </cell>
          <cell r="C1362">
            <v>10206</v>
          </cell>
          <cell r="D1362">
            <v>0</v>
          </cell>
          <cell r="E1362">
            <v>0</v>
          </cell>
          <cell r="F1362">
            <v>0</v>
          </cell>
          <cell r="G1362">
            <v>9851</v>
          </cell>
          <cell r="H1362">
            <v>0</v>
          </cell>
          <cell r="I1362">
            <v>0</v>
          </cell>
          <cell r="J1362">
            <v>0</v>
          </cell>
        </row>
        <row r="1363">
          <cell r="A1363">
            <v>619100185</v>
          </cell>
          <cell r="B1363" t="str">
            <v>Con Fund Receipts from LTC - Health</v>
          </cell>
          <cell r="C1363">
            <v>81000</v>
          </cell>
          <cell r="D1363">
            <v>0</v>
          </cell>
          <cell r="E1363">
            <v>0</v>
          </cell>
          <cell r="F1363">
            <v>0</v>
          </cell>
          <cell r="G1363">
            <v>79000</v>
          </cell>
          <cell r="H1363">
            <v>0</v>
          </cell>
          <cell r="I1363">
            <v>0</v>
          </cell>
          <cell r="J1363">
            <v>0</v>
          </cell>
        </row>
        <row r="1364">
          <cell r="A1364">
            <v>619100182</v>
          </cell>
          <cell r="B1364" t="str">
            <v>Capital User Charge receipts</v>
          </cell>
          <cell r="C1364">
            <v>64682</v>
          </cell>
          <cell r="D1364">
            <v>0</v>
          </cell>
          <cell r="E1364">
            <v>0</v>
          </cell>
          <cell r="F1364">
            <v>0</v>
          </cell>
          <cell r="G1364">
            <v>44010</v>
          </cell>
          <cell r="H1364">
            <v>0</v>
          </cell>
          <cell r="I1364">
            <v>0</v>
          </cell>
          <cell r="J1364">
            <v>0</v>
          </cell>
        </row>
        <row r="1365">
          <cell r="A1365">
            <v>619100186</v>
          </cell>
          <cell r="B1365" t="str">
            <v>Capital user charge receipts from asset revaluations</v>
          </cell>
          <cell r="C1365">
            <v>0</v>
          </cell>
          <cell r="D1365">
            <v>0</v>
          </cell>
          <cell r="E1365">
            <v>0</v>
          </cell>
          <cell r="F1365">
            <v>0</v>
          </cell>
          <cell r="G1365">
            <v>0</v>
          </cell>
          <cell r="H1365">
            <v>0</v>
          </cell>
          <cell r="I1365">
            <v>0</v>
          </cell>
          <cell r="J1365">
            <v>0</v>
          </cell>
        </row>
        <row r="1366">
          <cell r="A1366">
            <v>619100191</v>
          </cell>
          <cell r="B1366" t="str">
            <v>Receipts from GST Guarantee.</v>
          </cell>
          <cell r="C1366">
            <v>0</v>
          </cell>
          <cell r="D1366">
            <v>0</v>
          </cell>
          <cell r="E1366">
            <v>0</v>
          </cell>
          <cell r="F1366">
            <v>0</v>
          </cell>
          <cell r="G1366">
            <v>0</v>
          </cell>
          <cell r="H1366">
            <v>0</v>
          </cell>
          <cell r="I1366">
            <v>0</v>
          </cell>
          <cell r="J1366">
            <v>0</v>
          </cell>
        </row>
        <row r="1367">
          <cell r="A1367">
            <v>619100201</v>
          </cell>
          <cell r="B1367" t="str">
            <v>TER Sales Tax receipts</v>
          </cell>
          <cell r="C1367">
            <v>0</v>
          </cell>
          <cell r="D1367">
            <v>0</v>
          </cell>
          <cell r="E1367">
            <v>0</v>
          </cell>
          <cell r="F1367">
            <v>0</v>
          </cell>
          <cell r="G1367">
            <v>0</v>
          </cell>
          <cell r="H1367">
            <v>0</v>
          </cell>
          <cell r="I1367">
            <v>0</v>
          </cell>
          <cell r="J1367">
            <v>0</v>
          </cell>
        </row>
        <row r="1368">
          <cell r="A1368">
            <v>619100202</v>
          </cell>
          <cell r="B1368" t="str">
            <v>TER Local Government Rates receipts</v>
          </cell>
          <cell r="C1368">
            <v>7865</v>
          </cell>
          <cell r="D1368">
            <v>0</v>
          </cell>
          <cell r="E1368">
            <v>0</v>
          </cell>
          <cell r="F1368">
            <v>0</v>
          </cell>
          <cell r="G1368">
            <v>5267</v>
          </cell>
          <cell r="H1368">
            <v>0</v>
          </cell>
          <cell r="I1368">
            <v>0</v>
          </cell>
          <cell r="J1368">
            <v>0</v>
          </cell>
        </row>
        <row r="1369">
          <cell r="A1369">
            <v>619100203</v>
          </cell>
          <cell r="B1369" t="str">
            <v>TER Income Tax receipts</v>
          </cell>
          <cell r="C1369">
            <v>328367</v>
          </cell>
          <cell r="D1369">
            <v>0</v>
          </cell>
          <cell r="E1369">
            <v>0</v>
          </cell>
          <cell r="F1369">
            <v>0</v>
          </cell>
          <cell r="G1369">
            <v>307919</v>
          </cell>
          <cell r="H1369">
            <v>0</v>
          </cell>
          <cell r="I1369">
            <v>0</v>
          </cell>
          <cell r="J1369">
            <v>0</v>
          </cell>
        </row>
        <row r="1370">
          <cell r="A1370">
            <v>619100401</v>
          </cell>
          <cell r="B1370" t="str">
            <v>Cwlth franchise fees safety net arrangements receipts - petroleum</v>
          </cell>
          <cell r="C1370">
            <v>0</v>
          </cell>
          <cell r="D1370">
            <v>0</v>
          </cell>
          <cell r="E1370">
            <v>0</v>
          </cell>
          <cell r="F1370">
            <v>0</v>
          </cell>
          <cell r="G1370">
            <v>0</v>
          </cell>
          <cell r="H1370">
            <v>0</v>
          </cell>
          <cell r="I1370">
            <v>0</v>
          </cell>
          <cell r="J1370">
            <v>0</v>
          </cell>
        </row>
        <row r="1371">
          <cell r="A1371">
            <v>619100402</v>
          </cell>
          <cell r="B1371" t="str">
            <v>Cwlth franchise fees safety net arrangements receipts - tobacco</v>
          </cell>
          <cell r="C1371">
            <v>0</v>
          </cell>
          <cell r="D1371">
            <v>0</v>
          </cell>
          <cell r="E1371">
            <v>0</v>
          </cell>
          <cell r="F1371">
            <v>0</v>
          </cell>
          <cell r="G1371">
            <v>0</v>
          </cell>
          <cell r="H1371">
            <v>0</v>
          </cell>
          <cell r="I1371">
            <v>0</v>
          </cell>
          <cell r="J1371">
            <v>0</v>
          </cell>
        </row>
        <row r="1372">
          <cell r="A1372">
            <v>619100403</v>
          </cell>
          <cell r="B1372" t="str">
            <v>Cwlth franchise fees safety net arrangements receipts - liquor</v>
          </cell>
          <cell r="C1372">
            <v>0</v>
          </cell>
          <cell r="D1372">
            <v>0</v>
          </cell>
          <cell r="E1372">
            <v>0</v>
          </cell>
          <cell r="F1372">
            <v>0</v>
          </cell>
          <cell r="G1372">
            <v>0</v>
          </cell>
          <cell r="H1372">
            <v>0</v>
          </cell>
          <cell r="I1372">
            <v>0</v>
          </cell>
          <cell r="J1372">
            <v>0</v>
          </cell>
        </row>
        <row r="1373">
          <cell r="A1373">
            <v>619100501</v>
          </cell>
          <cell r="B1373" t="str">
            <v>Receipts from recoveries</v>
          </cell>
          <cell r="C1373">
            <v>71028</v>
          </cell>
          <cell r="D1373">
            <v>0</v>
          </cell>
          <cell r="E1373">
            <v>0</v>
          </cell>
          <cell r="F1373">
            <v>71028</v>
          </cell>
          <cell r="G1373">
            <v>22081</v>
          </cell>
          <cell r="H1373">
            <v>0</v>
          </cell>
          <cell r="I1373">
            <v>0</v>
          </cell>
          <cell r="J1373">
            <v>22081</v>
          </cell>
        </row>
        <row r="1374">
          <cell r="A1374">
            <v>619100502</v>
          </cell>
          <cell r="B1374" t="str">
            <v>Receipts from use of facilities</v>
          </cell>
          <cell r="C1374">
            <v>13679</v>
          </cell>
          <cell r="D1374">
            <v>0</v>
          </cell>
          <cell r="E1374">
            <v>0</v>
          </cell>
          <cell r="F1374">
            <v>13679</v>
          </cell>
          <cell r="G1374">
            <v>13216</v>
          </cell>
          <cell r="H1374">
            <v>0</v>
          </cell>
          <cell r="I1374">
            <v>0</v>
          </cell>
          <cell r="J1374">
            <v>13216</v>
          </cell>
        </row>
        <row r="1375">
          <cell r="A1375">
            <v>619100601</v>
          </cell>
          <cell r="B1375" t="str">
            <v>School Charges &amp; Fees - Receipts</v>
          </cell>
          <cell r="C1375">
            <v>78227</v>
          </cell>
          <cell r="D1375">
            <v>0</v>
          </cell>
          <cell r="E1375">
            <v>0</v>
          </cell>
          <cell r="F1375">
            <v>78227</v>
          </cell>
          <cell r="G1375">
            <v>70793</v>
          </cell>
          <cell r="H1375">
            <v>0</v>
          </cell>
          <cell r="I1375">
            <v>0</v>
          </cell>
          <cell r="J1375">
            <v>70793</v>
          </cell>
        </row>
        <row r="1376">
          <cell r="A1376">
            <v>619100611</v>
          </cell>
          <cell r="B1376" t="str">
            <v>Schools - Other Receipts</v>
          </cell>
          <cell r="C1376">
            <v>12618</v>
          </cell>
          <cell r="D1376">
            <v>0</v>
          </cell>
          <cell r="E1376">
            <v>0</v>
          </cell>
          <cell r="F1376">
            <v>12618</v>
          </cell>
          <cell r="G1376">
            <v>17610</v>
          </cell>
          <cell r="H1376">
            <v>0</v>
          </cell>
          <cell r="I1376">
            <v>0</v>
          </cell>
          <cell r="J1376">
            <v>17610</v>
          </cell>
        </row>
        <row r="1377">
          <cell r="A1377">
            <v>619100700</v>
          </cell>
          <cell r="B1377" t="str">
            <v>Receipts from Service Delivery Agreement</v>
          </cell>
          <cell r="C1377">
            <v>238</v>
          </cell>
          <cell r="D1377">
            <v>0</v>
          </cell>
          <cell r="E1377">
            <v>0</v>
          </cell>
          <cell r="F1377">
            <v>238</v>
          </cell>
          <cell r="G1377">
            <v>0</v>
          </cell>
          <cell r="H1377">
            <v>0</v>
          </cell>
          <cell r="I1377">
            <v>0</v>
          </cell>
          <cell r="J1377">
            <v>0</v>
          </cell>
        </row>
        <row r="1378">
          <cell r="A1378">
            <v>619100800</v>
          </cell>
          <cell r="B1378" t="str">
            <v>Other Receipts - State Revenue.</v>
          </cell>
          <cell r="C1378">
            <v>0</v>
          </cell>
          <cell r="D1378">
            <v>0</v>
          </cell>
          <cell r="E1378">
            <v>0</v>
          </cell>
          <cell r="F1378">
            <v>0</v>
          </cell>
          <cell r="G1378">
            <v>0</v>
          </cell>
          <cell r="H1378">
            <v>0</v>
          </cell>
          <cell r="I1378">
            <v>0</v>
          </cell>
          <cell r="J1378">
            <v>0</v>
          </cell>
        </row>
        <row r="1379">
          <cell r="A1379">
            <v>619199999</v>
          </cell>
          <cell r="B1379" t="str">
            <v>Matching Receipts Suspense</v>
          </cell>
          <cell r="C1379">
            <v>18853</v>
          </cell>
          <cell r="D1379">
            <v>4473</v>
          </cell>
          <cell r="E1379">
            <v>504</v>
          </cell>
          <cell r="F1379">
            <v>23830</v>
          </cell>
          <cell r="G1379">
            <v>593</v>
          </cell>
          <cell r="H1379">
            <v>-4160</v>
          </cell>
          <cell r="I1379">
            <v>2895</v>
          </cell>
          <cell r="J1379">
            <v>-672</v>
          </cell>
        </row>
        <row r="1380">
          <cell r="A1380">
            <v>621000001</v>
          </cell>
          <cell r="B1380" t="str">
            <v>Payments for salaries, wages, allowances and leave entitlements</v>
          </cell>
          <cell r="C1380">
            <v>5487298</v>
          </cell>
          <cell r="D1380">
            <v>532267</v>
          </cell>
          <cell r="E1380">
            <v>19941</v>
          </cell>
          <cell r="F1380">
            <v>6039506</v>
          </cell>
          <cell r="G1380">
            <v>5166699</v>
          </cell>
          <cell r="H1380">
            <v>491899</v>
          </cell>
          <cell r="I1380">
            <v>20027</v>
          </cell>
          <cell r="J1380">
            <v>5678625</v>
          </cell>
        </row>
        <row r="1381">
          <cell r="A1381">
            <v>621000002</v>
          </cell>
          <cell r="B1381" t="str">
            <v>Payments for other staffing costs</v>
          </cell>
          <cell r="C1381">
            <v>136155</v>
          </cell>
          <cell r="D1381">
            <v>20846</v>
          </cell>
          <cell r="E1381">
            <v>184</v>
          </cell>
          <cell r="F1381">
            <v>157185</v>
          </cell>
          <cell r="G1381">
            <v>122884</v>
          </cell>
          <cell r="H1381">
            <v>10275</v>
          </cell>
          <cell r="I1381">
            <v>139</v>
          </cell>
          <cell r="J1381">
            <v>133298</v>
          </cell>
        </row>
        <row r="1382">
          <cell r="A1382">
            <v>621000003</v>
          </cell>
          <cell r="B1382" t="str">
            <v>Payments for Staff travel</v>
          </cell>
          <cell r="C1382">
            <v>35908</v>
          </cell>
          <cell r="D1382">
            <v>9152</v>
          </cell>
          <cell r="E1382">
            <v>77</v>
          </cell>
          <cell r="F1382">
            <v>45137</v>
          </cell>
          <cell r="G1382">
            <v>31519</v>
          </cell>
          <cell r="H1382">
            <v>7599</v>
          </cell>
          <cell r="I1382">
            <v>71</v>
          </cell>
          <cell r="J1382">
            <v>39189</v>
          </cell>
        </row>
        <row r="1383">
          <cell r="A1383">
            <v>621000004</v>
          </cell>
          <cell r="B1383" t="str">
            <v>GEHA Rental payment</v>
          </cell>
          <cell r="C1383">
            <v>58058</v>
          </cell>
          <cell r="D1383">
            <v>0</v>
          </cell>
          <cell r="E1383">
            <v>0</v>
          </cell>
          <cell r="F1383">
            <v>0</v>
          </cell>
          <cell r="G1383">
            <v>46877</v>
          </cell>
          <cell r="H1383">
            <v>0</v>
          </cell>
          <cell r="I1383">
            <v>0</v>
          </cell>
          <cell r="J1383">
            <v>0</v>
          </cell>
        </row>
        <row r="1384">
          <cell r="A1384">
            <v>621000007</v>
          </cell>
          <cell r="B1384" t="str">
            <v>Employee Rental Contributions Received</v>
          </cell>
          <cell r="C1384">
            <v>8107</v>
          </cell>
          <cell r="D1384">
            <v>0</v>
          </cell>
          <cell r="E1384">
            <v>0</v>
          </cell>
          <cell r="F1384">
            <v>8107</v>
          </cell>
          <cell r="G1384">
            <v>0</v>
          </cell>
          <cell r="H1384">
            <v>0</v>
          </cell>
          <cell r="I1384">
            <v>0</v>
          </cell>
          <cell r="J1384">
            <v>0</v>
          </cell>
        </row>
        <row r="1385">
          <cell r="A1385">
            <v>621000005</v>
          </cell>
          <cell r="B1385" t="str">
            <v>Salaries &amp; Wages Recoups Paid</v>
          </cell>
          <cell r="C1385">
            <v>-11</v>
          </cell>
          <cell r="D1385">
            <v>172</v>
          </cell>
          <cell r="E1385">
            <v>0</v>
          </cell>
          <cell r="F1385">
            <v>161</v>
          </cell>
          <cell r="G1385">
            <v>0</v>
          </cell>
          <cell r="H1385">
            <v>0</v>
          </cell>
          <cell r="I1385">
            <v>0</v>
          </cell>
          <cell r="J1385">
            <v>0</v>
          </cell>
        </row>
        <row r="1386">
          <cell r="A1386">
            <v>622000101</v>
          </cell>
          <cell r="B1386" t="str">
            <v>Superannuation payments from Special Acts</v>
          </cell>
          <cell r="C1386">
            <v>0</v>
          </cell>
          <cell r="D1386">
            <v>0</v>
          </cell>
          <cell r="E1386">
            <v>0</v>
          </cell>
          <cell r="F1386">
            <v>0</v>
          </cell>
          <cell r="G1386">
            <v>0</v>
          </cell>
          <cell r="H1386">
            <v>0</v>
          </cell>
          <cell r="I1386">
            <v>0</v>
          </cell>
          <cell r="J1386">
            <v>0</v>
          </cell>
        </row>
        <row r="1387">
          <cell r="A1387">
            <v>622000102</v>
          </cell>
          <cell r="B1387" t="str">
            <v>Superannuation payments to GESB - Lump sum on transfer</v>
          </cell>
          <cell r="C1387">
            <v>210</v>
          </cell>
          <cell r="D1387">
            <v>737</v>
          </cell>
          <cell r="E1387">
            <v>0</v>
          </cell>
          <cell r="F1387">
            <v>947</v>
          </cell>
          <cell r="G1387">
            <v>1179</v>
          </cell>
          <cell r="H1387">
            <v>419</v>
          </cell>
          <cell r="I1387">
            <v>0</v>
          </cell>
          <cell r="J1387">
            <v>1598</v>
          </cell>
        </row>
        <row r="1388">
          <cell r="A1388">
            <v>622000103</v>
          </cell>
          <cell r="B1388" t="str">
            <v>Superannuation payments to WA Treasury - pension recoups</v>
          </cell>
          <cell r="C1388">
            <v>0</v>
          </cell>
          <cell r="D1388">
            <v>2398</v>
          </cell>
          <cell r="E1388">
            <v>0</v>
          </cell>
          <cell r="F1388">
            <v>0</v>
          </cell>
          <cell r="G1388">
            <v>0</v>
          </cell>
          <cell r="H1388">
            <v>145</v>
          </cell>
          <cell r="I1388">
            <v>0</v>
          </cell>
          <cell r="J1388">
            <v>0</v>
          </cell>
        </row>
        <row r="1389">
          <cell r="A1389">
            <v>622000201</v>
          </cell>
          <cell r="B1389" t="str">
            <v>Superannuation payments to GESB - Concurrent contributions.</v>
          </cell>
          <cell r="C1389">
            <v>257618</v>
          </cell>
          <cell r="D1389">
            <v>33366</v>
          </cell>
          <cell r="E1389">
            <v>2285</v>
          </cell>
          <cell r="F1389">
            <v>293269</v>
          </cell>
          <cell r="G1389">
            <v>148487</v>
          </cell>
          <cell r="H1389">
            <v>29538</v>
          </cell>
          <cell r="I1389">
            <v>2026</v>
          </cell>
          <cell r="J1389">
            <v>180051</v>
          </cell>
        </row>
        <row r="1390">
          <cell r="A1390">
            <v>622000202</v>
          </cell>
          <cell r="B1390" t="str">
            <v>GESB for West State Super.</v>
          </cell>
          <cell r="C1390">
            <v>97144</v>
          </cell>
          <cell r="D1390">
            <v>207</v>
          </cell>
          <cell r="E1390">
            <v>0</v>
          </cell>
          <cell r="F1390">
            <v>97351</v>
          </cell>
          <cell r="G1390">
            <v>22941</v>
          </cell>
          <cell r="H1390">
            <v>131</v>
          </cell>
          <cell r="I1390">
            <v>0</v>
          </cell>
          <cell r="J1390">
            <v>23072</v>
          </cell>
        </row>
        <row r="1391">
          <cell r="A1391">
            <v>622000203</v>
          </cell>
          <cell r="B1391" t="str">
            <v>Superannuation payments from Special Acts.</v>
          </cell>
          <cell r="C1391">
            <v>0</v>
          </cell>
          <cell r="D1391">
            <v>0</v>
          </cell>
          <cell r="E1391">
            <v>0</v>
          </cell>
          <cell r="F1391">
            <v>0</v>
          </cell>
          <cell r="G1391">
            <v>0</v>
          </cell>
          <cell r="H1391">
            <v>0</v>
          </cell>
          <cell r="I1391">
            <v>0</v>
          </cell>
          <cell r="J1391">
            <v>0</v>
          </cell>
        </row>
        <row r="1392">
          <cell r="A1392">
            <v>622000204</v>
          </cell>
          <cell r="B1392" t="str">
            <v>Superannuation payments to GESB - Lump sum on transfer.</v>
          </cell>
          <cell r="C1392">
            <v>0</v>
          </cell>
          <cell r="D1392">
            <v>3150</v>
          </cell>
          <cell r="E1392">
            <v>0</v>
          </cell>
          <cell r="F1392">
            <v>3150</v>
          </cell>
          <cell r="G1392">
            <v>51</v>
          </cell>
          <cell r="H1392">
            <v>6927</v>
          </cell>
          <cell r="I1392">
            <v>0</v>
          </cell>
          <cell r="J1392">
            <v>6978</v>
          </cell>
        </row>
        <row r="1393">
          <cell r="A1393">
            <v>622000205</v>
          </cell>
          <cell r="B1393" t="str">
            <v>Superannuation payments to WA Treasury - pension recoups.</v>
          </cell>
          <cell r="C1393">
            <v>0</v>
          </cell>
          <cell r="D1393">
            <v>1164</v>
          </cell>
          <cell r="E1393">
            <v>651</v>
          </cell>
          <cell r="F1393">
            <v>0</v>
          </cell>
          <cell r="G1393">
            <v>0</v>
          </cell>
          <cell r="H1393">
            <v>3790</v>
          </cell>
          <cell r="I1393">
            <v>780</v>
          </cell>
          <cell r="J1393">
            <v>0</v>
          </cell>
        </row>
        <row r="1394">
          <cell r="A1394">
            <v>622000401</v>
          </cell>
          <cell r="B1394" t="str">
            <v>Superannuation payments - Parliamentary</v>
          </cell>
          <cell r="C1394">
            <v>0</v>
          </cell>
          <cell r="D1394">
            <v>0</v>
          </cell>
          <cell r="E1394">
            <v>0</v>
          </cell>
          <cell r="F1394">
            <v>0</v>
          </cell>
          <cell r="G1394">
            <v>0</v>
          </cell>
          <cell r="H1394">
            <v>0</v>
          </cell>
          <cell r="I1394">
            <v>0</v>
          </cell>
          <cell r="J1394">
            <v>0</v>
          </cell>
        </row>
        <row r="1395">
          <cell r="A1395">
            <v>622000501</v>
          </cell>
          <cell r="B1395" t="str">
            <v>Superannuation payments to External schemes</v>
          </cell>
          <cell r="C1395">
            <v>11414</v>
          </cell>
          <cell r="D1395">
            <v>23416</v>
          </cell>
          <cell r="E1395">
            <v>0</v>
          </cell>
          <cell r="F1395">
            <v>34830</v>
          </cell>
          <cell r="G1395">
            <v>156400</v>
          </cell>
          <cell r="H1395">
            <v>20127</v>
          </cell>
          <cell r="I1395">
            <v>0</v>
          </cell>
          <cell r="J1395">
            <v>176527</v>
          </cell>
        </row>
        <row r="1396">
          <cell r="A1396">
            <v>623000001</v>
          </cell>
          <cell r="B1396" t="str">
            <v>Payment of Interest (Exclude WATC)</v>
          </cell>
          <cell r="C1396">
            <v>1568</v>
          </cell>
          <cell r="D1396">
            <v>35487</v>
          </cell>
          <cell r="E1396">
            <v>735325</v>
          </cell>
          <cell r="F1396">
            <v>683308</v>
          </cell>
          <cell r="G1396">
            <v>2933</v>
          </cell>
          <cell r="H1396">
            <v>27295</v>
          </cell>
          <cell r="I1396">
            <v>909839</v>
          </cell>
          <cell r="J1396">
            <v>856352</v>
          </cell>
        </row>
        <row r="1397">
          <cell r="A1397">
            <v>623000003</v>
          </cell>
          <cell r="B1397" t="str">
            <v>Payment of Interest - Con Fund</v>
          </cell>
          <cell r="C1397">
            <v>0</v>
          </cell>
          <cell r="D1397">
            <v>0</v>
          </cell>
          <cell r="E1397">
            <v>0</v>
          </cell>
          <cell r="F1397">
            <v>0</v>
          </cell>
          <cell r="G1397">
            <v>0</v>
          </cell>
          <cell r="H1397">
            <v>0</v>
          </cell>
          <cell r="I1397">
            <v>0</v>
          </cell>
          <cell r="J1397">
            <v>0</v>
          </cell>
        </row>
        <row r="1398">
          <cell r="A1398">
            <v>623000006</v>
          </cell>
          <cell r="B1398" t="str">
            <v>Payment of Interest - Financial Agreement Act 1995</v>
          </cell>
          <cell r="C1398">
            <v>0</v>
          </cell>
          <cell r="D1398">
            <v>0</v>
          </cell>
          <cell r="E1398">
            <v>0</v>
          </cell>
          <cell r="F1398">
            <v>0</v>
          </cell>
          <cell r="G1398">
            <v>0</v>
          </cell>
          <cell r="H1398">
            <v>0</v>
          </cell>
          <cell r="I1398">
            <v>0</v>
          </cell>
          <cell r="J1398">
            <v>0</v>
          </cell>
        </row>
        <row r="1399">
          <cell r="A1399">
            <v>623000007</v>
          </cell>
          <cell r="B1399" t="str">
            <v>Payment of Interest - Loan (Financial Agreement) Act 1991</v>
          </cell>
          <cell r="C1399">
            <v>0</v>
          </cell>
          <cell r="D1399">
            <v>0</v>
          </cell>
          <cell r="E1399">
            <v>0</v>
          </cell>
          <cell r="F1399">
            <v>0</v>
          </cell>
          <cell r="G1399">
            <v>14912</v>
          </cell>
          <cell r="H1399">
            <v>0</v>
          </cell>
          <cell r="I1399">
            <v>0</v>
          </cell>
          <cell r="J1399">
            <v>0</v>
          </cell>
        </row>
        <row r="1400">
          <cell r="A1400">
            <v>623000009</v>
          </cell>
          <cell r="B1400" t="str">
            <v>Payment of Interest - Monies Held in Participating Trust Funds</v>
          </cell>
          <cell r="C1400">
            <v>0</v>
          </cell>
          <cell r="D1400">
            <v>0</v>
          </cell>
          <cell r="E1400">
            <v>0</v>
          </cell>
          <cell r="F1400">
            <v>0</v>
          </cell>
          <cell r="G1400">
            <v>0</v>
          </cell>
          <cell r="H1400">
            <v>0</v>
          </cell>
          <cell r="I1400">
            <v>0</v>
          </cell>
          <cell r="J1400">
            <v>0</v>
          </cell>
        </row>
        <row r="1401">
          <cell r="A1401">
            <v>623000005</v>
          </cell>
          <cell r="B1401" t="str">
            <v>Payment of Interest - Other Trusts Held at Treasury</v>
          </cell>
          <cell r="C1401">
            <v>0</v>
          </cell>
          <cell r="D1401">
            <v>0</v>
          </cell>
          <cell r="E1401">
            <v>0</v>
          </cell>
          <cell r="F1401">
            <v>0</v>
          </cell>
          <cell r="G1401">
            <v>0</v>
          </cell>
          <cell r="H1401">
            <v>0</v>
          </cell>
          <cell r="I1401">
            <v>0</v>
          </cell>
          <cell r="J1401">
            <v>0</v>
          </cell>
        </row>
        <row r="1402">
          <cell r="A1402">
            <v>623000021</v>
          </cell>
          <cell r="B1402" t="str">
            <v>Payment of Interest - Perry Lakes Trust a/c</v>
          </cell>
          <cell r="C1402">
            <v>0</v>
          </cell>
          <cell r="D1402">
            <v>0</v>
          </cell>
          <cell r="E1402">
            <v>0</v>
          </cell>
          <cell r="F1402">
            <v>0</v>
          </cell>
          <cell r="G1402">
            <v>0</v>
          </cell>
          <cell r="H1402">
            <v>0</v>
          </cell>
          <cell r="I1402">
            <v>0</v>
          </cell>
          <cell r="J1402">
            <v>0</v>
          </cell>
        </row>
        <row r="1403">
          <cell r="A1403">
            <v>623000004</v>
          </cell>
          <cell r="B1403" t="str">
            <v>Payment of Interest - Public Bank Account Interest Earned a/c</v>
          </cell>
          <cell r="C1403">
            <v>14932</v>
          </cell>
          <cell r="D1403">
            <v>0</v>
          </cell>
          <cell r="E1403">
            <v>0</v>
          </cell>
          <cell r="F1403">
            <v>4348</v>
          </cell>
          <cell r="G1403">
            <v>22078</v>
          </cell>
          <cell r="H1403">
            <v>0</v>
          </cell>
          <cell r="I1403">
            <v>0</v>
          </cell>
          <cell r="J1403">
            <v>5202</v>
          </cell>
        </row>
        <row r="1404">
          <cell r="A1404">
            <v>623000002</v>
          </cell>
          <cell r="B1404" t="str">
            <v>Payment of Interest - WATC</v>
          </cell>
          <cell r="C1404">
            <v>58187</v>
          </cell>
          <cell r="D1404">
            <v>436173</v>
          </cell>
          <cell r="E1404">
            <v>0</v>
          </cell>
          <cell r="F1404">
            <v>0</v>
          </cell>
          <cell r="G1404">
            <v>60881</v>
          </cell>
          <cell r="H1404">
            <v>418558</v>
          </cell>
          <cell r="I1404">
            <v>0</v>
          </cell>
          <cell r="J1404">
            <v>0</v>
          </cell>
        </row>
        <row r="1405">
          <cell r="A1405">
            <v>623000008</v>
          </cell>
          <cell r="B1405" t="str">
            <v>Payment of Interest - Western Australian Treasury Corporation Act 1986</v>
          </cell>
          <cell r="C1405">
            <v>13483</v>
          </cell>
          <cell r="D1405">
            <v>0</v>
          </cell>
          <cell r="E1405">
            <v>0</v>
          </cell>
          <cell r="F1405">
            <v>0</v>
          </cell>
          <cell r="G1405">
            <v>27773</v>
          </cell>
          <cell r="H1405">
            <v>0</v>
          </cell>
          <cell r="I1405">
            <v>0</v>
          </cell>
          <cell r="J1405">
            <v>0</v>
          </cell>
        </row>
        <row r="1406">
          <cell r="A1406">
            <v>623200001</v>
          </cell>
          <cell r="B1406" t="str">
            <v>Finance Lease Charges - Payment</v>
          </cell>
          <cell r="C1406">
            <v>8392</v>
          </cell>
          <cell r="D1406">
            <v>1147</v>
          </cell>
          <cell r="E1406">
            <v>0</v>
          </cell>
          <cell r="F1406">
            <v>9539</v>
          </cell>
          <cell r="G1406">
            <v>8678</v>
          </cell>
          <cell r="H1406">
            <v>131</v>
          </cell>
          <cell r="I1406">
            <v>0</v>
          </cell>
          <cell r="J1406">
            <v>8809</v>
          </cell>
        </row>
        <row r="1407">
          <cell r="A1407">
            <v>623999999</v>
          </cell>
          <cell r="B1407" t="str">
            <v>Matching Interest Payments Suspense</v>
          </cell>
          <cell r="C1407">
            <v>840</v>
          </cell>
          <cell r="D1407">
            <v>0</v>
          </cell>
          <cell r="E1407">
            <v>13</v>
          </cell>
          <cell r="F1407">
            <v>853</v>
          </cell>
          <cell r="G1407">
            <v>-53</v>
          </cell>
          <cell r="H1407">
            <v>0</v>
          </cell>
          <cell r="I1407">
            <v>-18</v>
          </cell>
          <cell r="J1407">
            <v>-71</v>
          </cell>
        </row>
        <row r="1408">
          <cell r="A1408">
            <v>624000101</v>
          </cell>
          <cell r="B1408" t="str">
            <v>Direct Grants &amp; Subs Paid (by GG)</v>
          </cell>
          <cell r="C1408">
            <v>341805</v>
          </cell>
          <cell r="D1408">
            <v>0</v>
          </cell>
          <cell r="E1408">
            <v>0</v>
          </cell>
          <cell r="F1408">
            <v>300003</v>
          </cell>
          <cell r="G1408">
            <v>335511</v>
          </cell>
          <cell r="H1408">
            <v>4463</v>
          </cell>
          <cell r="I1408">
            <v>0</v>
          </cell>
          <cell r="J1408">
            <v>313707</v>
          </cell>
        </row>
        <row r="1409">
          <cell r="A1409">
            <v>624000102</v>
          </cell>
          <cell r="B1409" t="str">
            <v>Grants &amp; Subs Paid - Refunds of Previous Years Revenues</v>
          </cell>
          <cell r="C1409">
            <v>4510</v>
          </cell>
          <cell r="D1409">
            <v>0</v>
          </cell>
          <cell r="E1409">
            <v>0</v>
          </cell>
          <cell r="F1409">
            <v>4510</v>
          </cell>
          <cell r="G1409">
            <v>4863</v>
          </cell>
          <cell r="H1409">
            <v>0</v>
          </cell>
          <cell r="I1409">
            <v>0</v>
          </cell>
          <cell r="J1409">
            <v>4863</v>
          </cell>
        </row>
        <row r="1410">
          <cell r="A1410">
            <v>624000103</v>
          </cell>
          <cell r="B1410" t="str">
            <v>Grants &amp; Subs Paid - Transport of School Children</v>
          </cell>
          <cell r="C1410">
            <v>1080</v>
          </cell>
          <cell r="D1410">
            <v>65922</v>
          </cell>
          <cell r="E1410">
            <v>0</v>
          </cell>
          <cell r="F1410">
            <v>67002</v>
          </cell>
          <cell r="G1410">
            <v>1099</v>
          </cell>
          <cell r="H1410">
            <v>64138</v>
          </cell>
          <cell r="I1410">
            <v>0</v>
          </cell>
          <cell r="J1410">
            <v>65237</v>
          </cell>
        </row>
        <row r="1411">
          <cell r="A1411">
            <v>624000105</v>
          </cell>
          <cell r="B1411" t="str">
            <v>Grants &amp; Subs Paid - First Home Owners Scheme</v>
          </cell>
          <cell r="C1411">
            <v>123056</v>
          </cell>
          <cell r="D1411">
            <v>0</v>
          </cell>
          <cell r="E1411">
            <v>0</v>
          </cell>
          <cell r="F1411">
            <v>123056</v>
          </cell>
          <cell r="G1411">
            <v>124691</v>
          </cell>
          <cell r="H1411">
            <v>0</v>
          </cell>
          <cell r="I1411">
            <v>0</v>
          </cell>
          <cell r="J1411">
            <v>124691</v>
          </cell>
        </row>
        <row r="1412">
          <cell r="A1412">
            <v>624000106</v>
          </cell>
          <cell r="B1412" t="str">
            <v>Grants &amp; Subs Paid - Pensioner Concession Assistance</v>
          </cell>
          <cell r="C1412">
            <v>45187</v>
          </cell>
          <cell r="D1412">
            <v>0</v>
          </cell>
          <cell r="E1412">
            <v>0</v>
          </cell>
          <cell r="F1412">
            <v>45187</v>
          </cell>
          <cell r="G1412">
            <v>43340</v>
          </cell>
          <cell r="H1412">
            <v>0</v>
          </cell>
          <cell r="I1412">
            <v>0</v>
          </cell>
          <cell r="J1412">
            <v>43340</v>
          </cell>
        </row>
        <row r="1413">
          <cell r="A1413">
            <v>624000107</v>
          </cell>
          <cell r="B1413" t="str">
            <v>Grants &amp; Subs Paid - Gambling Tax Rebates-Lotteries</v>
          </cell>
          <cell r="C1413">
            <v>21887</v>
          </cell>
          <cell r="D1413">
            <v>0</v>
          </cell>
          <cell r="E1413">
            <v>0</v>
          </cell>
          <cell r="F1413">
            <v>0</v>
          </cell>
          <cell r="G1413">
            <v>20886</v>
          </cell>
          <cell r="H1413">
            <v>0</v>
          </cell>
          <cell r="I1413">
            <v>0</v>
          </cell>
          <cell r="J1413">
            <v>0</v>
          </cell>
        </row>
        <row r="1414">
          <cell r="A1414">
            <v>624000109</v>
          </cell>
          <cell r="B1414" t="str">
            <v>Grants &amp; Subs Paid - Gambling Tax Rebates-Casino</v>
          </cell>
          <cell r="C1414">
            <v>29781</v>
          </cell>
          <cell r="D1414">
            <v>0</v>
          </cell>
          <cell r="E1414">
            <v>0</v>
          </cell>
          <cell r="F1414">
            <v>29781</v>
          </cell>
          <cell r="G1414">
            <v>28380</v>
          </cell>
          <cell r="H1414">
            <v>0</v>
          </cell>
          <cell r="I1414">
            <v>0</v>
          </cell>
          <cell r="J1414">
            <v>28380</v>
          </cell>
        </row>
        <row r="1415">
          <cell r="A1415">
            <v>624000110</v>
          </cell>
          <cell r="B1415" t="str">
            <v>Grants &amp; Subs Paid - Gambling Tax Rebates-Race Betting</v>
          </cell>
          <cell r="C1415">
            <v>27422</v>
          </cell>
          <cell r="D1415">
            <v>0</v>
          </cell>
          <cell r="E1415">
            <v>0</v>
          </cell>
          <cell r="F1415">
            <v>1310</v>
          </cell>
          <cell r="G1415">
            <v>25064</v>
          </cell>
          <cell r="H1415">
            <v>0</v>
          </cell>
          <cell r="I1415">
            <v>0</v>
          </cell>
          <cell r="J1415">
            <v>1460</v>
          </cell>
        </row>
        <row r="1416">
          <cell r="A1416">
            <v>624000112</v>
          </cell>
          <cell r="B1416" t="str">
            <v>Grants &amp; Subs Paid - Safety Net Rebates-Tobacco</v>
          </cell>
          <cell r="C1416">
            <v>0</v>
          </cell>
          <cell r="D1416">
            <v>0</v>
          </cell>
          <cell r="E1416">
            <v>0</v>
          </cell>
          <cell r="F1416">
            <v>0</v>
          </cell>
          <cell r="G1416">
            <v>0</v>
          </cell>
          <cell r="H1416">
            <v>0</v>
          </cell>
          <cell r="I1416">
            <v>0</v>
          </cell>
          <cell r="J1416">
            <v>0</v>
          </cell>
        </row>
        <row r="1417">
          <cell r="A1417">
            <v>624000114</v>
          </cell>
          <cell r="B1417" t="str">
            <v>Grants &amp; Subs Paid - Safety Net Rebates-Liquor</v>
          </cell>
          <cell r="C1417">
            <v>1892</v>
          </cell>
          <cell r="D1417">
            <v>0</v>
          </cell>
          <cell r="E1417">
            <v>0</v>
          </cell>
          <cell r="F1417">
            <v>1892</v>
          </cell>
          <cell r="G1417">
            <v>3888</v>
          </cell>
          <cell r="H1417">
            <v>0</v>
          </cell>
          <cell r="I1417">
            <v>0</v>
          </cell>
          <cell r="J1417">
            <v>3888</v>
          </cell>
        </row>
        <row r="1418">
          <cell r="A1418">
            <v>624000115</v>
          </cell>
          <cell r="B1418" t="str">
            <v>Direct Grants &amp; Subsidies Paid (by PNC/PFC)</v>
          </cell>
          <cell r="C1418">
            <v>0</v>
          </cell>
          <cell r="D1418">
            <v>101414</v>
          </cell>
          <cell r="E1418">
            <v>46</v>
          </cell>
          <cell r="F1418">
            <v>93676</v>
          </cell>
          <cell r="G1418">
            <v>4586</v>
          </cell>
          <cell r="H1418">
            <v>89518</v>
          </cell>
          <cell r="I1418">
            <v>9</v>
          </cell>
          <cell r="J1418">
            <v>79964</v>
          </cell>
        </row>
        <row r="1419">
          <cell r="A1419">
            <v>624000116</v>
          </cell>
          <cell r="B1419" t="str">
            <v>Grants &amp; Subs Paid - Capital Purposes</v>
          </cell>
          <cell r="C1419">
            <v>34780</v>
          </cell>
          <cell r="D1419">
            <v>98996</v>
          </cell>
          <cell r="E1419">
            <v>480</v>
          </cell>
          <cell r="F1419">
            <v>119844</v>
          </cell>
          <cell r="G1419">
            <v>88908</v>
          </cell>
          <cell r="H1419">
            <v>51746</v>
          </cell>
          <cell r="I1419">
            <v>565</v>
          </cell>
          <cell r="J1419">
            <v>141219</v>
          </cell>
        </row>
        <row r="1420">
          <cell r="A1420">
            <v>624000117</v>
          </cell>
          <cell r="B1420" t="str">
            <v>Grants &amp; Subs Paid to Ext (Individuals) for Recurrent Purposes (by GG)</v>
          </cell>
          <cell r="C1420">
            <v>206737</v>
          </cell>
          <cell r="D1420">
            <v>1276</v>
          </cell>
          <cell r="E1420">
            <v>0</v>
          </cell>
          <cell r="F1420">
            <v>208013</v>
          </cell>
          <cell r="G1420">
            <v>149461</v>
          </cell>
          <cell r="H1420">
            <v>1064</v>
          </cell>
          <cell r="I1420">
            <v>0</v>
          </cell>
          <cell r="J1420">
            <v>150525</v>
          </cell>
        </row>
        <row r="1421">
          <cell r="A1421">
            <v>624000118</v>
          </cell>
          <cell r="B1421" t="str">
            <v>Grants &amp; Subs Paid to Ext (Individuals) for Recurrent Purposes (by PNC/PFC)</v>
          </cell>
          <cell r="C1421">
            <v>0</v>
          </cell>
          <cell r="D1421">
            <v>41435</v>
          </cell>
          <cell r="E1421">
            <v>0</v>
          </cell>
          <cell r="F1421">
            <v>41435</v>
          </cell>
          <cell r="G1421">
            <v>0</v>
          </cell>
          <cell r="H1421">
            <v>33409</v>
          </cell>
          <cell r="I1421">
            <v>0</v>
          </cell>
          <cell r="J1421">
            <v>33409</v>
          </cell>
        </row>
        <row r="1422">
          <cell r="A1422">
            <v>624000119</v>
          </cell>
          <cell r="B1422" t="str">
            <v>Grants &amp; Subs Paid to External (Private Orgs) for Recurrent Purposes</v>
          </cell>
          <cell r="C1422">
            <v>689172</v>
          </cell>
          <cell r="D1422">
            <v>226112</v>
          </cell>
          <cell r="E1422">
            <v>0</v>
          </cell>
          <cell r="F1422">
            <v>915284</v>
          </cell>
          <cell r="G1422">
            <v>632149</v>
          </cell>
          <cell r="H1422">
            <v>205416</v>
          </cell>
          <cell r="I1422">
            <v>0</v>
          </cell>
          <cell r="J1422">
            <v>837565</v>
          </cell>
        </row>
        <row r="1423">
          <cell r="A1423">
            <v>624000120</v>
          </cell>
          <cell r="B1423" t="str">
            <v>Recurrent Grants Paid - Non-Government Schools</v>
          </cell>
          <cell r="C1423">
            <v>526169</v>
          </cell>
          <cell r="D1423">
            <v>0</v>
          </cell>
          <cell r="E1423">
            <v>0</v>
          </cell>
          <cell r="F1423">
            <v>526169</v>
          </cell>
          <cell r="G1423">
            <v>492652</v>
          </cell>
          <cell r="H1423">
            <v>0</v>
          </cell>
          <cell r="I1423">
            <v>0</v>
          </cell>
          <cell r="J1423">
            <v>492652</v>
          </cell>
        </row>
        <row r="1424">
          <cell r="A1424">
            <v>624000121</v>
          </cell>
          <cell r="B1424" t="str">
            <v>Recurrent Grants Paid - Local Govt General Purpose Funding</v>
          </cell>
          <cell r="C1424">
            <v>111072</v>
          </cell>
          <cell r="D1424">
            <v>0</v>
          </cell>
          <cell r="E1424">
            <v>0</v>
          </cell>
          <cell r="F1424">
            <v>111072</v>
          </cell>
          <cell r="G1424">
            <v>104958</v>
          </cell>
          <cell r="H1424">
            <v>0</v>
          </cell>
          <cell r="I1424">
            <v>0</v>
          </cell>
          <cell r="J1424">
            <v>104958</v>
          </cell>
        </row>
        <row r="1425">
          <cell r="A1425">
            <v>624000122</v>
          </cell>
          <cell r="B1425" t="str">
            <v>Recurrent Grants Paid - Local Govt  Road Funding</v>
          </cell>
          <cell r="C1425">
            <v>31531</v>
          </cell>
          <cell r="D1425">
            <v>0</v>
          </cell>
          <cell r="E1425">
            <v>0</v>
          </cell>
          <cell r="F1425">
            <v>31531</v>
          </cell>
          <cell r="G1425">
            <v>37268</v>
          </cell>
          <cell r="H1425">
            <v>0</v>
          </cell>
          <cell r="I1425">
            <v>0</v>
          </cell>
          <cell r="J1425">
            <v>37268</v>
          </cell>
        </row>
        <row r="1426">
          <cell r="A1426">
            <v>624000123</v>
          </cell>
          <cell r="B1426" t="str">
            <v>Capital Grants Paid - Non-Government Schools</v>
          </cell>
          <cell r="C1426">
            <v>17635</v>
          </cell>
          <cell r="D1426">
            <v>0</v>
          </cell>
          <cell r="E1426">
            <v>0</v>
          </cell>
          <cell r="F1426">
            <v>17635</v>
          </cell>
          <cell r="G1426">
            <v>10595</v>
          </cell>
          <cell r="H1426">
            <v>0</v>
          </cell>
          <cell r="I1426">
            <v>0</v>
          </cell>
          <cell r="J1426">
            <v>10595</v>
          </cell>
        </row>
        <row r="1427">
          <cell r="A1427">
            <v>624000125</v>
          </cell>
          <cell r="B1427" t="str">
            <v>Capital Grants Paid - Local Govt  Road Funding</v>
          </cell>
          <cell r="C1427">
            <v>115943</v>
          </cell>
          <cell r="D1427">
            <v>0</v>
          </cell>
          <cell r="E1427">
            <v>0</v>
          </cell>
          <cell r="F1427">
            <v>115943</v>
          </cell>
          <cell r="G1427">
            <v>116516</v>
          </cell>
          <cell r="H1427">
            <v>0</v>
          </cell>
          <cell r="I1427">
            <v>0</v>
          </cell>
          <cell r="J1427">
            <v>116516</v>
          </cell>
        </row>
        <row r="1428">
          <cell r="A1428">
            <v>624000126</v>
          </cell>
          <cell r="B1428" t="str">
            <v>Grants Paid - Cwlth Grants &amp; Advances a/c</v>
          </cell>
          <cell r="C1428">
            <v>341</v>
          </cell>
          <cell r="D1428">
            <v>0</v>
          </cell>
          <cell r="E1428">
            <v>0</v>
          </cell>
          <cell r="F1428">
            <v>341</v>
          </cell>
          <cell r="G1428">
            <v>638</v>
          </cell>
          <cell r="H1428">
            <v>0</v>
          </cell>
          <cell r="I1428">
            <v>0</v>
          </cell>
          <cell r="J1428">
            <v>638</v>
          </cell>
        </row>
        <row r="1429">
          <cell r="A1429">
            <v>624000127</v>
          </cell>
          <cell r="B1429" t="str">
            <v>Grants &amp; Subs Paid - Petroleum (Submerged Lands) Act 1982</v>
          </cell>
          <cell r="C1429">
            <v>18497</v>
          </cell>
          <cell r="D1429">
            <v>0</v>
          </cell>
          <cell r="E1429">
            <v>0</v>
          </cell>
          <cell r="F1429">
            <v>18497</v>
          </cell>
          <cell r="G1429">
            <v>17779</v>
          </cell>
          <cell r="H1429">
            <v>0</v>
          </cell>
          <cell r="I1429">
            <v>0</v>
          </cell>
          <cell r="J1429">
            <v>17779</v>
          </cell>
        </row>
        <row r="1430">
          <cell r="A1430">
            <v>624000129</v>
          </cell>
          <cell r="B1430" t="str">
            <v>Grants &amp; Subs Paid - Public Swimming Pools - Operating Costs Subsidy</v>
          </cell>
          <cell r="C1430">
            <v>273</v>
          </cell>
          <cell r="D1430">
            <v>0</v>
          </cell>
          <cell r="E1430">
            <v>0</v>
          </cell>
          <cell r="F1430">
            <v>273</v>
          </cell>
          <cell r="G1430">
            <v>271</v>
          </cell>
          <cell r="H1430">
            <v>0</v>
          </cell>
          <cell r="I1430">
            <v>0</v>
          </cell>
          <cell r="J1430">
            <v>271</v>
          </cell>
        </row>
        <row r="1431">
          <cell r="A1431">
            <v>624000130</v>
          </cell>
          <cell r="B1431" t="str">
            <v>Grants &amp; Subs Paid - Seniors Rebates</v>
          </cell>
          <cell r="C1431">
            <v>0</v>
          </cell>
          <cell r="D1431">
            <v>0</v>
          </cell>
          <cell r="E1431">
            <v>0</v>
          </cell>
          <cell r="F1431">
            <v>0</v>
          </cell>
          <cell r="G1431">
            <v>0</v>
          </cell>
          <cell r="H1431">
            <v>0</v>
          </cell>
          <cell r="I1431">
            <v>0</v>
          </cell>
          <cell r="J1431">
            <v>0</v>
          </cell>
        </row>
        <row r="1432">
          <cell r="A1432">
            <v>624000131</v>
          </cell>
          <cell r="B1432" t="str">
            <v>Grants &amp; Subs Paid - Stamp Duty Concessions on Farming Properties</v>
          </cell>
          <cell r="C1432">
            <v>326</v>
          </cell>
          <cell r="D1432">
            <v>0</v>
          </cell>
          <cell r="E1432">
            <v>0</v>
          </cell>
          <cell r="F1432">
            <v>326</v>
          </cell>
          <cell r="G1432">
            <v>320</v>
          </cell>
          <cell r="H1432">
            <v>0</v>
          </cell>
          <cell r="I1432">
            <v>0</v>
          </cell>
          <cell r="J1432">
            <v>320</v>
          </cell>
        </row>
        <row r="1433">
          <cell r="A1433">
            <v>624000132</v>
          </cell>
          <cell r="B1433" t="str">
            <v>Grants &amp; Subs Paid - Inner City Living Rebate Scheme</v>
          </cell>
          <cell r="C1433">
            <v>0</v>
          </cell>
          <cell r="D1433">
            <v>0</v>
          </cell>
          <cell r="E1433">
            <v>0</v>
          </cell>
          <cell r="F1433">
            <v>0</v>
          </cell>
          <cell r="G1433">
            <v>0</v>
          </cell>
          <cell r="H1433">
            <v>0</v>
          </cell>
          <cell r="I1433">
            <v>0</v>
          </cell>
          <cell r="J1433">
            <v>0</v>
          </cell>
        </row>
        <row r="1434">
          <cell r="A1434">
            <v>624000133</v>
          </cell>
          <cell r="B1434" t="str">
            <v>Grants &amp; Subs Paid - On Road Diesel Subsidies</v>
          </cell>
          <cell r="C1434">
            <v>7790</v>
          </cell>
          <cell r="D1434">
            <v>0</v>
          </cell>
          <cell r="E1434">
            <v>0</v>
          </cell>
          <cell r="F1434">
            <v>7790</v>
          </cell>
          <cell r="G1434">
            <v>6894</v>
          </cell>
          <cell r="H1434">
            <v>0</v>
          </cell>
          <cell r="I1434">
            <v>0</v>
          </cell>
          <cell r="J1434">
            <v>6894</v>
          </cell>
        </row>
        <row r="1435">
          <cell r="A1435">
            <v>624000134</v>
          </cell>
          <cell r="B1435" t="str">
            <v>Grants &amp; Subs Paid - Extended Payroll Tax Amnesty</v>
          </cell>
          <cell r="C1435">
            <v>0</v>
          </cell>
          <cell r="D1435">
            <v>0</v>
          </cell>
          <cell r="E1435">
            <v>0</v>
          </cell>
          <cell r="F1435">
            <v>0</v>
          </cell>
          <cell r="G1435">
            <v>0</v>
          </cell>
          <cell r="H1435">
            <v>0</v>
          </cell>
          <cell r="I1435">
            <v>0</v>
          </cell>
          <cell r="J1435">
            <v>0</v>
          </cell>
        </row>
        <row r="1436">
          <cell r="A1436">
            <v>624000135</v>
          </cell>
          <cell r="B1436" t="str">
            <v>Grants &amp; Subs Paid - Refunds of Lease Rentals</v>
          </cell>
          <cell r="C1436">
            <v>0</v>
          </cell>
          <cell r="D1436">
            <v>0</v>
          </cell>
          <cell r="E1436">
            <v>0</v>
          </cell>
          <cell r="F1436">
            <v>0</v>
          </cell>
          <cell r="G1436">
            <v>0</v>
          </cell>
          <cell r="H1436">
            <v>0</v>
          </cell>
          <cell r="I1436">
            <v>0</v>
          </cell>
          <cell r="J1436">
            <v>0</v>
          </cell>
        </row>
        <row r="1437">
          <cell r="A1437">
            <v>624001001</v>
          </cell>
          <cell r="B1437" t="str">
            <v>Direct Grant Paid to Swan College - Delivery &amp; Performance Agmt (DPA)</v>
          </cell>
          <cell r="C1437">
            <v>0</v>
          </cell>
          <cell r="D1437">
            <v>0</v>
          </cell>
          <cell r="E1437">
            <v>0</v>
          </cell>
          <cell r="F1437">
            <v>0</v>
          </cell>
          <cell r="G1437">
            <v>0</v>
          </cell>
          <cell r="H1437">
            <v>0</v>
          </cell>
          <cell r="I1437">
            <v>0</v>
          </cell>
          <cell r="J1437">
            <v>0</v>
          </cell>
        </row>
        <row r="1438">
          <cell r="A1438">
            <v>624001002</v>
          </cell>
          <cell r="B1438" t="str">
            <v>Direct Grant Paid to Central TAFE - Delivery &amp; Performance Agmt (DPA)</v>
          </cell>
          <cell r="C1438">
            <v>0</v>
          </cell>
          <cell r="D1438">
            <v>0</v>
          </cell>
          <cell r="E1438">
            <v>0</v>
          </cell>
          <cell r="F1438">
            <v>0</v>
          </cell>
          <cell r="G1438">
            <v>0</v>
          </cell>
          <cell r="H1438">
            <v>0</v>
          </cell>
          <cell r="I1438">
            <v>0</v>
          </cell>
          <cell r="J1438">
            <v>0</v>
          </cell>
        </row>
        <row r="1439">
          <cell r="A1439">
            <v>624001003</v>
          </cell>
          <cell r="B1439" t="str">
            <v>Direct Grant Paid to CY OConnor College - Delivery &amp; Performance Agmt (DPA)</v>
          </cell>
          <cell r="C1439">
            <v>0</v>
          </cell>
          <cell r="D1439">
            <v>0</v>
          </cell>
          <cell r="E1439">
            <v>0</v>
          </cell>
          <cell r="F1439">
            <v>0</v>
          </cell>
          <cell r="G1439">
            <v>0</v>
          </cell>
          <cell r="H1439">
            <v>0</v>
          </cell>
          <cell r="I1439">
            <v>0</v>
          </cell>
          <cell r="J1439">
            <v>0</v>
          </cell>
        </row>
        <row r="1440">
          <cell r="A1440">
            <v>624001004</v>
          </cell>
          <cell r="B1440" t="str">
            <v>Direct Grant Paid to Central West College - Delivery &amp; Performance Agmt (DPA)</v>
          </cell>
          <cell r="C1440">
            <v>0</v>
          </cell>
          <cell r="D1440">
            <v>0</v>
          </cell>
          <cell r="E1440">
            <v>0</v>
          </cell>
          <cell r="F1440">
            <v>0</v>
          </cell>
          <cell r="G1440">
            <v>0</v>
          </cell>
          <cell r="H1440">
            <v>0</v>
          </cell>
          <cell r="I1440">
            <v>0</v>
          </cell>
          <cell r="J1440">
            <v>0</v>
          </cell>
        </row>
        <row r="1441">
          <cell r="A1441">
            <v>624001005</v>
          </cell>
          <cell r="B1441" t="str">
            <v>Direct Grant Paid to Great Southern College - Delivery &amp; Performance Agmt (DPA)</v>
          </cell>
          <cell r="C1441">
            <v>0</v>
          </cell>
          <cell r="D1441">
            <v>0</v>
          </cell>
          <cell r="E1441">
            <v>0</v>
          </cell>
          <cell r="F1441">
            <v>0</v>
          </cell>
          <cell r="G1441">
            <v>0</v>
          </cell>
          <cell r="H1441">
            <v>0</v>
          </cell>
          <cell r="I1441">
            <v>0</v>
          </cell>
          <cell r="J1441">
            <v>0</v>
          </cell>
        </row>
        <row r="1442">
          <cell r="A1442">
            <v>624001006</v>
          </cell>
          <cell r="B1442" t="str">
            <v>Direct Grant Paid to Kimberley College - Delivery &amp; Performance Agmt (DPA)</v>
          </cell>
          <cell r="C1442">
            <v>0</v>
          </cell>
          <cell r="D1442">
            <v>0</v>
          </cell>
          <cell r="E1442">
            <v>0</v>
          </cell>
          <cell r="F1442">
            <v>0</v>
          </cell>
          <cell r="G1442">
            <v>0</v>
          </cell>
          <cell r="H1442">
            <v>0</v>
          </cell>
          <cell r="I1442">
            <v>0</v>
          </cell>
          <cell r="J1442">
            <v>0</v>
          </cell>
        </row>
        <row r="1443">
          <cell r="A1443">
            <v>624001007</v>
          </cell>
          <cell r="B1443" t="str">
            <v>Direct grant paid to Midland College</v>
          </cell>
          <cell r="C1443">
            <v>0</v>
          </cell>
          <cell r="D1443">
            <v>0</v>
          </cell>
          <cell r="E1443">
            <v>0</v>
          </cell>
          <cell r="F1443">
            <v>0</v>
          </cell>
          <cell r="G1443">
            <v>0</v>
          </cell>
          <cell r="H1443">
            <v>0</v>
          </cell>
          <cell r="I1443">
            <v>0</v>
          </cell>
          <cell r="J1443">
            <v>0</v>
          </cell>
        </row>
        <row r="1444">
          <cell r="A1444">
            <v>624001008</v>
          </cell>
          <cell r="B1444" t="str">
            <v>Direct Grant Paid to West Coast College - Delivery &amp; Performance Agmt (DPA)</v>
          </cell>
          <cell r="C1444">
            <v>0</v>
          </cell>
          <cell r="D1444">
            <v>0</v>
          </cell>
          <cell r="E1444">
            <v>0</v>
          </cell>
          <cell r="F1444">
            <v>0</v>
          </cell>
          <cell r="G1444">
            <v>0</v>
          </cell>
          <cell r="H1444">
            <v>0</v>
          </cell>
          <cell r="I1444">
            <v>0</v>
          </cell>
          <cell r="J1444">
            <v>0</v>
          </cell>
        </row>
        <row r="1445">
          <cell r="A1445">
            <v>624001009</v>
          </cell>
          <cell r="B1445" t="str">
            <v>Direct Grant Paid to Challenger TAFE - Delivery &amp; Performance Agmt (DPA)</v>
          </cell>
          <cell r="C1445">
            <v>0</v>
          </cell>
          <cell r="D1445">
            <v>0</v>
          </cell>
          <cell r="E1445">
            <v>0</v>
          </cell>
          <cell r="F1445">
            <v>0</v>
          </cell>
          <cell r="G1445">
            <v>0</v>
          </cell>
          <cell r="H1445">
            <v>0</v>
          </cell>
          <cell r="I1445">
            <v>0</v>
          </cell>
          <cell r="J1445">
            <v>0</v>
          </cell>
        </row>
        <row r="1446">
          <cell r="A1446">
            <v>624001010</v>
          </cell>
          <cell r="B1446" t="str">
            <v>Direct grant paid to S-E Metro College</v>
          </cell>
          <cell r="C1446">
            <v>0</v>
          </cell>
          <cell r="D1446">
            <v>0</v>
          </cell>
          <cell r="E1446">
            <v>0</v>
          </cell>
          <cell r="F1446">
            <v>0</v>
          </cell>
          <cell r="G1446">
            <v>0</v>
          </cell>
          <cell r="H1446">
            <v>0</v>
          </cell>
          <cell r="I1446">
            <v>0</v>
          </cell>
          <cell r="J1446">
            <v>0</v>
          </cell>
        </row>
        <row r="1447">
          <cell r="A1447">
            <v>624001011</v>
          </cell>
          <cell r="B1447" t="str">
            <v>Direct Grant Paid to S-W Regional College - Delivery &amp; Performance Agmt (DPA)</v>
          </cell>
          <cell r="C1447">
            <v>0</v>
          </cell>
          <cell r="D1447">
            <v>0</v>
          </cell>
          <cell r="E1447">
            <v>0</v>
          </cell>
          <cell r="F1447">
            <v>0</v>
          </cell>
          <cell r="G1447">
            <v>0</v>
          </cell>
          <cell r="H1447">
            <v>0</v>
          </cell>
          <cell r="I1447">
            <v>0</v>
          </cell>
          <cell r="J1447">
            <v>0</v>
          </cell>
        </row>
        <row r="1448">
          <cell r="A1448">
            <v>624001012</v>
          </cell>
          <cell r="B1448" t="str">
            <v>Direct grant paid to Eastern Pilbara College</v>
          </cell>
          <cell r="C1448">
            <v>0</v>
          </cell>
          <cell r="D1448">
            <v>0</v>
          </cell>
          <cell r="E1448">
            <v>0</v>
          </cell>
          <cell r="F1448">
            <v>0</v>
          </cell>
          <cell r="G1448">
            <v>0</v>
          </cell>
          <cell r="H1448">
            <v>0</v>
          </cell>
          <cell r="I1448">
            <v>0</v>
          </cell>
          <cell r="J1448">
            <v>0</v>
          </cell>
        </row>
        <row r="1449">
          <cell r="A1449">
            <v>624001013</v>
          </cell>
          <cell r="B1449" t="str">
            <v>Direct Grant Paid to Curtin University (Kalgoorlie College)</v>
          </cell>
          <cell r="C1449">
            <v>11199</v>
          </cell>
          <cell r="D1449">
            <v>0</v>
          </cell>
          <cell r="E1449">
            <v>0</v>
          </cell>
          <cell r="F1449">
            <v>11199</v>
          </cell>
          <cell r="G1449">
            <v>10442</v>
          </cell>
          <cell r="H1449">
            <v>0</v>
          </cell>
          <cell r="I1449">
            <v>0</v>
          </cell>
          <cell r="J1449">
            <v>10442</v>
          </cell>
        </row>
        <row r="1450">
          <cell r="A1450">
            <v>624001014</v>
          </cell>
          <cell r="B1450" t="str">
            <v>Direct grant paid to West Pilbara College of TAFE</v>
          </cell>
          <cell r="C1450">
            <v>0</v>
          </cell>
          <cell r="D1450">
            <v>0</v>
          </cell>
          <cell r="E1450">
            <v>0</v>
          </cell>
          <cell r="F1450">
            <v>0</v>
          </cell>
          <cell r="G1450">
            <v>0</v>
          </cell>
          <cell r="H1450">
            <v>0</v>
          </cell>
          <cell r="I1450">
            <v>0</v>
          </cell>
          <cell r="J1450">
            <v>0</v>
          </cell>
        </row>
        <row r="1451">
          <cell r="A1451">
            <v>624001015</v>
          </cell>
          <cell r="B1451" t="str">
            <v>Direct grant paid to Pundulmurra College</v>
          </cell>
          <cell r="C1451">
            <v>0</v>
          </cell>
          <cell r="D1451">
            <v>0</v>
          </cell>
          <cell r="E1451">
            <v>0</v>
          </cell>
          <cell r="F1451">
            <v>0</v>
          </cell>
          <cell r="G1451">
            <v>0</v>
          </cell>
          <cell r="H1451">
            <v>0</v>
          </cell>
          <cell r="I1451">
            <v>0</v>
          </cell>
          <cell r="J1451">
            <v>0</v>
          </cell>
        </row>
        <row r="1452">
          <cell r="A1452">
            <v>624001016</v>
          </cell>
          <cell r="B1452" t="str">
            <v>Direct Grant Paid to Edith Cowan (Academy of Perf Arts)</v>
          </cell>
          <cell r="C1452">
            <v>6942</v>
          </cell>
          <cell r="D1452">
            <v>0</v>
          </cell>
          <cell r="E1452">
            <v>0</v>
          </cell>
          <cell r="F1452">
            <v>6942</v>
          </cell>
          <cell r="G1452">
            <v>7496</v>
          </cell>
          <cell r="H1452">
            <v>0</v>
          </cell>
          <cell r="I1452">
            <v>0</v>
          </cell>
          <cell r="J1452">
            <v>7496</v>
          </cell>
        </row>
        <row r="1453">
          <cell r="A1453">
            <v>624001017</v>
          </cell>
          <cell r="B1453" t="str">
            <v>College Capital User Charge Payments</v>
          </cell>
          <cell r="C1453">
            <v>0</v>
          </cell>
          <cell r="D1453">
            <v>0</v>
          </cell>
          <cell r="E1453">
            <v>0</v>
          </cell>
          <cell r="F1453">
            <v>0</v>
          </cell>
          <cell r="G1453">
            <v>0</v>
          </cell>
          <cell r="H1453">
            <v>0</v>
          </cell>
          <cell r="I1453">
            <v>0</v>
          </cell>
          <cell r="J1453">
            <v>0</v>
          </cell>
        </row>
        <row r="1454">
          <cell r="A1454">
            <v>624001018</v>
          </cell>
          <cell r="B1454" t="str">
            <v>College Superannuation Payments</v>
          </cell>
          <cell r="C1454">
            <v>19889</v>
          </cell>
          <cell r="D1454">
            <v>0</v>
          </cell>
          <cell r="E1454">
            <v>0</v>
          </cell>
          <cell r="F1454">
            <v>19889</v>
          </cell>
          <cell r="G1454">
            <v>19585</v>
          </cell>
          <cell r="H1454">
            <v>0</v>
          </cell>
          <cell r="I1454">
            <v>0</v>
          </cell>
          <cell r="J1454">
            <v>19585</v>
          </cell>
        </row>
        <row r="1455">
          <cell r="A1455">
            <v>624001019</v>
          </cell>
          <cell r="B1455" t="str">
            <v>Direct Grant Paid to Pilbara College - Delivery &amp; Performance Agmt (DPA)</v>
          </cell>
          <cell r="C1455">
            <v>0</v>
          </cell>
          <cell r="D1455">
            <v>0</v>
          </cell>
          <cell r="E1455">
            <v>0</v>
          </cell>
          <cell r="F1455">
            <v>0</v>
          </cell>
          <cell r="G1455">
            <v>0</v>
          </cell>
          <cell r="H1455">
            <v>0</v>
          </cell>
          <cell r="I1455">
            <v>0</v>
          </cell>
          <cell r="J1455">
            <v>0</v>
          </cell>
        </row>
        <row r="1456">
          <cell r="A1456">
            <v>624001020</v>
          </cell>
          <cell r="B1456" t="str">
            <v>Direct Grants Paid to Colleges - Cash Capital Grants (Other)</v>
          </cell>
          <cell r="C1456">
            <v>0</v>
          </cell>
          <cell r="D1456">
            <v>0</v>
          </cell>
          <cell r="E1456">
            <v>0</v>
          </cell>
          <cell r="F1456">
            <v>0</v>
          </cell>
          <cell r="G1456">
            <v>0</v>
          </cell>
          <cell r="H1456">
            <v>0</v>
          </cell>
          <cell r="I1456">
            <v>0</v>
          </cell>
          <cell r="J1456">
            <v>0</v>
          </cell>
        </row>
        <row r="1457">
          <cell r="A1457">
            <v>624001021</v>
          </cell>
          <cell r="B1457" t="str">
            <v>Direct Grants Paid to Colleges - Non Cash Capital Grants</v>
          </cell>
          <cell r="C1457">
            <v>0</v>
          </cell>
          <cell r="D1457">
            <v>0</v>
          </cell>
          <cell r="E1457">
            <v>0</v>
          </cell>
          <cell r="F1457">
            <v>0</v>
          </cell>
          <cell r="G1457">
            <v>0</v>
          </cell>
          <cell r="H1457">
            <v>0</v>
          </cell>
          <cell r="I1457">
            <v>0</v>
          </cell>
          <cell r="J1457">
            <v>0</v>
          </cell>
        </row>
        <row r="1458">
          <cell r="A1458">
            <v>624001022</v>
          </cell>
          <cell r="B1458" t="str">
            <v>Direct Grants Paid to Colleges - Yet to be Allocated</v>
          </cell>
          <cell r="C1458">
            <v>0</v>
          </cell>
          <cell r="D1458">
            <v>0</v>
          </cell>
          <cell r="E1458">
            <v>0</v>
          </cell>
          <cell r="F1458">
            <v>0</v>
          </cell>
          <cell r="G1458">
            <v>0</v>
          </cell>
          <cell r="H1458">
            <v>0</v>
          </cell>
          <cell r="I1458">
            <v>0</v>
          </cell>
          <cell r="J1458">
            <v>0</v>
          </cell>
        </row>
        <row r="1459">
          <cell r="A1459">
            <v>624099999</v>
          </cell>
          <cell r="B1459" t="str">
            <v>Matching Grants Payments Suspense</v>
          </cell>
          <cell r="C1459">
            <v>8484</v>
          </cell>
          <cell r="D1459">
            <v>-1750</v>
          </cell>
          <cell r="E1459">
            <v>262</v>
          </cell>
          <cell r="F1459">
            <v>6996</v>
          </cell>
          <cell r="G1459">
            <v>6056</v>
          </cell>
          <cell r="H1459">
            <v>168</v>
          </cell>
          <cell r="I1459">
            <v>290</v>
          </cell>
          <cell r="J1459">
            <v>6514</v>
          </cell>
        </row>
        <row r="1460">
          <cell r="A1460">
            <v>624110001</v>
          </cell>
          <cell r="B1460" t="str">
            <v>Amounts Provided to Fund Services - Payments</v>
          </cell>
          <cell r="C1460">
            <v>480054</v>
          </cell>
          <cell r="D1460">
            <v>0</v>
          </cell>
          <cell r="E1460">
            <v>0</v>
          </cell>
          <cell r="F1460">
            <v>0</v>
          </cell>
          <cell r="G1460">
            <v>406388</v>
          </cell>
          <cell r="H1460">
            <v>0</v>
          </cell>
          <cell r="I1460">
            <v>0</v>
          </cell>
          <cell r="J1460">
            <v>0</v>
          </cell>
        </row>
        <row r="1461">
          <cell r="A1461">
            <v>624110003</v>
          </cell>
          <cell r="B1461" t="str">
            <v>Cont to Hospital Fund - Payments</v>
          </cell>
          <cell r="C1461">
            <v>0</v>
          </cell>
          <cell r="D1461">
            <v>0</v>
          </cell>
          <cell r="E1461">
            <v>0</v>
          </cell>
          <cell r="F1461">
            <v>0</v>
          </cell>
          <cell r="G1461">
            <v>0</v>
          </cell>
          <cell r="H1461">
            <v>0</v>
          </cell>
          <cell r="I1461">
            <v>0</v>
          </cell>
          <cell r="J1461">
            <v>0</v>
          </cell>
        </row>
        <row r="1462">
          <cell r="A1462">
            <v>624110002</v>
          </cell>
          <cell r="B1462" t="str">
            <v>Cont to Community Sporting &amp; Recreation Facilities Trust a/c - Payments</v>
          </cell>
          <cell r="C1462">
            <v>0</v>
          </cell>
          <cell r="D1462">
            <v>0</v>
          </cell>
          <cell r="E1462">
            <v>0</v>
          </cell>
          <cell r="F1462">
            <v>0</v>
          </cell>
          <cell r="G1462">
            <v>0</v>
          </cell>
          <cell r="H1462">
            <v>0</v>
          </cell>
          <cell r="I1462">
            <v>0</v>
          </cell>
          <cell r="J1462">
            <v>0</v>
          </cell>
        </row>
        <row r="1463">
          <cell r="A1463">
            <v>624110008</v>
          </cell>
          <cell r="B1463" t="str">
            <v>Cont to WA Family Foundation Trust a/c - Payments</v>
          </cell>
          <cell r="C1463">
            <v>0</v>
          </cell>
          <cell r="D1463">
            <v>0</v>
          </cell>
          <cell r="E1463">
            <v>0</v>
          </cell>
          <cell r="F1463">
            <v>0</v>
          </cell>
          <cell r="G1463">
            <v>0</v>
          </cell>
          <cell r="H1463">
            <v>0</v>
          </cell>
          <cell r="I1463">
            <v>0</v>
          </cell>
          <cell r="J1463">
            <v>0</v>
          </cell>
        </row>
        <row r="1464">
          <cell r="A1464">
            <v>624110004</v>
          </cell>
          <cell r="B1464" t="str">
            <v>Art Gallery of WA - Payments</v>
          </cell>
          <cell r="C1464">
            <v>0</v>
          </cell>
          <cell r="D1464">
            <v>0</v>
          </cell>
          <cell r="E1464">
            <v>0</v>
          </cell>
          <cell r="F1464">
            <v>0</v>
          </cell>
          <cell r="G1464">
            <v>0</v>
          </cell>
          <cell r="H1464">
            <v>0</v>
          </cell>
          <cell r="I1464">
            <v>0</v>
          </cell>
          <cell r="J1464">
            <v>0</v>
          </cell>
        </row>
        <row r="1465">
          <cell r="A1465">
            <v>624110005</v>
          </cell>
          <cell r="B1465" t="str">
            <v>Library Board of WA - Payments</v>
          </cell>
          <cell r="C1465">
            <v>0</v>
          </cell>
          <cell r="D1465">
            <v>0</v>
          </cell>
          <cell r="E1465">
            <v>0</v>
          </cell>
          <cell r="F1465">
            <v>0</v>
          </cell>
          <cell r="G1465">
            <v>0</v>
          </cell>
          <cell r="H1465">
            <v>0</v>
          </cell>
          <cell r="I1465">
            <v>0</v>
          </cell>
          <cell r="J1465">
            <v>0</v>
          </cell>
        </row>
        <row r="1466">
          <cell r="A1466">
            <v>624110006</v>
          </cell>
          <cell r="B1466" t="str">
            <v>Perth Theatre Trust - Payments</v>
          </cell>
          <cell r="C1466">
            <v>0</v>
          </cell>
          <cell r="D1466">
            <v>0</v>
          </cell>
          <cell r="E1466">
            <v>0</v>
          </cell>
          <cell r="F1466">
            <v>0</v>
          </cell>
          <cell r="G1466">
            <v>0</v>
          </cell>
          <cell r="H1466">
            <v>0</v>
          </cell>
          <cell r="I1466">
            <v>0</v>
          </cell>
          <cell r="J1466">
            <v>0</v>
          </cell>
        </row>
        <row r="1467">
          <cell r="A1467">
            <v>624110007</v>
          </cell>
          <cell r="B1467" t="str">
            <v>WA Museum - Payments</v>
          </cell>
          <cell r="C1467">
            <v>0</v>
          </cell>
          <cell r="D1467">
            <v>0</v>
          </cell>
          <cell r="E1467">
            <v>0</v>
          </cell>
          <cell r="F1467">
            <v>0</v>
          </cell>
          <cell r="G1467">
            <v>0</v>
          </cell>
          <cell r="H1467">
            <v>0</v>
          </cell>
          <cell r="I1467">
            <v>0</v>
          </cell>
          <cell r="J1467">
            <v>0</v>
          </cell>
        </row>
        <row r="1468">
          <cell r="A1468">
            <v>624110011</v>
          </cell>
          <cell r="B1468" t="str">
            <v>Services Provided to EPA - Payments</v>
          </cell>
          <cell r="C1468">
            <v>0</v>
          </cell>
          <cell r="D1468">
            <v>0</v>
          </cell>
          <cell r="E1468">
            <v>0</v>
          </cell>
          <cell r="F1468">
            <v>0</v>
          </cell>
          <cell r="G1468">
            <v>0</v>
          </cell>
          <cell r="H1468">
            <v>0</v>
          </cell>
          <cell r="I1468">
            <v>0</v>
          </cell>
          <cell r="J1468">
            <v>0</v>
          </cell>
        </row>
        <row r="1469">
          <cell r="A1469">
            <v>624120001</v>
          </cell>
          <cell r="B1469" t="str">
            <v>Amounts Provided for Capital Services Appropriations</v>
          </cell>
          <cell r="C1469">
            <v>0</v>
          </cell>
          <cell r="D1469">
            <v>0</v>
          </cell>
          <cell r="E1469">
            <v>0</v>
          </cell>
          <cell r="F1469">
            <v>0</v>
          </cell>
          <cell r="G1469">
            <v>0</v>
          </cell>
          <cell r="H1469">
            <v>0</v>
          </cell>
          <cell r="I1469">
            <v>0</v>
          </cell>
          <cell r="J1469">
            <v>0</v>
          </cell>
        </row>
        <row r="1470">
          <cell r="A1470">
            <v>624120002</v>
          </cell>
          <cell r="B1470" t="str">
            <v>Capital Services Approp - RIA.</v>
          </cell>
          <cell r="C1470">
            <v>0</v>
          </cell>
          <cell r="D1470">
            <v>0</v>
          </cell>
          <cell r="E1470">
            <v>0</v>
          </cell>
          <cell r="F1470">
            <v>0</v>
          </cell>
          <cell r="G1470">
            <v>0</v>
          </cell>
          <cell r="H1470">
            <v>0</v>
          </cell>
          <cell r="I1470">
            <v>0</v>
          </cell>
          <cell r="J1470">
            <v>0</v>
          </cell>
        </row>
        <row r="1471">
          <cell r="A1471">
            <v>624120003</v>
          </cell>
          <cell r="B1471" t="str">
            <v>Capital Services Appropriations - Art Gallery of Western Australia.</v>
          </cell>
          <cell r="C1471">
            <v>0</v>
          </cell>
          <cell r="D1471">
            <v>0</v>
          </cell>
          <cell r="E1471">
            <v>0</v>
          </cell>
          <cell r="F1471">
            <v>0</v>
          </cell>
          <cell r="G1471">
            <v>0</v>
          </cell>
          <cell r="H1471">
            <v>0</v>
          </cell>
          <cell r="I1471">
            <v>0</v>
          </cell>
          <cell r="J1471">
            <v>0</v>
          </cell>
        </row>
        <row r="1472">
          <cell r="A1472">
            <v>624120004</v>
          </cell>
          <cell r="B1472" t="str">
            <v>Capital Services Appropriations - Library Board of Western Australia.</v>
          </cell>
          <cell r="C1472">
            <v>0</v>
          </cell>
          <cell r="D1472">
            <v>0</v>
          </cell>
          <cell r="E1472">
            <v>0</v>
          </cell>
          <cell r="F1472">
            <v>0</v>
          </cell>
          <cell r="G1472">
            <v>0</v>
          </cell>
          <cell r="H1472">
            <v>0</v>
          </cell>
          <cell r="I1472">
            <v>0</v>
          </cell>
          <cell r="J1472">
            <v>0</v>
          </cell>
        </row>
        <row r="1473">
          <cell r="A1473">
            <v>624120005</v>
          </cell>
          <cell r="B1473" t="str">
            <v>Capital Services Appropriations - Perth Theatre Trust.</v>
          </cell>
          <cell r="C1473">
            <v>0</v>
          </cell>
          <cell r="D1473">
            <v>0</v>
          </cell>
          <cell r="E1473">
            <v>0</v>
          </cell>
          <cell r="F1473">
            <v>0</v>
          </cell>
          <cell r="G1473">
            <v>0</v>
          </cell>
          <cell r="H1473">
            <v>0</v>
          </cell>
          <cell r="I1473">
            <v>0</v>
          </cell>
          <cell r="J1473">
            <v>0</v>
          </cell>
        </row>
        <row r="1474">
          <cell r="A1474">
            <v>624120006</v>
          </cell>
          <cell r="B1474" t="str">
            <v>Capital Services Appropriations - Western Australian Museum.</v>
          </cell>
          <cell r="C1474">
            <v>0</v>
          </cell>
          <cell r="D1474">
            <v>0</v>
          </cell>
          <cell r="E1474">
            <v>0</v>
          </cell>
          <cell r="F1474">
            <v>0</v>
          </cell>
          <cell r="G1474">
            <v>0</v>
          </cell>
          <cell r="H1474">
            <v>0</v>
          </cell>
          <cell r="I1474">
            <v>0</v>
          </cell>
          <cell r="J1474">
            <v>0</v>
          </cell>
        </row>
        <row r="1475">
          <cell r="A1475">
            <v>624130001</v>
          </cell>
          <cell r="B1475" t="str">
            <v>Salaries and Allowances Act 1975 .</v>
          </cell>
          <cell r="C1475">
            <v>287</v>
          </cell>
          <cell r="D1475">
            <v>0</v>
          </cell>
          <cell r="E1475">
            <v>0</v>
          </cell>
          <cell r="F1475">
            <v>0</v>
          </cell>
          <cell r="G1475">
            <v>0</v>
          </cell>
          <cell r="H1475">
            <v>0</v>
          </cell>
          <cell r="I1475">
            <v>0</v>
          </cell>
          <cell r="J1475">
            <v>0</v>
          </cell>
        </row>
        <row r="1476">
          <cell r="A1476">
            <v>624130002</v>
          </cell>
          <cell r="B1476" t="str">
            <v>Parliamentary Commissioner Act 1971 .</v>
          </cell>
          <cell r="C1476">
            <v>0</v>
          </cell>
          <cell r="D1476">
            <v>0</v>
          </cell>
          <cell r="E1476">
            <v>0</v>
          </cell>
          <cell r="F1476">
            <v>0</v>
          </cell>
          <cell r="G1476">
            <v>0</v>
          </cell>
          <cell r="H1476">
            <v>0</v>
          </cell>
          <cell r="I1476">
            <v>0</v>
          </cell>
          <cell r="J1476">
            <v>0</v>
          </cell>
        </row>
        <row r="1477">
          <cell r="A1477">
            <v>624130003</v>
          </cell>
          <cell r="B1477" t="str">
            <v>Governors Establishment Act 1992 .</v>
          </cell>
          <cell r="C1477">
            <v>0</v>
          </cell>
          <cell r="D1477">
            <v>0</v>
          </cell>
          <cell r="E1477">
            <v>0</v>
          </cell>
          <cell r="F1477">
            <v>0</v>
          </cell>
          <cell r="G1477">
            <v>0</v>
          </cell>
          <cell r="H1477">
            <v>0</v>
          </cell>
          <cell r="I1477">
            <v>0</v>
          </cell>
          <cell r="J1477">
            <v>0</v>
          </cell>
        </row>
        <row r="1478">
          <cell r="A1478">
            <v>624130004</v>
          </cell>
          <cell r="B1478" t="str">
            <v>Financial Admin and Audit Act 1985 .</v>
          </cell>
          <cell r="C1478">
            <v>0</v>
          </cell>
          <cell r="D1478">
            <v>0</v>
          </cell>
          <cell r="E1478">
            <v>0</v>
          </cell>
          <cell r="F1478">
            <v>0</v>
          </cell>
          <cell r="G1478">
            <v>0</v>
          </cell>
          <cell r="H1478">
            <v>0</v>
          </cell>
          <cell r="I1478">
            <v>0</v>
          </cell>
          <cell r="J1478">
            <v>0</v>
          </cell>
        </row>
        <row r="1479">
          <cell r="A1479">
            <v>624130005</v>
          </cell>
          <cell r="B1479" t="str">
            <v>Small Business Guarantees Act 1984.</v>
          </cell>
          <cell r="C1479">
            <v>0</v>
          </cell>
          <cell r="D1479">
            <v>0</v>
          </cell>
          <cell r="E1479">
            <v>0</v>
          </cell>
          <cell r="F1479">
            <v>0</v>
          </cell>
          <cell r="G1479">
            <v>0</v>
          </cell>
          <cell r="H1479">
            <v>0</v>
          </cell>
          <cell r="I1479">
            <v>0</v>
          </cell>
          <cell r="J1479">
            <v>0</v>
          </cell>
        </row>
        <row r="1480">
          <cell r="A1480">
            <v>624130006</v>
          </cell>
          <cell r="B1480" t="str">
            <v>Agriculture and Related Resources Protection Act 1976.</v>
          </cell>
          <cell r="C1480">
            <v>0</v>
          </cell>
          <cell r="D1480">
            <v>0</v>
          </cell>
          <cell r="E1480">
            <v>0</v>
          </cell>
          <cell r="F1480">
            <v>0</v>
          </cell>
          <cell r="G1480">
            <v>0</v>
          </cell>
          <cell r="H1480">
            <v>0</v>
          </cell>
          <cell r="I1480">
            <v>0</v>
          </cell>
          <cell r="J1480">
            <v>0</v>
          </cell>
        </row>
        <row r="1481">
          <cell r="A1481">
            <v>624130007</v>
          </cell>
          <cell r="B1481" t="str">
            <v>Petroleum (Submerged Lands) Act 1982.</v>
          </cell>
          <cell r="C1481">
            <v>0</v>
          </cell>
          <cell r="D1481">
            <v>0</v>
          </cell>
          <cell r="E1481">
            <v>0</v>
          </cell>
          <cell r="F1481">
            <v>0</v>
          </cell>
          <cell r="G1481">
            <v>0</v>
          </cell>
          <cell r="H1481">
            <v>0</v>
          </cell>
          <cell r="I1481">
            <v>0</v>
          </cell>
          <cell r="J1481">
            <v>0</v>
          </cell>
        </row>
        <row r="1482">
          <cell r="A1482">
            <v>624130008</v>
          </cell>
          <cell r="B1482" t="str">
            <v>Lotteries Commission Act 1990.</v>
          </cell>
          <cell r="C1482">
            <v>0</v>
          </cell>
          <cell r="D1482">
            <v>0</v>
          </cell>
          <cell r="E1482">
            <v>0</v>
          </cell>
          <cell r="F1482">
            <v>0</v>
          </cell>
          <cell r="G1482">
            <v>0</v>
          </cell>
          <cell r="H1482">
            <v>0</v>
          </cell>
          <cell r="I1482">
            <v>0</v>
          </cell>
          <cell r="J1482">
            <v>0</v>
          </cell>
        </row>
        <row r="1483">
          <cell r="A1483">
            <v>624130009</v>
          </cell>
          <cell r="B1483" t="str">
            <v>Liquor Licensing Act 1988.</v>
          </cell>
          <cell r="C1483">
            <v>0</v>
          </cell>
          <cell r="D1483">
            <v>0</v>
          </cell>
          <cell r="E1483">
            <v>0</v>
          </cell>
          <cell r="F1483">
            <v>0</v>
          </cell>
          <cell r="G1483">
            <v>0</v>
          </cell>
          <cell r="H1483">
            <v>0</v>
          </cell>
          <cell r="I1483">
            <v>0</v>
          </cell>
          <cell r="J1483">
            <v>0</v>
          </cell>
        </row>
        <row r="1484">
          <cell r="A1484">
            <v>624130010</v>
          </cell>
          <cell r="B1484" t="str">
            <v>Road Traffic Act 1974.</v>
          </cell>
          <cell r="C1484">
            <v>0</v>
          </cell>
          <cell r="D1484">
            <v>0</v>
          </cell>
          <cell r="E1484">
            <v>0</v>
          </cell>
          <cell r="F1484">
            <v>0</v>
          </cell>
          <cell r="G1484">
            <v>0</v>
          </cell>
          <cell r="H1484">
            <v>0</v>
          </cell>
          <cell r="I1484">
            <v>0</v>
          </cell>
          <cell r="J1484">
            <v>0</v>
          </cell>
        </row>
        <row r="1485">
          <cell r="A1485">
            <v>624130011</v>
          </cell>
          <cell r="B1485" t="str">
            <v>Transfer of Land Act 1893.</v>
          </cell>
          <cell r="C1485">
            <v>0</v>
          </cell>
          <cell r="D1485">
            <v>0</v>
          </cell>
          <cell r="E1485">
            <v>0</v>
          </cell>
          <cell r="F1485">
            <v>0</v>
          </cell>
          <cell r="G1485">
            <v>0</v>
          </cell>
          <cell r="H1485">
            <v>0</v>
          </cell>
          <cell r="I1485">
            <v>0</v>
          </cell>
          <cell r="J1485">
            <v>0</v>
          </cell>
        </row>
        <row r="1486">
          <cell r="A1486">
            <v>624130012</v>
          </cell>
          <cell r="B1486" t="str">
            <v>Electoral Act 1907.</v>
          </cell>
          <cell r="C1486">
            <v>0</v>
          </cell>
          <cell r="D1486">
            <v>0</v>
          </cell>
          <cell r="E1486">
            <v>0</v>
          </cell>
          <cell r="F1486">
            <v>0</v>
          </cell>
          <cell r="G1486">
            <v>0</v>
          </cell>
          <cell r="H1486">
            <v>0</v>
          </cell>
          <cell r="I1486">
            <v>0</v>
          </cell>
          <cell r="J1486">
            <v>0</v>
          </cell>
        </row>
        <row r="1487">
          <cell r="A1487">
            <v>624130013</v>
          </cell>
          <cell r="B1487" t="str">
            <v>Industrial Relations Act 1979.</v>
          </cell>
          <cell r="C1487">
            <v>0</v>
          </cell>
          <cell r="D1487">
            <v>0</v>
          </cell>
          <cell r="E1487">
            <v>0</v>
          </cell>
          <cell r="F1487">
            <v>0</v>
          </cell>
          <cell r="G1487">
            <v>0</v>
          </cell>
          <cell r="H1487">
            <v>0</v>
          </cell>
          <cell r="I1487">
            <v>0</v>
          </cell>
          <cell r="J1487">
            <v>0</v>
          </cell>
        </row>
        <row r="1488">
          <cell r="A1488">
            <v>624130014</v>
          </cell>
          <cell r="B1488" t="str">
            <v>Metropolitan Region Improvement Tax Act 1959.</v>
          </cell>
          <cell r="C1488">
            <v>0</v>
          </cell>
          <cell r="D1488">
            <v>0</v>
          </cell>
          <cell r="E1488">
            <v>0</v>
          </cell>
          <cell r="F1488">
            <v>0</v>
          </cell>
          <cell r="G1488">
            <v>0</v>
          </cell>
          <cell r="H1488">
            <v>0</v>
          </cell>
          <cell r="I1488">
            <v>0</v>
          </cell>
          <cell r="J1488">
            <v>0</v>
          </cell>
        </row>
        <row r="1489">
          <cell r="A1489">
            <v>624130015</v>
          </cell>
          <cell r="B1489" t="str">
            <v>State Administrative Tribunal Act 2004.</v>
          </cell>
          <cell r="C1489">
            <v>0</v>
          </cell>
          <cell r="D1489">
            <v>0</v>
          </cell>
          <cell r="E1489">
            <v>0</v>
          </cell>
          <cell r="F1489">
            <v>0</v>
          </cell>
          <cell r="G1489">
            <v>0</v>
          </cell>
          <cell r="H1489">
            <v>0</v>
          </cell>
          <cell r="I1489">
            <v>0</v>
          </cell>
          <cell r="J1489">
            <v>0</v>
          </cell>
        </row>
        <row r="1490">
          <cell r="A1490">
            <v>624130016</v>
          </cell>
          <cell r="B1490" t="str">
            <v>Childrens Court of Western Australia Act 1988.</v>
          </cell>
          <cell r="C1490">
            <v>0</v>
          </cell>
          <cell r="D1490">
            <v>0</v>
          </cell>
          <cell r="E1490">
            <v>0</v>
          </cell>
          <cell r="F1490">
            <v>0</v>
          </cell>
          <cell r="G1490">
            <v>0</v>
          </cell>
          <cell r="H1490">
            <v>0</v>
          </cell>
          <cell r="I1490">
            <v>0</v>
          </cell>
          <cell r="J1490">
            <v>0</v>
          </cell>
        </row>
        <row r="1491">
          <cell r="A1491">
            <v>624130017</v>
          </cell>
          <cell r="B1491" t="str">
            <v>Criminal Injuries Compensation Act 1985.</v>
          </cell>
          <cell r="C1491">
            <v>0</v>
          </cell>
          <cell r="D1491">
            <v>0</v>
          </cell>
          <cell r="E1491">
            <v>0</v>
          </cell>
          <cell r="F1491">
            <v>0</v>
          </cell>
          <cell r="G1491">
            <v>0</v>
          </cell>
          <cell r="H1491">
            <v>0</v>
          </cell>
          <cell r="I1491">
            <v>0</v>
          </cell>
          <cell r="J1491">
            <v>0</v>
          </cell>
        </row>
        <row r="1492">
          <cell r="A1492">
            <v>624130018</v>
          </cell>
          <cell r="B1492" t="str">
            <v>District Court of Western Australia Act 1969.</v>
          </cell>
          <cell r="C1492">
            <v>0</v>
          </cell>
          <cell r="D1492">
            <v>0</v>
          </cell>
          <cell r="E1492">
            <v>0</v>
          </cell>
          <cell r="F1492">
            <v>0</v>
          </cell>
          <cell r="G1492">
            <v>0</v>
          </cell>
          <cell r="H1492">
            <v>0</v>
          </cell>
          <cell r="I1492">
            <v>0</v>
          </cell>
          <cell r="J1492">
            <v>0</v>
          </cell>
        </row>
        <row r="1493">
          <cell r="A1493">
            <v>624130019</v>
          </cell>
          <cell r="B1493" t="str">
            <v>Judges Salaries and Pensions Act 1950.</v>
          </cell>
          <cell r="C1493">
            <v>0</v>
          </cell>
          <cell r="D1493">
            <v>0</v>
          </cell>
          <cell r="E1493">
            <v>0</v>
          </cell>
          <cell r="F1493">
            <v>0</v>
          </cell>
          <cell r="G1493">
            <v>0</v>
          </cell>
          <cell r="H1493">
            <v>0</v>
          </cell>
          <cell r="I1493">
            <v>0</v>
          </cell>
          <cell r="J1493">
            <v>0</v>
          </cell>
        </row>
        <row r="1494">
          <cell r="A1494">
            <v>624130020</v>
          </cell>
          <cell r="B1494" t="str">
            <v>Solicitor General Act 1969.</v>
          </cell>
          <cell r="C1494">
            <v>0</v>
          </cell>
          <cell r="D1494">
            <v>0</v>
          </cell>
          <cell r="E1494">
            <v>0</v>
          </cell>
          <cell r="F1494">
            <v>0</v>
          </cell>
          <cell r="G1494">
            <v>0</v>
          </cell>
          <cell r="H1494">
            <v>0</v>
          </cell>
          <cell r="I1494">
            <v>0</v>
          </cell>
          <cell r="J1494">
            <v>0</v>
          </cell>
        </row>
        <row r="1495">
          <cell r="A1495">
            <v>624130021</v>
          </cell>
          <cell r="B1495" t="str">
            <v>Suitors Fund Act 1964.</v>
          </cell>
          <cell r="C1495">
            <v>0</v>
          </cell>
          <cell r="D1495">
            <v>0</v>
          </cell>
          <cell r="E1495">
            <v>0</v>
          </cell>
          <cell r="F1495">
            <v>0</v>
          </cell>
          <cell r="G1495">
            <v>0</v>
          </cell>
          <cell r="H1495">
            <v>0</v>
          </cell>
          <cell r="I1495">
            <v>0</v>
          </cell>
          <cell r="J1495">
            <v>0</v>
          </cell>
        </row>
        <row r="1496">
          <cell r="A1496">
            <v>624130022</v>
          </cell>
          <cell r="B1496" t="str">
            <v>Freedom of Information Act 1992.</v>
          </cell>
          <cell r="C1496">
            <v>0</v>
          </cell>
          <cell r="D1496">
            <v>0</v>
          </cell>
          <cell r="E1496">
            <v>0</v>
          </cell>
          <cell r="F1496">
            <v>0</v>
          </cell>
          <cell r="G1496">
            <v>0</v>
          </cell>
          <cell r="H1496">
            <v>0</v>
          </cell>
          <cell r="I1496">
            <v>0</v>
          </cell>
          <cell r="J1496">
            <v>0</v>
          </cell>
        </row>
        <row r="1497">
          <cell r="A1497">
            <v>624130028</v>
          </cell>
          <cell r="B1497" t="str">
            <v>Tobacco Control Act 1990.</v>
          </cell>
          <cell r="C1497">
            <v>0</v>
          </cell>
          <cell r="D1497">
            <v>0</v>
          </cell>
          <cell r="E1497">
            <v>0</v>
          </cell>
          <cell r="F1497">
            <v>0</v>
          </cell>
          <cell r="G1497">
            <v>0</v>
          </cell>
          <cell r="H1497">
            <v>0</v>
          </cell>
          <cell r="I1497">
            <v>0</v>
          </cell>
          <cell r="J1497">
            <v>0</v>
          </cell>
        </row>
        <row r="1498">
          <cell r="A1498">
            <v>624130030</v>
          </cell>
          <cell r="B1498" t="str">
            <v>Electoral Distribution Act 1947.</v>
          </cell>
          <cell r="C1498">
            <v>0</v>
          </cell>
          <cell r="D1498">
            <v>0</v>
          </cell>
          <cell r="E1498">
            <v>0</v>
          </cell>
          <cell r="F1498">
            <v>0</v>
          </cell>
          <cell r="G1498">
            <v>0</v>
          </cell>
          <cell r="H1498">
            <v>0</v>
          </cell>
          <cell r="I1498">
            <v>0</v>
          </cell>
          <cell r="J1498">
            <v>0</v>
          </cell>
        </row>
        <row r="1499">
          <cell r="A1499">
            <v>624130032</v>
          </cell>
          <cell r="B1499" t="str">
            <v>Corruption &amp; Crime Commission Act 2003</v>
          </cell>
          <cell r="C1499">
            <v>0</v>
          </cell>
          <cell r="D1499">
            <v>0</v>
          </cell>
          <cell r="E1499">
            <v>0</v>
          </cell>
          <cell r="F1499">
            <v>0</v>
          </cell>
          <cell r="G1499">
            <v>0</v>
          </cell>
          <cell r="H1499">
            <v>0</v>
          </cell>
          <cell r="I1499">
            <v>0</v>
          </cell>
          <cell r="J1499">
            <v>0</v>
          </cell>
        </row>
        <row r="1500">
          <cell r="A1500">
            <v>624130101</v>
          </cell>
          <cell r="B1500" t="str">
            <v>Payments for Permanent Establishment</v>
          </cell>
          <cell r="C1500">
            <v>0</v>
          </cell>
          <cell r="D1500">
            <v>0</v>
          </cell>
          <cell r="E1500">
            <v>0</v>
          </cell>
          <cell r="F1500">
            <v>0</v>
          </cell>
          <cell r="G1500">
            <v>0</v>
          </cell>
          <cell r="H1500">
            <v>0</v>
          </cell>
          <cell r="I1500">
            <v>0</v>
          </cell>
          <cell r="J1500">
            <v>0</v>
          </cell>
        </row>
        <row r="1501">
          <cell r="A1501">
            <v>624130102</v>
          </cell>
          <cell r="B1501" t="str">
            <v>Volunteer Fire Brigades Payment</v>
          </cell>
          <cell r="C1501">
            <v>0</v>
          </cell>
          <cell r="D1501">
            <v>0</v>
          </cell>
          <cell r="E1501">
            <v>0</v>
          </cell>
          <cell r="F1501">
            <v>0</v>
          </cell>
          <cell r="G1501">
            <v>0</v>
          </cell>
          <cell r="H1501">
            <v>0</v>
          </cell>
          <cell r="I1501">
            <v>0</v>
          </cell>
          <cell r="J1501">
            <v>0</v>
          </cell>
        </row>
        <row r="1502">
          <cell r="A1502">
            <v>624140001</v>
          </cell>
          <cell r="B1502" t="str">
            <v>Admin Grants &amp; Transfer Payments.</v>
          </cell>
          <cell r="C1502">
            <v>0</v>
          </cell>
          <cell r="D1502">
            <v>0</v>
          </cell>
          <cell r="E1502">
            <v>0</v>
          </cell>
          <cell r="F1502">
            <v>0</v>
          </cell>
          <cell r="G1502">
            <v>0</v>
          </cell>
          <cell r="H1502">
            <v>0</v>
          </cell>
          <cell r="I1502">
            <v>0</v>
          </cell>
          <cell r="J1502">
            <v>0</v>
          </cell>
        </row>
        <row r="1503">
          <cell r="A1503">
            <v>624140002</v>
          </cell>
          <cell r="B1503" t="str">
            <v>Admin Capital Grants &amp; Transfer Payments.</v>
          </cell>
          <cell r="C1503">
            <v>0</v>
          </cell>
          <cell r="D1503">
            <v>0</v>
          </cell>
          <cell r="E1503">
            <v>0</v>
          </cell>
          <cell r="F1503">
            <v>0</v>
          </cell>
          <cell r="G1503">
            <v>0</v>
          </cell>
          <cell r="H1503">
            <v>0</v>
          </cell>
          <cell r="I1503">
            <v>0</v>
          </cell>
          <cell r="J1503">
            <v>0</v>
          </cell>
        </row>
        <row r="1504">
          <cell r="A1504">
            <v>624140018</v>
          </cell>
          <cell r="B1504" t="str">
            <v>Approp Payment - Broome Port Authority</v>
          </cell>
          <cell r="C1504">
            <v>0</v>
          </cell>
          <cell r="D1504">
            <v>0</v>
          </cell>
          <cell r="E1504">
            <v>0</v>
          </cell>
          <cell r="F1504">
            <v>0</v>
          </cell>
          <cell r="G1504">
            <v>0</v>
          </cell>
          <cell r="H1504">
            <v>0</v>
          </cell>
          <cell r="I1504">
            <v>0</v>
          </cell>
          <cell r="J1504">
            <v>0</v>
          </cell>
        </row>
        <row r="1505">
          <cell r="A1505">
            <v>624140003</v>
          </cell>
          <cell r="B1505" t="str">
            <v>Approp Payment - Rottnest Island Authority</v>
          </cell>
          <cell r="C1505">
            <v>0</v>
          </cell>
          <cell r="D1505">
            <v>0</v>
          </cell>
          <cell r="E1505">
            <v>0</v>
          </cell>
          <cell r="F1505">
            <v>0</v>
          </cell>
          <cell r="G1505">
            <v>0</v>
          </cell>
          <cell r="H1505">
            <v>0</v>
          </cell>
          <cell r="I1505">
            <v>0</v>
          </cell>
          <cell r="J1505">
            <v>0</v>
          </cell>
        </row>
        <row r="1506">
          <cell r="A1506">
            <v>624140005</v>
          </cell>
          <cell r="B1506" t="str">
            <v>Approp Payment - WA Coastal Shipping Commission</v>
          </cell>
          <cell r="C1506">
            <v>0</v>
          </cell>
          <cell r="D1506">
            <v>0</v>
          </cell>
          <cell r="E1506">
            <v>0</v>
          </cell>
          <cell r="F1506">
            <v>0</v>
          </cell>
          <cell r="G1506">
            <v>0</v>
          </cell>
          <cell r="H1506">
            <v>0</v>
          </cell>
          <cell r="I1506">
            <v>0</v>
          </cell>
          <cell r="J1506">
            <v>0</v>
          </cell>
        </row>
        <row r="1507">
          <cell r="A1507">
            <v>624140006</v>
          </cell>
          <cell r="B1507" t="str">
            <v>Approp Payment - Midland Redevelopment Authority</v>
          </cell>
          <cell r="C1507">
            <v>0</v>
          </cell>
          <cell r="D1507">
            <v>0</v>
          </cell>
          <cell r="E1507">
            <v>0</v>
          </cell>
          <cell r="F1507">
            <v>0</v>
          </cell>
          <cell r="G1507">
            <v>0</v>
          </cell>
          <cell r="H1507">
            <v>0</v>
          </cell>
          <cell r="I1507">
            <v>0</v>
          </cell>
          <cell r="J1507">
            <v>0</v>
          </cell>
        </row>
        <row r="1508">
          <cell r="A1508">
            <v>624140007</v>
          </cell>
          <cell r="B1508" t="str">
            <v>Approp Payment - Office of Health Review</v>
          </cell>
          <cell r="C1508">
            <v>0</v>
          </cell>
          <cell r="D1508">
            <v>0</v>
          </cell>
          <cell r="E1508">
            <v>0</v>
          </cell>
          <cell r="F1508">
            <v>0</v>
          </cell>
          <cell r="G1508">
            <v>0</v>
          </cell>
          <cell r="H1508">
            <v>0</v>
          </cell>
          <cell r="I1508">
            <v>0</v>
          </cell>
          <cell r="J1508">
            <v>0</v>
          </cell>
        </row>
        <row r="1509">
          <cell r="A1509">
            <v>624140013</v>
          </cell>
          <cell r="B1509" t="str">
            <v>SHC - Essential Services Maintenance Program.</v>
          </cell>
          <cell r="C1509">
            <v>0</v>
          </cell>
          <cell r="D1509">
            <v>0</v>
          </cell>
          <cell r="E1509">
            <v>0</v>
          </cell>
          <cell r="F1509">
            <v>0</v>
          </cell>
          <cell r="G1509">
            <v>0</v>
          </cell>
          <cell r="H1509">
            <v>0</v>
          </cell>
          <cell r="I1509">
            <v>0</v>
          </cell>
          <cell r="J1509">
            <v>0</v>
          </cell>
        </row>
        <row r="1510">
          <cell r="A1510">
            <v>624140014</v>
          </cell>
          <cell r="B1510" t="str">
            <v>SHC - Aboriginal Communities Strategic Investment Program.</v>
          </cell>
          <cell r="C1510">
            <v>0</v>
          </cell>
          <cell r="D1510">
            <v>0</v>
          </cell>
          <cell r="E1510">
            <v>0</v>
          </cell>
          <cell r="F1510">
            <v>0</v>
          </cell>
          <cell r="G1510">
            <v>0</v>
          </cell>
          <cell r="H1510">
            <v>0</v>
          </cell>
          <cell r="I1510">
            <v>0</v>
          </cell>
          <cell r="J1510">
            <v>0</v>
          </cell>
        </row>
        <row r="1511">
          <cell r="A1511">
            <v>624140015</v>
          </cell>
          <cell r="B1511" t="str">
            <v>SHC - Indigenous Housing - Payments</v>
          </cell>
          <cell r="C1511">
            <v>18483</v>
          </cell>
          <cell r="D1511">
            <v>0</v>
          </cell>
          <cell r="E1511">
            <v>0</v>
          </cell>
          <cell r="F1511">
            <v>0</v>
          </cell>
          <cell r="G1511">
            <v>18483</v>
          </cell>
          <cell r="H1511">
            <v>0</v>
          </cell>
          <cell r="I1511">
            <v>0</v>
          </cell>
          <cell r="J1511">
            <v>0</v>
          </cell>
        </row>
        <row r="1512">
          <cell r="A1512">
            <v>624140016</v>
          </cell>
          <cell r="B1512" t="str">
            <v>SHC - Matching Funding.</v>
          </cell>
          <cell r="C1512">
            <v>3480</v>
          </cell>
          <cell r="D1512">
            <v>0</v>
          </cell>
          <cell r="E1512">
            <v>0</v>
          </cell>
          <cell r="F1512">
            <v>0</v>
          </cell>
          <cell r="G1512">
            <v>3480</v>
          </cell>
          <cell r="H1512">
            <v>0</v>
          </cell>
          <cell r="I1512">
            <v>0</v>
          </cell>
          <cell r="J1512">
            <v>0</v>
          </cell>
        </row>
        <row r="1513">
          <cell r="A1513">
            <v>624140017</v>
          </cell>
          <cell r="B1513" t="str">
            <v>Approp Payment - Albany Port Authority</v>
          </cell>
          <cell r="C1513">
            <v>151</v>
          </cell>
          <cell r="D1513">
            <v>0</v>
          </cell>
          <cell r="E1513">
            <v>0</v>
          </cell>
          <cell r="F1513">
            <v>0</v>
          </cell>
          <cell r="G1513">
            <v>173</v>
          </cell>
          <cell r="H1513">
            <v>0</v>
          </cell>
          <cell r="I1513">
            <v>0</v>
          </cell>
          <cell r="J1513">
            <v>0</v>
          </cell>
        </row>
        <row r="1514">
          <cell r="A1514">
            <v>624140021</v>
          </cell>
          <cell r="B1514" t="str">
            <v>SHC - First Home Buyers Scheme.</v>
          </cell>
          <cell r="C1514">
            <v>0</v>
          </cell>
          <cell r="D1514">
            <v>0</v>
          </cell>
          <cell r="E1514">
            <v>0</v>
          </cell>
          <cell r="F1514">
            <v>0</v>
          </cell>
          <cell r="G1514">
            <v>0</v>
          </cell>
          <cell r="H1514">
            <v>0</v>
          </cell>
          <cell r="I1514">
            <v>0</v>
          </cell>
          <cell r="J1514">
            <v>0</v>
          </cell>
        </row>
        <row r="1515">
          <cell r="A1515">
            <v>624140023</v>
          </cell>
          <cell r="B1515" t="str">
            <v>Approp Payment - Refund of Past Years Revenue Collections - Public Corporation</v>
          </cell>
          <cell r="C1515">
            <v>10914</v>
          </cell>
          <cell r="D1515">
            <v>0</v>
          </cell>
          <cell r="E1515">
            <v>0</v>
          </cell>
          <cell r="F1515">
            <v>0</v>
          </cell>
          <cell r="G1515">
            <v>0</v>
          </cell>
          <cell r="H1515">
            <v>0</v>
          </cell>
          <cell r="I1515">
            <v>0</v>
          </cell>
          <cell r="J1515">
            <v>0</v>
          </cell>
        </row>
        <row r="1516">
          <cell r="A1516">
            <v>624140026</v>
          </cell>
          <cell r="B1516" t="str">
            <v>Approp Payment - HIH</v>
          </cell>
          <cell r="C1516">
            <v>16</v>
          </cell>
          <cell r="D1516">
            <v>0</v>
          </cell>
          <cell r="E1516">
            <v>0</v>
          </cell>
          <cell r="F1516">
            <v>0</v>
          </cell>
          <cell r="G1516">
            <v>23</v>
          </cell>
          <cell r="H1516">
            <v>0</v>
          </cell>
          <cell r="I1516">
            <v>0</v>
          </cell>
          <cell r="J1516">
            <v>0</v>
          </cell>
        </row>
        <row r="1517">
          <cell r="A1517">
            <v>624140027</v>
          </cell>
          <cell r="B1517" t="str">
            <v>Approp Payment - Rail Access Regulator</v>
          </cell>
          <cell r="C1517">
            <v>0</v>
          </cell>
          <cell r="D1517">
            <v>0</v>
          </cell>
          <cell r="E1517">
            <v>0</v>
          </cell>
          <cell r="F1517">
            <v>0</v>
          </cell>
          <cell r="G1517">
            <v>0</v>
          </cell>
          <cell r="H1517">
            <v>0</v>
          </cell>
          <cell r="I1517">
            <v>0</v>
          </cell>
          <cell r="J1517">
            <v>0</v>
          </cell>
        </row>
        <row r="1518">
          <cell r="A1518">
            <v>624140028</v>
          </cell>
          <cell r="B1518" t="str">
            <v>Approp Payment - Ord Irrigation Subsidy</v>
          </cell>
          <cell r="C1518">
            <v>0</v>
          </cell>
          <cell r="D1518">
            <v>0</v>
          </cell>
          <cell r="E1518">
            <v>0</v>
          </cell>
          <cell r="F1518">
            <v>0</v>
          </cell>
          <cell r="G1518">
            <v>0</v>
          </cell>
          <cell r="H1518">
            <v>0</v>
          </cell>
          <cell r="I1518">
            <v>0</v>
          </cell>
          <cell r="J1518">
            <v>0</v>
          </cell>
        </row>
        <row r="1519">
          <cell r="A1519">
            <v>624140030</v>
          </cell>
          <cell r="B1519" t="str">
            <v>Approp Payment - Armadale Redevelopment Authority</v>
          </cell>
          <cell r="C1519">
            <v>1470</v>
          </cell>
          <cell r="D1519">
            <v>0</v>
          </cell>
          <cell r="E1519">
            <v>0</v>
          </cell>
          <cell r="F1519">
            <v>0</v>
          </cell>
          <cell r="G1519">
            <v>1180</v>
          </cell>
          <cell r="H1519">
            <v>0</v>
          </cell>
          <cell r="I1519">
            <v>0</v>
          </cell>
          <cell r="J1519">
            <v>0</v>
          </cell>
        </row>
        <row r="1520">
          <cell r="A1520">
            <v>624140031</v>
          </cell>
          <cell r="B1520" t="str">
            <v>Approp Payment - SHC - General Housing Funding</v>
          </cell>
          <cell r="C1520">
            <v>5000</v>
          </cell>
          <cell r="D1520">
            <v>0</v>
          </cell>
          <cell r="E1520">
            <v>0</v>
          </cell>
          <cell r="F1520">
            <v>0</v>
          </cell>
          <cell r="G1520">
            <v>8000</v>
          </cell>
          <cell r="H1520">
            <v>0</v>
          </cell>
          <cell r="I1520">
            <v>0</v>
          </cell>
          <cell r="J1520">
            <v>0</v>
          </cell>
        </row>
        <row r="1521">
          <cell r="A1521">
            <v>624140032</v>
          </cell>
          <cell r="B1521" t="str">
            <v>Approp Payment - ESL Subsidy (Homeswest)</v>
          </cell>
          <cell r="C1521">
            <v>2100</v>
          </cell>
          <cell r="D1521">
            <v>0</v>
          </cell>
          <cell r="E1521">
            <v>0</v>
          </cell>
          <cell r="F1521">
            <v>0</v>
          </cell>
          <cell r="G1521">
            <v>2100</v>
          </cell>
          <cell r="H1521">
            <v>0</v>
          </cell>
          <cell r="I1521">
            <v>0</v>
          </cell>
          <cell r="J1521">
            <v>0</v>
          </cell>
        </row>
        <row r="1522">
          <cell r="A1522">
            <v>624140033</v>
          </cell>
          <cell r="B1522" t="str">
            <v>Approp Payment - Treasurers Indemnities</v>
          </cell>
          <cell r="C1522">
            <v>0</v>
          </cell>
          <cell r="D1522">
            <v>0</v>
          </cell>
          <cell r="E1522">
            <v>0</v>
          </cell>
          <cell r="F1522">
            <v>0</v>
          </cell>
          <cell r="G1522">
            <v>0</v>
          </cell>
          <cell r="H1522">
            <v>0</v>
          </cell>
          <cell r="I1522">
            <v>0</v>
          </cell>
          <cell r="J1522">
            <v>0</v>
          </cell>
        </row>
        <row r="1523">
          <cell r="A1523">
            <v>624140034</v>
          </cell>
          <cell r="B1523" t="str">
            <v>Approp Payment - Unclaimed Money (Super &amp; RSA Providors) Act 2003</v>
          </cell>
          <cell r="C1523">
            <v>190</v>
          </cell>
          <cell r="D1523">
            <v>0</v>
          </cell>
          <cell r="E1523">
            <v>0</v>
          </cell>
          <cell r="F1523">
            <v>190</v>
          </cell>
          <cell r="G1523">
            <v>81</v>
          </cell>
          <cell r="H1523">
            <v>0</v>
          </cell>
          <cell r="I1523">
            <v>0</v>
          </cell>
          <cell r="J1523">
            <v>81</v>
          </cell>
        </row>
        <row r="1524">
          <cell r="A1524">
            <v>624140035</v>
          </cell>
          <cell r="B1524" t="str">
            <v>Approp Payment - GDA</v>
          </cell>
          <cell r="C1524">
            <v>0</v>
          </cell>
          <cell r="D1524">
            <v>0</v>
          </cell>
          <cell r="E1524">
            <v>0</v>
          </cell>
          <cell r="F1524">
            <v>0</v>
          </cell>
          <cell r="G1524">
            <v>0</v>
          </cell>
          <cell r="H1524">
            <v>0</v>
          </cell>
          <cell r="I1524">
            <v>0</v>
          </cell>
          <cell r="J1524">
            <v>0</v>
          </cell>
        </row>
        <row r="1525">
          <cell r="A1525">
            <v>624140036</v>
          </cell>
          <cell r="B1525" t="str">
            <v>Approp Payment - Other</v>
          </cell>
          <cell r="C1525">
            <v>0</v>
          </cell>
          <cell r="D1525">
            <v>0</v>
          </cell>
          <cell r="E1525">
            <v>0</v>
          </cell>
          <cell r="F1525">
            <v>0</v>
          </cell>
          <cell r="G1525">
            <v>0</v>
          </cell>
          <cell r="H1525">
            <v>0</v>
          </cell>
          <cell r="I1525">
            <v>0</v>
          </cell>
          <cell r="J1525">
            <v>0</v>
          </cell>
        </row>
        <row r="1526">
          <cell r="A1526">
            <v>624140037</v>
          </cell>
          <cell r="B1526" t="str">
            <v>Approp Payment - WET Rebate</v>
          </cell>
          <cell r="C1526">
            <v>0</v>
          </cell>
          <cell r="D1526">
            <v>0</v>
          </cell>
          <cell r="E1526">
            <v>0</v>
          </cell>
          <cell r="F1526">
            <v>0</v>
          </cell>
          <cell r="G1526">
            <v>0</v>
          </cell>
          <cell r="H1526">
            <v>0</v>
          </cell>
          <cell r="I1526">
            <v>0</v>
          </cell>
          <cell r="J1526">
            <v>0</v>
          </cell>
        </row>
        <row r="1527">
          <cell r="A1527">
            <v>624140038</v>
          </cell>
          <cell r="B1527" t="str">
            <v>Approp Payment - Stamp Duty Rebate</v>
          </cell>
          <cell r="C1527">
            <v>1336</v>
          </cell>
          <cell r="D1527">
            <v>0</v>
          </cell>
          <cell r="E1527">
            <v>0</v>
          </cell>
          <cell r="F1527">
            <v>1336</v>
          </cell>
          <cell r="G1527">
            <v>0</v>
          </cell>
          <cell r="H1527">
            <v>0</v>
          </cell>
          <cell r="I1527">
            <v>0</v>
          </cell>
          <cell r="J1527">
            <v>0</v>
          </cell>
        </row>
        <row r="1528">
          <cell r="A1528">
            <v>624140039</v>
          </cell>
          <cell r="B1528" t="str">
            <v>Approp Payment - Thermoregulatory Dysfunction Energy Subsidy</v>
          </cell>
          <cell r="C1528">
            <v>0</v>
          </cell>
          <cell r="D1528">
            <v>0</v>
          </cell>
          <cell r="E1528">
            <v>0</v>
          </cell>
          <cell r="F1528">
            <v>0</v>
          </cell>
          <cell r="G1528">
            <v>0</v>
          </cell>
          <cell r="H1528">
            <v>0</v>
          </cell>
          <cell r="I1528">
            <v>0</v>
          </cell>
          <cell r="J1528">
            <v>0</v>
          </cell>
        </row>
        <row r="1529">
          <cell r="A1529">
            <v>624141002</v>
          </cell>
          <cell r="B1529" t="str">
            <v>Super Payments (GESA) - Pension Scheme</v>
          </cell>
          <cell r="C1529">
            <v>0</v>
          </cell>
          <cell r="D1529">
            <v>0</v>
          </cell>
          <cell r="E1529">
            <v>0</v>
          </cell>
          <cell r="F1529">
            <v>0</v>
          </cell>
          <cell r="G1529">
            <v>0</v>
          </cell>
          <cell r="H1529">
            <v>0</v>
          </cell>
          <cell r="I1529">
            <v>0</v>
          </cell>
          <cell r="J1529">
            <v>0</v>
          </cell>
        </row>
        <row r="1530">
          <cell r="A1530">
            <v>624141003</v>
          </cell>
          <cell r="B1530" t="str">
            <v>Super Payments for Parliamentarians - Con Fund</v>
          </cell>
          <cell r="C1530">
            <v>5873</v>
          </cell>
          <cell r="D1530">
            <v>0</v>
          </cell>
          <cell r="E1530">
            <v>0</v>
          </cell>
          <cell r="F1530">
            <v>5873</v>
          </cell>
          <cell r="G1530">
            <v>9205</v>
          </cell>
          <cell r="H1530">
            <v>0</v>
          </cell>
          <cell r="I1530">
            <v>0</v>
          </cell>
          <cell r="J1530">
            <v>9205</v>
          </cell>
        </row>
        <row r="1531">
          <cell r="A1531">
            <v>624141004</v>
          </cell>
          <cell r="B1531" t="str">
            <v>Super Payments (SFBA) - Pension Scheme</v>
          </cell>
          <cell r="C1531">
            <v>0</v>
          </cell>
          <cell r="D1531">
            <v>0</v>
          </cell>
          <cell r="E1531">
            <v>0</v>
          </cell>
          <cell r="F1531">
            <v>0</v>
          </cell>
          <cell r="G1531">
            <v>0</v>
          </cell>
          <cell r="H1531">
            <v>0</v>
          </cell>
          <cell r="I1531">
            <v>0</v>
          </cell>
          <cell r="J1531">
            <v>0</v>
          </cell>
        </row>
        <row r="1532">
          <cell r="A1532">
            <v>624141005</v>
          </cell>
          <cell r="B1532" t="str">
            <v>Unclaimed Money Act 1990.</v>
          </cell>
          <cell r="C1532">
            <v>470</v>
          </cell>
          <cell r="D1532">
            <v>0</v>
          </cell>
          <cell r="E1532">
            <v>0</v>
          </cell>
          <cell r="F1532">
            <v>470</v>
          </cell>
          <cell r="G1532">
            <v>431</v>
          </cell>
          <cell r="H1532">
            <v>0</v>
          </cell>
          <cell r="I1532">
            <v>0</v>
          </cell>
          <cell r="J1532">
            <v>431</v>
          </cell>
        </row>
        <row r="1533">
          <cell r="A1533">
            <v>624141006</v>
          </cell>
          <cell r="B1533" t="str">
            <v>Super Payments (SSA) - Pension Scheme</v>
          </cell>
          <cell r="C1533">
            <v>215999</v>
          </cell>
          <cell r="D1533">
            <v>0</v>
          </cell>
          <cell r="E1533">
            <v>0</v>
          </cell>
          <cell r="F1533">
            <v>215999</v>
          </cell>
          <cell r="G1533">
            <v>222271</v>
          </cell>
          <cell r="H1533">
            <v>0</v>
          </cell>
          <cell r="I1533">
            <v>0</v>
          </cell>
          <cell r="J1533">
            <v>222271</v>
          </cell>
        </row>
        <row r="1534">
          <cell r="A1534">
            <v>624141008</v>
          </cell>
          <cell r="B1534" t="str">
            <v>Superannuation payments (GESA) - GSS scheme</v>
          </cell>
          <cell r="C1534">
            <v>0</v>
          </cell>
          <cell r="D1534">
            <v>0</v>
          </cell>
          <cell r="E1534">
            <v>0</v>
          </cell>
          <cell r="F1534">
            <v>0</v>
          </cell>
          <cell r="G1534">
            <v>0</v>
          </cell>
          <cell r="H1534">
            <v>0</v>
          </cell>
          <cell r="I1534">
            <v>0</v>
          </cell>
          <cell r="J1534">
            <v>0</v>
          </cell>
        </row>
        <row r="1535">
          <cell r="A1535">
            <v>624141009</v>
          </cell>
          <cell r="B1535" t="str">
            <v>Superannuation payments (SSA) - GSS scheme</v>
          </cell>
          <cell r="C1535">
            <v>166726</v>
          </cell>
          <cell r="D1535">
            <v>0</v>
          </cell>
          <cell r="E1535">
            <v>0</v>
          </cell>
          <cell r="F1535">
            <v>166726</v>
          </cell>
          <cell r="G1535">
            <v>155988</v>
          </cell>
          <cell r="H1535">
            <v>0</v>
          </cell>
          <cell r="I1535">
            <v>0</v>
          </cell>
          <cell r="J1535">
            <v>155988</v>
          </cell>
        </row>
        <row r="1536">
          <cell r="A1536">
            <v>624141010</v>
          </cell>
          <cell r="B1536" t="str">
            <v>Superannuation payments (SFBA) - WSS scheme</v>
          </cell>
          <cell r="C1536">
            <v>0</v>
          </cell>
          <cell r="D1536">
            <v>0</v>
          </cell>
          <cell r="E1536">
            <v>0</v>
          </cell>
          <cell r="F1536">
            <v>0</v>
          </cell>
          <cell r="G1536">
            <v>0</v>
          </cell>
          <cell r="H1536">
            <v>0</v>
          </cell>
          <cell r="I1536">
            <v>0</v>
          </cell>
          <cell r="J1536">
            <v>0</v>
          </cell>
        </row>
        <row r="1537">
          <cell r="A1537">
            <v>624141011</v>
          </cell>
          <cell r="B1537" t="str">
            <v>Superannuation payments (GESA) - WSS scheme</v>
          </cell>
          <cell r="C1537">
            <v>0</v>
          </cell>
          <cell r="D1537">
            <v>0</v>
          </cell>
          <cell r="E1537">
            <v>0</v>
          </cell>
          <cell r="F1537">
            <v>0</v>
          </cell>
          <cell r="G1537">
            <v>0</v>
          </cell>
          <cell r="H1537">
            <v>0</v>
          </cell>
          <cell r="I1537">
            <v>0</v>
          </cell>
          <cell r="J1537">
            <v>0</v>
          </cell>
        </row>
        <row r="1538">
          <cell r="A1538">
            <v>624141012</v>
          </cell>
          <cell r="B1538" t="str">
            <v>Superannuation payments (SSA) - WSS scheme</v>
          </cell>
          <cell r="C1538">
            <v>58176</v>
          </cell>
          <cell r="D1538">
            <v>0</v>
          </cell>
          <cell r="E1538">
            <v>0</v>
          </cell>
          <cell r="F1538">
            <v>58176</v>
          </cell>
          <cell r="G1538">
            <v>58366</v>
          </cell>
          <cell r="H1538">
            <v>0</v>
          </cell>
          <cell r="I1538">
            <v>0</v>
          </cell>
          <cell r="J1538">
            <v>58366</v>
          </cell>
        </row>
        <row r="1539">
          <cell r="A1539">
            <v>624141013</v>
          </cell>
          <cell r="B1539" t="str">
            <v>Super Payments for Judges - Con Fund</v>
          </cell>
          <cell r="C1539">
            <v>5384</v>
          </cell>
          <cell r="D1539">
            <v>0</v>
          </cell>
          <cell r="E1539">
            <v>0</v>
          </cell>
          <cell r="F1539">
            <v>5384</v>
          </cell>
          <cell r="G1539">
            <v>6361</v>
          </cell>
          <cell r="H1539">
            <v>0</v>
          </cell>
          <cell r="I1539">
            <v>0</v>
          </cell>
          <cell r="J1539">
            <v>6361</v>
          </cell>
        </row>
        <row r="1540">
          <cell r="A1540">
            <v>624140101</v>
          </cell>
          <cell r="B1540" t="str">
            <v>Payments to Anzac Day Trust</v>
          </cell>
          <cell r="C1540">
            <v>0</v>
          </cell>
          <cell r="D1540">
            <v>0</v>
          </cell>
          <cell r="E1540">
            <v>0</v>
          </cell>
          <cell r="F1540">
            <v>0</v>
          </cell>
          <cell r="G1540">
            <v>0</v>
          </cell>
          <cell r="H1540">
            <v>0</v>
          </cell>
          <cell r="I1540">
            <v>0</v>
          </cell>
          <cell r="J1540">
            <v>0</v>
          </cell>
        </row>
        <row r="1541">
          <cell r="A1541">
            <v>624140102</v>
          </cell>
          <cell r="B1541" t="str">
            <v>Payments for North West Shelf Gas Financial Assistance</v>
          </cell>
          <cell r="C1541">
            <v>0</v>
          </cell>
          <cell r="D1541">
            <v>0</v>
          </cell>
          <cell r="E1541">
            <v>0</v>
          </cell>
          <cell r="F1541">
            <v>0</v>
          </cell>
          <cell r="G1541">
            <v>0</v>
          </cell>
          <cell r="H1541">
            <v>0</v>
          </cell>
          <cell r="I1541">
            <v>0</v>
          </cell>
          <cell r="J1541">
            <v>0</v>
          </cell>
        </row>
        <row r="1542">
          <cell r="A1542">
            <v>624140103</v>
          </cell>
          <cell r="B1542" t="str">
            <v>Appropriation for Act of Grace Payments</v>
          </cell>
          <cell r="C1542">
            <v>0</v>
          </cell>
          <cell r="D1542">
            <v>0</v>
          </cell>
          <cell r="E1542">
            <v>0</v>
          </cell>
          <cell r="F1542">
            <v>0</v>
          </cell>
          <cell r="G1542">
            <v>0</v>
          </cell>
          <cell r="H1542">
            <v>0</v>
          </cell>
          <cell r="I1542">
            <v>0</v>
          </cell>
          <cell r="J1542">
            <v>0</v>
          </cell>
        </row>
        <row r="1543">
          <cell r="A1543">
            <v>624140104</v>
          </cell>
          <cell r="B1543" t="str">
            <v>Appropriation under Housing Loan Guarantee Act - Losses on Indemnities</v>
          </cell>
          <cell r="C1543">
            <v>0</v>
          </cell>
          <cell r="D1543">
            <v>0</v>
          </cell>
          <cell r="E1543">
            <v>0</v>
          </cell>
          <cell r="F1543">
            <v>0</v>
          </cell>
          <cell r="G1543">
            <v>0</v>
          </cell>
          <cell r="H1543">
            <v>0</v>
          </cell>
          <cell r="I1543">
            <v>0</v>
          </cell>
          <cell r="J1543">
            <v>0</v>
          </cell>
        </row>
        <row r="1544">
          <cell r="A1544">
            <v>624140107</v>
          </cell>
          <cell r="B1544" t="str">
            <v>Payments for Vehicle Fleet Funding Facility - Reimbursement of state duties paid</v>
          </cell>
          <cell r="C1544">
            <v>0</v>
          </cell>
          <cell r="D1544">
            <v>0</v>
          </cell>
          <cell r="E1544">
            <v>0</v>
          </cell>
          <cell r="F1544">
            <v>0</v>
          </cell>
          <cell r="G1544">
            <v>0</v>
          </cell>
          <cell r="H1544">
            <v>0</v>
          </cell>
          <cell r="I1544">
            <v>0</v>
          </cell>
          <cell r="J1544">
            <v>0</v>
          </cell>
        </row>
        <row r="1545">
          <cell r="A1545">
            <v>624140109</v>
          </cell>
          <cell r="B1545" t="str">
            <v>Payments for Loan Management Expenses</v>
          </cell>
          <cell r="C1545">
            <v>0</v>
          </cell>
          <cell r="D1545">
            <v>0</v>
          </cell>
          <cell r="E1545">
            <v>0</v>
          </cell>
          <cell r="F1545">
            <v>0</v>
          </cell>
          <cell r="G1545">
            <v>0</v>
          </cell>
          <cell r="H1545">
            <v>0</v>
          </cell>
          <cell r="I1545">
            <v>0</v>
          </cell>
          <cell r="J1545">
            <v>0</v>
          </cell>
        </row>
        <row r="1546">
          <cell r="A1546">
            <v>624140115</v>
          </cell>
          <cell r="B1546" t="str">
            <v>Approp Payment - WA Building Management Authority - Interest</v>
          </cell>
          <cell r="C1546">
            <v>0</v>
          </cell>
          <cell r="D1546">
            <v>0</v>
          </cell>
          <cell r="E1546">
            <v>0</v>
          </cell>
          <cell r="F1546">
            <v>0</v>
          </cell>
          <cell r="G1546">
            <v>0</v>
          </cell>
          <cell r="H1546">
            <v>0</v>
          </cell>
          <cell r="I1546">
            <v>0</v>
          </cell>
          <cell r="J1546">
            <v>0</v>
          </cell>
        </row>
        <row r="1547">
          <cell r="A1547">
            <v>624140117</v>
          </cell>
          <cell r="B1547" t="str">
            <v>Approp Payment - Aerial Shark Surveillance Program</v>
          </cell>
          <cell r="C1547">
            <v>127</v>
          </cell>
          <cell r="D1547">
            <v>0</v>
          </cell>
          <cell r="E1547">
            <v>0</v>
          </cell>
          <cell r="F1547">
            <v>127</v>
          </cell>
          <cell r="G1547">
            <v>131</v>
          </cell>
          <cell r="H1547">
            <v>0</v>
          </cell>
          <cell r="I1547">
            <v>0</v>
          </cell>
          <cell r="J1547">
            <v>131</v>
          </cell>
        </row>
        <row r="1548">
          <cell r="A1548">
            <v>624140121</v>
          </cell>
          <cell r="B1548" t="str">
            <v>Approp Payment - City of Subiaco</v>
          </cell>
          <cell r="C1548">
            <v>0</v>
          </cell>
          <cell r="D1548">
            <v>0</v>
          </cell>
          <cell r="E1548">
            <v>0</v>
          </cell>
          <cell r="F1548">
            <v>0</v>
          </cell>
          <cell r="G1548">
            <v>0</v>
          </cell>
          <cell r="H1548">
            <v>0</v>
          </cell>
          <cell r="I1548">
            <v>0</v>
          </cell>
          <cell r="J1548">
            <v>0</v>
          </cell>
        </row>
        <row r="1549">
          <cell r="A1549">
            <v>624140118</v>
          </cell>
          <cell r="B1549" t="str">
            <v>Approp Payment - Find the HMAS Sydney Foundation</v>
          </cell>
          <cell r="C1549">
            <v>100</v>
          </cell>
          <cell r="D1549">
            <v>0</v>
          </cell>
          <cell r="E1549">
            <v>0</v>
          </cell>
          <cell r="F1549">
            <v>100</v>
          </cell>
          <cell r="G1549">
            <v>0</v>
          </cell>
          <cell r="H1549">
            <v>0</v>
          </cell>
          <cell r="I1549">
            <v>0</v>
          </cell>
          <cell r="J1549">
            <v>0</v>
          </cell>
        </row>
        <row r="1550">
          <cell r="A1550">
            <v>624140119</v>
          </cell>
          <cell r="B1550" t="str">
            <v>Approp Payment - HIH Insurance - Assistance to Local Govt</v>
          </cell>
          <cell r="C1550">
            <v>3700</v>
          </cell>
          <cell r="D1550">
            <v>0</v>
          </cell>
          <cell r="E1550">
            <v>0</v>
          </cell>
          <cell r="F1550">
            <v>3700</v>
          </cell>
          <cell r="G1550">
            <v>0</v>
          </cell>
          <cell r="H1550">
            <v>0</v>
          </cell>
          <cell r="I1550">
            <v>0</v>
          </cell>
          <cell r="J1550">
            <v>0</v>
          </cell>
        </row>
        <row r="1551">
          <cell r="A1551">
            <v>624140120</v>
          </cell>
          <cell r="B1551" t="str">
            <v>Approp Payment - Life Support Equipment Subsidy Scheme</v>
          </cell>
          <cell r="C1551">
            <v>581</v>
          </cell>
          <cell r="D1551">
            <v>0</v>
          </cell>
          <cell r="E1551">
            <v>0</v>
          </cell>
          <cell r="F1551">
            <v>581</v>
          </cell>
          <cell r="G1551">
            <v>0</v>
          </cell>
          <cell r="H1551">
            <v>0</v>
          </cell>
          <cell r="I1551">
            <v>0</v>
          </cell>
          <cell r="J1551">
            <v>0</v>
          </cell>
        </row>
        <row r="1552">
          <cell r="A1552">
            <v>624140201</v>
          </cell>
          <cell r="B1552" t="str">
            <v>Fuel Subsidies - Payments</v>
          </cell>
          <cell r="C1552">
            <v>0</v>
          </cell>
          <cell r="D1552">
            <v>0</v>
          </cell>
          <cell r="E1552">
            <v>0</v>
          </cell>
          <cell r="F1552">
            <v>0</v>
          </cell>
          <cell r="G1552">
            <v>0</v>
          </cell>
          <cell r="H1552">
            <v>0</v>
          </cell>
          <cell r="I1552">
            <v>0</v>
          </cell>
          <cell r="J1552">
            <v>0</v>
          </cell>
        </row>
        <row r="1553">
          <cell r="A1553">
            <v>624140204</v>
          </cell>
          <cell r="B1553" t="str">
            <v>Appropriation Payment - Forest Products Commission</v>
          </cell>
          <cell r="C1553">
            <v>0</v>
          </cell>
          <cell r="D1553">
            <v>0</v>
          </cell>
          <cell r="E1553">
            <v>0</v>
          </cell>
          <cell r="F1553">
            <v>0</v>
          </cell>
          <cell r="G1553">
            <v>0</v>
          </cell>
          <cell r="H1553">
            <v>0</v>
          </cell>
          <cell r="I1553">
            <v>0</v>
          </cell>
          <cell r="J1553">
            <v>0</v>
          </cell>
        </row>
        <row r="1554">
          <cell r="A1554">
            <v>624140205</v>
          </cell>
          <cell r="B1554" t="str">
            <v>Appropriation Payment - Water Corporation</v>
          </cell>
          <cell r="C1554">
            <v>0</v>
          </cell>
          <cell r="D1554">
            <v>0</v>
          </cell>
          <cell r="E1554">
            <v>0</v>
          </cell>
          <cell r="F1554">
            <v>0</v>
          </cell>
          <cell r="G1554">
            <v>8372</v>
          </cell>
          <cell r="H1554">
            <v>0</v>
          </cell>
          <cell r="I1554">
            <v>0</v>
          </cell>
          <cell r="J1554">
            <v>0</v>
          </cell>
        </row>
        <row r="1555">
          <cell r="A1555">
            <v>624140207</v>
          </cell>
          <cell r="B1555" t="str">
            <v>Approp Payment - Pensioners Concessions - ESL</v>
          </cell>
          <cell r="C1555">
            <v>6745</v>
          </cell>
          <cell r="D1555">
            <v>0</v>
          </cell>
          <cell r="E1555">
            <v>0</v>
          </cell>
          <cell r="F1555">
            <v>6745</v>
          </cell>
          <cell r="G1555">
            <v>6794</v>
          </cell>
          <cell r="H1555">
            <v>0</v>
          </cell>
          <cell r="I1555">
            <v>0</v>
          </cell>
          <cell r="J1555">
            <v>6794</v>
          </cell>
        </row>
        <row r="1556">
          <cell r="A1556">
            <v>624140208</v>
          </cell>
          <cell r="B1556" t="str">
            <v>State Property - ESL - Payments</v>
          </cell>
          <cell r="C1556">
            <v>0</v>
          </cell>
          <cell r="D1556">
            <v>0</v>
          </cell>
          <cell r="E1556">
            <v>0</v>
          </cell>
          <cell r="F1556">
            <v>0</v>
          </cell>
          <cell r="G1556">
            <v>0</v>
          </cell>
          <cell r="H1556">
            <v>0</v>
          </cell>
          <cell r="I1556">
            <v>0</v>
          </cell>
          <cell r="J1556">
            <v>0</v>
          </cell>
        </row>
        <row r="1557">
          <cell r="A1557">
            <v>624150001</v>
          </cell>
          <cell r="B1557" t="str">
            <v>Community Service Obligations Revenue from Con Fund</v>
          </cell>
          <cell r="C1557">
            <v>410329</v>
          </cell>
          <cell r="D1557">
            <v>0</v>
          </cell>
          <cell r="E1557">
            <v>0</v>
          </cell>
          <cell r="F1557">
            <v>0</v>
          </cell>
          <cell r="G1557">
            <v>357945</v>
          </cell>
          <cell r="H1557">
            <v>0</v>
          </cell>
          <cell r="I1557">
            <v>0</v>
          </cell>
          <cell r="J1557">
            <v>0</v>
          </cell>
        </row>
        <row r="1558">
          <cell r="A1558">
            <v>624150002</v>
          </cell>
          <cell r="B1558" t="str">
            <v>Approp Payment - State Water Strategy Rebate Scheme</v>
          </cell>
          <cell r="C1558">
            <v>11940</v>
          </cell>
          <cell r="D1558">
            <v>0</v>
          </cell>
          <cell r="E1558">
            <v>0</v>
          </cell>
          <cell r="F1558">
            <v>0</v>
          </cell>
          <cell r="G1558">
            <v>0</v>
          </cell>
          <cell r="H1558">
            <v>0</v>
          </cell>
          <cell r="I1558">
            <v>0</v>
          </cell>
          <cell r="J1558">
            <v>0</v>
          </cell>
        </row>
        <row r="1559">
          <cell r="A1559">
            <v>624150003</v>
          </cell>
          <cell r="B1559" t="str">
            <v>Approp Payment - Part Reimbursement of Land Sales</v>
          </cell>
          <cell r="C1559">
            <v>1061</v>
          </cell>
          <cell r="D1559">
            <v>0</v>
          </cell>
          <cell r="E1559">
            <v>0</v>
          </cell>
          <cell r="F1559">
            <v>0</v>
          </cell>
          <cell r="G1559">
            <v>0</v>
          </cell>
          <cell r="H1559">
            <v>0</v>
          </cell>
          <cell r="I1559">
            <v>0</v>
          </cell>
          <cell r="J1559">
            <v>0</v>
          </cell>
        </row>
        <row r="1560">
          <cell r="A1560">
            <v>624200101</v>
          </cell>
          <cell r="B1560" t="str">
            <v>Payment of TER - Income tax</v>
          </cell>
          <cell r="C1560">
            <v>0</v>
          </cell>
          <cell r="D1560">
            <v>320939</v>
          </cell>
          <cell r="E1560">
            <v>7428</v>
          </cell>
          <cell r="F1560">
            <v>0</v>
          </cell>
          <cell r="G1560">
            <v>0</v>
          </cell>
          <cell r="H1560">
            <v>304186</v>
          </cell>
          <cell r="I1560">
            <v>3733</v>
          </cell>
          <cell r="J1560">
            <v>0</v>
          </cell>
        </row>
        <row r="1561">
          <cell r="A1561">
            <v>624200102</v>
          </cell>
          <cell r="B1561" t="str">
            <v>Payment of TER - Local government rates</v>
          </cell>
          <cell r="C1561">
            <v>0</v>
          </cell>
          <cell r="D1561">
            <v>7865</v>
          </cell>
          <cell r="E1561">
            <v>0</v>
          </cell>
          <cell r="F1561">
            <v>0</v>
          </cell>
          <cell r="G1561">
            <v>0</v>
          </cell>
          <cell r="H1561">
            <v>5267</v>
          </cell>
          <cell r="I1561">
            <v>0</v>
          </cell>
          <cell r="J1561">
            <v>0</v>
          </cell>
        </row>
        <row r="1562">
          <cell r="A1562">
            <v>624200103</v>
          </cell>
          <cell r="B1562" t="str">
            <v>Payment of TER - Sales Tax</v>
          </cell>
          <cell r="C1562">
            <v>0</v>
          </cell>
          <cell r="D1562">
            <v>0</v>
          </cell>
          <cell r="E1562">
            <v>0</v>
          </cell>
          <cell r="F1562">
            <v>0</v>
          </cell>
          <cell r="G1562">
            <v>0</v>
          </cell>
          <cell r="H1562">
            <v>0</v>
          </cell>
          <cell r="I1562">
            <v>0</v>
          </cell>
          <cell r="J1562">
            <v>0</v>
          </cell>
        </row>
        <row r="1563">
          <cell r="A1563">
            <v>624200201</v>
          </cell>
          <cell r="B1563" t="str">
            <v>Dividend contribution payment (by PNC/PFC)</v>
          </cell>
          <cell r="C1563">
            <v>0</v>
          </cell>
          <cell r="D1563">
            <v>525868</v>
          </cell>
          <cell r="E1563">
            <v>4874</v>
          </cell>
          <cell r="F1563">
            <v>0</v>
          </cell>
          <cell r="G1563">
            <v>0</v>
          </cell>
          <cell r="H1563">
            <v>431397</v>
          </cell>
          <cell r="I1563">
            <v>3497</v>
          </cell>
          <cell r="J1563">
            <v>0</v>
          </cell>
        </row>
        <row r="1564">
          <cell r="A1564">
            <v>624200202</v>
          </cell>
          <cell r="B1564" t="str">
            <v>Statutory contribution payments</v>
          </cell>
          <cell r="C1564">
            <v>0</v>
          </cell>
          <cell r="D1564">
            <v>0</v>
          </cell>
          <cell r="E1564">
            <v>0</v>
          </cell>
          <cell r="F1564">
            <v>0</v>
          </cell>
          <cell r="G1564">
            <v>0</v>
          </cell>
          <cell r="H1564">
            <v>0</v>
          </cell>
          <cell r="I1564">
            <v>0</v>
          </cell>
          <cell r="J1564">
            <v>0</v>
          </cell>
        </row>
        <row r="1565">
          <cell r="A1565">
            <v>629400001</v>
          </cell>
          <cell r="B1565" t="str">
            <v>Capital User Charge payment</v>
          </cell>
          <cell r="C1565">
            <v>0</v>
          </cell>
          <cell r="D1565">
            <v>64682</v>
          </cell>
          <cell r="E1565">
            <v>0</v>
          </cell>
          <cell r="F1565">
            <v>0</v>
          </cell>
          <cell r="G1565">
            <v>0</v>
          </cell>
          <cell r="H1565">
            <v>44010</v>
          </cell>
          <cell r="I1565">
            <v>0</v>
          </cell>
          <cell r="J1565">
            <v>0</v>
          </cell>
        </row>
        <row r="1566">
          <cell r="A1566">
            <v>625100001</v>
          </cell>
          <cell r="B1566" t="str">
            <v>Communication payments (Telephones, Computing communications, Couriers etc)</v>
          </cell>
          <cell r="C1566">
            <v>75985</v>
          </cell>
          <cell r="D1566">
            <v>47922</v>
          </cell>
          <cell r="E1566">
            <v>290</v>
          </cell>
          <cell r="F1566">
            <v>124197</v>
          </cell>
          <cell r="G1566">
            <v>76782</v>
          </cell>
          <cell r="H1566">
            <v>35200</v>
          </cell>
          <cell r="I1566">
            <v>293</v>
          </cell>
          <cell r="J1566">
            <v>112275</v>
          </cell>
        </row>
        <row r="1567">
          <cell r="A1567">
            <v>625200001</v>
          </cell>
          <cell r="B1567" t="str">
            <v>Services and contracts payments (prof services not elsewhere classified)</v>
          </cell>
          <cell r="C1567">
            <v>1212322</v>
          </cell>
          <cell r="D1567">
            <v>525251</v>
          </cell>
          <cell r="E1567">
            <v>7263</v>
          </cell>
          <cell r="F1567">
            <v>1744836</v>
          </cell>
          <cell r="G1567">
            <v>1140766</v>
          </cell>
          <cell r="H1567">
            <v>442538</v>
          </cell>
          <cell r="I1567">
            <v>14636</v>
          </cell>
          <cell r="J1567">
            <v>1597940</v>
          </cell>
        </row>
        <row r="1568">
          <cell r="A1568">
            <v>625200005</v>
          </cell>
          <cell r="B1568" t="str">
            <v>Services &amp; Contracts Payments - CALM</v>
          </cell>
          <cell r="C1568">
            <v>0</v>
          </cell>
          <cell r="D1568">
            <v>0</v>
          </cell>
          <cell r="E1568">
            <v>0</v>
          </cell>
          <cell r="F1568">
            <v>0</v>
          </cell>
          <cell r="G1568">
            <v>0</v>
          </cell>
          <cell r="H1568">
            <v>0</v>
          </cell>
          <cell r="I1568">
            <v>0</v>
          </cell>
          <cell r="J1568">
            <v>0</v>
          </cell>
        </row>
        <row r="1569">
          <cell r="A1569">
            <v>625200051</v>
          </cell>
          <cell r="B1569" t="str">
            <v>Payments for consultancies</v>
          </cell>
          <cell r="C1569">
            <v>23609</v>
          </cell>
          <cell r="D1569">
            <v>17110</v>
          </cell>
          <cell r="E1569">
            <v>0</v>
          </cell>
          <cell r="F1569">
            <v>40719</v>
          </cell>
          <cell r="G1569">
            <v>16785</v>
          </cell>
          <cell r="H1569">
            <v>15697</v>
          </cell>
          <cell r="I1569">
            <v>0</v>
          </cell>
          <cell r="J1569">
            <v>32482</v>
          </cell>
        </row>
        <row r="1570">
          <cell r="A1570">
            <v>625200101</v>
          </cell>
          <cell r="B1570" t="str">
            <v>Payments for Ministerial Travel Costs</v>
          </cell>
          <cell r="C1570">
            <v>0</v>
          </cell>
          <cell r="D1570">
            <v>0</v>
          </cell>
          <cell r="E1570">
            <v>0</v>
          </cell>
          <cell r="F1570">
            <v>0</v>
          </cell>
          <cell r="G1570">
            <v>0</v>
          </cell>
          <cell r="H1570">
            <v>0</v>
          </cell>
          <cell r="I1570">
            <v>0</v>
          </cell>
          <cell r="J1570">
            <v>0</v>
          </cell>
        </row>
        <row r="1571">
          <cell r="A1571">
            <v>625200151</v>
          </cell>
          <cell r="B1571" t="str">
            <v>Payments for services purchased from non-government agencies</v>
          </cell>
          <cell r="C1571">
            <v>69423</v>
          </cell>
          <cell r="D1571">
            <v>0</v>
          </cell>
          <cell r="E1571">
            <v>0</v>
          </cell>
          <cell r="F1571">
            <v>69423</v>
          </cell>
          <cell r="G1571">
            <v>66290</v>
          </cell>
          <cell r="H1571">
            <v>0</v>
          </cell>
          <cell r="I1571">
            <v>0</v>
          </cell>
          <cell r="J1571">
            <v>66290</v>
          </cell>
        </row>
        <row r="1572">
          <cell r="A1572">
            <v>625300001</v>
          </cell>
          <cell r="B1572" t="str">
            <v>Consumable payments</v>
          </cell>
          <cell r="C1572">
            <v>167124</v>
          </cell>
          <cell r="D1572">
            <v>1021065</v>
          </cell>
          <cell r="E1572">
            <v>321</v>
          </cell>
          <cell r="F1572">
            <v>1188510</v>
          </cell>
          <cell r="G1572">
            <v>163171</v>
          </cell>
          <cell r="H1572">
            <v>752711</v>
          </cell>
          <cell r="I1572">
            <v>221</v>
          </cell>
          <cell r="J1572">
            <v>916103</v>
          </cell>
        </row>
        <row r="1573">
          <cell r="A1573">
            <v>625400001</v>
          </cell>
          <cell r="B1573" t="str">
            <v>State taxes paid (including payroll tax, FID, BAD, stamp duty etc)</v>
          </cell>
          <cell r="C1573">
            <v>0</v>
          </cell>
          <cell r="D1573">
            <v>36841</v>
          </cell>
          <cell r="E1573">
            <v>37252</v>
          </cell>
          <cell r="F1573">
            <v>0</v>
          </cell>
          <cell r="G1573">
            <v>0</v>
          </cell>
          <cell r="H1573">
            <v>34478</v>
          </cell>
          <cell r="I1573">
            <v>38611</v>
          </cell>
          <cell r="J1573">
            <v>0</v>
          </cell>
        </row>
        <row r="1574">
          <cell r="A1574">
            <v>625400002</v>
          </cell>
          <cell r="B1574" t="str">
            <v>Emergency Services Levy paid</v>
          </cell>
          <cell r="C1574">
            <v>0</v>
          </cell>
          <cell r="D1574">
            <v>2704</v>
          </cell>
          <cell r="E1574">
            <v>0</v>
          </cell>
          <cell r="F1574">
            <v>0</v>
          </cell>
          <cell r="G1574">
            <v>0</v>
          </cell>
          <cell r="H1574">
            <v>0</v>
          </cell>
          <cell r="I1574">
            <v>0</v>
          </cell>
          <cell r="J1574">
            <v>0</v>
          </cell>
        </row>
        <row r="1575">
          <cell r="A1575">
            <v>625600001</v>
          </cell>
          <cell r="B1575" t="str">
            <v>Land tax paid</v>
          </cell>
          <cell r="C1575">
            <v>0</v>
          </cell>
          <cell r="D1575">
            <v>24428</v>
          </cell>
          <cell r="E1575">
            <v>0</v>
          </cell>
          <cell r="F1575">
            <v>0</v>
          </cell>
          <cell r="G1575">
            <v>0</v>
          </cell>
          <cell r="H1575">
            <v>20309</v>
          </cell>
          <cell r="I1575">
            <v>0</v>
          </cell>
          <cell r="J1575">
            <v>0</v>
          </cell>
        </row>
        <row r="1576">
          <cell r="A1576">
            <v>625700001</v>
          </cell>
          <cell r="B1576" t="str">
            <v>All Other Payments</v>
          </cell>
          <cell r="C1576">
            <v>325818</v>
          </cell>
          <cell r="D1576">
            <v>1865943</v>
          </cell>
          <cell r="E1576">
            <v>68696</v>
          </cell>
          <cell r="F1576">
            <v>2260457</v>
          </cell>
          <cell r="G1576">
            <v>294441</v>
          </cell>
          <cell r="H1576">
            <v>1698323</v>
          </cell>
          <cell r="I1576">
            <v>56789</v>
          </cell>
          <cell r="J1576">
            <v>2049553</v>
          </cell>
        </row>
        <row r="1577">
          <cell r="A1577">
            <v>625700002</v>
          </cell>
          <cell r="B1577" t="str">
            <v>All Other Payments - Matching a/c</v>
          </cell>
          <cell r="C1577">
            <v>-751174</v>
          </cell>
          <cell r="D1577">
            <v>-192374</v>
          </cell>
          <cell r="E1577">
            <v>-15079</v>
          </cell>
          <cell r="F1577">
            <v>-1110182</v>
          </cell>
          <cell r="G1577">
            <v>-711441</v>
          </cell>
          <cell r="H1577">
            <v>-1348</v>
          </cell>
          <cell r="I1577">
            <v>-16187</v>
          </cell>
          <cell r="J1577">
            <v>-897024</v>
          </cell>
        </row>
        <row r="1578">
          <cell r="A1578">
            <v>625700003</v>
          </cell>
          <cell r="B1578" t="str">
            <v>All Other Payments - Con Fund</v>
          </cell>
          <cell r="C1578">
            <v>10945</v>
          </cell>
          <cell r="D1578">
            <v>0</v>
          </cell>
          <cell r="E1578">
            <v>0</v>
          </cell>
          <cell r="F1578">
            <v>10945</v>
          </cell>
          <cell r="G1578">
            <v>0</v>
          </cell>
          <cell r="H1578">
            <v>0</v>
          </cell>
          <cell r="I1578">
            <v>0</v>
          </cell>
          <cell r="J1578">
            <v>0</v>
          </cell>
        </row>
        <row r="1579">
          <cell r="A1579">
            <v>625700004</v>
          </cell>
          <cell r="B1579" t="str">
            <v>All Other Payments - Public Bank Account Interest Earned a/c</v>
          </cell>
          <cell r="C1579">
            <v>0</v>
          </cell>
          <cell r="D1579">
            <v>0</v>
          </cell>
          <cell r="E1579">
            <v>0</v>
          </cell>
          <cell r="F1579">
            <v>0</v>
          </cell>
          <cell r="G1579">
            <v>0</v>
          </cell>
          <cell r="H1579">
            <v>0</v>
          </cell>
          <cell r="I1579">
            <v>0</v>
          </cell>
          <cell r="J1579">
            <v>0</v>
          </cell>
        </row>
        <row r="1580">
          <cell r="A1580">
            <v>625700005</v>
          </cell>
          <cell r="B1580" t="str">
            <v>All Other Payments - Other Trusts Held at Treasury</v>
          </cell>
          <cell r="C1580">
            <v>0</v>
          </cell>
          <cell r="D1580">
            <v>0</v>
          </cell>
          <cell r="E1580">
            <v>0</v>
          </cell>
          <cell r="F1580">
            <v>0</v>
          </cell>
          <cell r="G1580">
            <v>0</v>
          </cell>
          <cell r="H1580">
            <v>0</v>
          </cell>
          <cell r="I1580">
            <v>0</v>
          </cell>
          <cell r="J1580">
            <v>0</v>
          </cell>
        </row>
        <row r="1581">
          <cell r="A1581">
            <v>625700006</v>
          </cell>
          <cell r="B1581" t="str">
            <v>Loan Guarantee fees paid - Loan (Financial Agreement) Act 1991</v>
          </cell>
          <cell r="C1581">
            <v>0</v>
          </cell>
          <cell r="D1581">
            <v>0</v>
          </cell>
          <cell r="E1581">
            <v>0</v>
          </cell>
          <cell r="F1581">
            <v>0</v>
          </cell>
          <cell r="G1581">
            <v>294</v>
          </cell>
          <cell r="H1581">
            <v>0</v>
          </cell>
          <cell r="I1581">
            <v>0</v>
          </cell>
          <cell r="J1581">
            <v>294</v>
          </cell>
        </row>
        <row r="1582">
          <cell r="A1582">
            <v>625700007</v>
          </cell>
          <cell r="B1582" t="str">
            <v>Loan Guarantee fees paid - Western Australian Corporation Act 1986</v>
          </cell>
          <cell r="C1582">
            <v>0</v>
          </cell>
          <cell r="D1582">
            <v>0</v>
          </cell>
          <cell r="E1582">
            <v>0</v>
          </cell>
          <cell r="F1582">
            <v>0</v>
          </cell>
          <cell r="G1582">
            <v>604</v>
          </cell>
          <cell r="H1582">
            <v>0</v>
          </cell>
          <cell r="I1582">
            <v>0</v>
          </cell>
          <cell r="J1582">
            <v>604</v>
          </cell>
        </row>
        <row r="1583">
          <cell r="A1583">
            <v>625700008</v>
          </cell>
          <cell r="B1583" t="str">
            <v>Right of Indemnity Payments - Con Fund</v>
          </cell>
          <cell r="C1583">
            <v>4055</v>
          </cell>
          <cell r="D1583">
            <v>0</v>
          </cell>
          <cell r="E1583">
            <v>0</v>
          </cell>
          <cell r="F1583">
            <v>0</v>
          </cell>
          <cell r="G1583">
            <v>2535</v>
          </cell>
          <cell r="H1583">
            <v>0</v>
          </cell>
          <cell r="I1583">
            <v>0</v>
          </cell>
          <cell r="J1583">
            <v>0</v>
          </cell>
        </row>
        <row r="1584">
          <cell r="A1584">
            <v>625700009</v>
          </cell>
          <cell r="B1584" t="str">
            <v>Right of Indemnity payments</v>
          </cell>
          <cell r="C1584">
            <v>6782</v>
          </cell>
          <cell r="D1584">
            <v>0</v>
          </cell>
          <cell r="E1584">
            <v>0</v>
          </cell>
          <cell r="F1584">
            <v>0</v>
          </cell>
          <cell r="G1584">
            <v>8082</v>
          </cell>
          <cell r="H1584">
            <v>0</v>
          </cell>
          <cell r="I1584">
            <v>0</v>
          </cell>
          <cell r="J1584">
            <v>0</v>
          </cell>
        </row>
        <row r="1585">
          <cell r="A1585">
            <v>625700010</v>
          </cell>
          <cell r="B1585" t="str">
            <v>Motor vehicle fleet payments</v>
          </cell>
          <cell r="C1585">
            <v>176</v>
          </cell>
          <cell r="D1585">
            <v>0</v>
          </cell>
          <cell r="E1585">
            <v>0</v>
          </cell>
          <cell r="F1585">
            <v>176</v>
          </cell>
          <cell r="G1585">
            <v>107</v>
          </cell>
          <cell r="H1585">
            <v>0</v>
          </cell>
          <cell r="I1585">
            <v>0</v>
          </cell>
          <cell r="J1585">
            <v>107</v>
          </cell>
        </row>
        <row r="1586">
          <cell r="A1586">
            <v>625700012</v>
          </cell>
          <cell r="B1586" t="str">
            <v>Other Payments - Rebates to Community Banks.</v>
          </cell>
          <cell r="C1586">
            <v>0</v>
          </cell>
          <cell r="D1586">
            <v>0</v>
          </cell>
          <cell r="E1586">
            <v>0</v>
          </cell>
          <cell r="F1586">
            <v>0</v>
          </cell>
          <cell r="G1586">
            <v>0</v>
          </cell>
          <cell r="H1586">
            <v>0</v>
          </cell>
          <cell r="I1586">
            <v>0</v>
          </cell>
          <cell r="J1586">
            <v>0</v>
          </cell>
        </row>
        <row r="1587">
          <cell r="A1587">
            <v>625700011</v>
          </cell>
          <cell r="B1587" t="str">
            <v>Other Payments - Refund of Past Years Payroll Tax</v>
          </cell>
          <cell r="C1587">
            <v>4447</v>
          </cell>
          <cell r="D1587">
            <v>0</v>
          </cell>
          <cell r="E1587">
            <v>0</v>
          </cell>
          <cell r="F1587">
            <v>4447</v>
          </cell>
          <cell r="G1587">
            <v>12762</v>
          </cell>
          <cell r="H1587">
            <v>0</v>
          </cell>
          <cell r="I1587">
            <v>0</v>
          </cell>
          <cell r="J1587">
            <v>12762</v>
          </cell>
        </row>
        <row r="1588">
          <cell r="A1588">
            <v>625700016</v>
          </cell>
          <cell r="B1588" t="str">
            <v>Other Payments - Refund of Past Years Conveyance Duty</v>
          </cell>
          <cell r="C1588">
            <v>8790</v>
          </cell>
          <cell r="D1588">
            <v>0</v>
          </cell>
          <cell r="E1588">
            <v>0</v>
          </cell>
          <cell r="F1588">
            <v>8790</v>
          </cell>
          <cell r="G1588">
            <v>0</v>
          </cell>
          <cell r="H1588">
            <v>0</v>
          </cell>
          <cell r="I1588">
            <v>0</v>
          </cell>
          <cell r="J1588">
            <v>0</v>
          </cell>
        </row>
        <row r="1589">
          <cell r="A1589">
            <v>625700017</v>
          </cell>
          <cell r="B1589" t="str">
            <v>Other Payments - Refund of Past Years Land Tax</v>
          </cell>
          <cell r="C1589">
            <v>2305</v>
          </cell>
          <cell r="D1589">
            <v>0</v>
          </cell>
          <cell r="E1589">
            <v>0</v>
          </cell>
          <cell r="F1589">
            <v>2305</v>
          </cell>
          <cell r="G1589">
            <v>0</v>
          </cell>
          <cell r="H1589">
            <v>0</v>
          </cell>
          <cell r="I1589">
            <v>0</v>
          </cell>
          <cell r="J1589">
            <v>0</v>
          </cell>
        </row>
        <row r="1590">
          <cell r="A1590">
            <v>625700018</v>
          </cell>
          <cell r="B1590" t="str">
            <v>Other Payments - Refund of Past Years Mortgage Duty</v>
          </cell>
          <cell r="C1590">
            <v>254</v>
          </cell>
          <cell r="D1590">
            <v>0</v>
          </cell>
          <cell r="E1590">
            <v>0</v>
          </cell>
          <cell r="F1590">
            <v>254</v>
          </cell>
          <cell r="G1590">
            <v>0</v>
          </cell>
          <cell r="H1590">
            <v>0</v>
          </cell>
          <cell r="I1590">
            <v>0</v>
          </cell>
          <cell r="J1590">
            <v>0</v>
          </cell>
        </row>
        <row r="1591">
          <cell r="A1591">
            <v>625700019</v>
          </cell>
          <cell r="B1591" t="str">
            <v>Other Payments - Refund of Past Years Rental Duty</v>
          </cell>
          <cell r="C1591">
            <v>540</v>
          </cell>
          <cell r="D1591">
            <v>0</v>
          </cell>
          <cell r="E1591">
            <v>0</v>
          </cell>
          <cell r="F1591">
            <v>540</v>
          </cell>
          <cell r="G1591">
            <v>0</v>
          </cell>
          <cell r="H1591">
            <v>0</v>
          </cell>
          <cell r="I1591">
            <v>0</v>
          </cell>
          <cell r="J1591">
            <v>0</v>
          </cell>
        </row>
        <row r="1592">
          <cell r="A1592">
            <v>625700020</v>
          </cell>
          <cell r="B1592" t="str">
            <v>Other Payments - Refund of Past Years Insurance Duty</v>
          </cell>
          <cell r="C1592">
            <v>2759</v>
          </cell>
          <cell r="D1592">
            <v>0</v>
          </cell>
          <cell r="E1592">
            <v>0</v>
          </cell>
          <cell r="F1592">
            <v>2759</v>
          </cell>
          <cell r="G1592">
            <v>0</v>
          </cell>
          <cell r="H1592">
            <v>0</v>
          </cell>
          <cell r="I1592">
            <v>0</v>
          </cell>
          <cell r="J1592">
            <v>0</v>
          </cell>
        </row>
        <row r="1593">
          <cell r="A1593">
            <v>625700023</v>
          </cell>
          <cell r="B1593" t="str">
            <v>Other Payments - Refund of Past Years Other Duties</v>
          </cell>
          <cell r="C1593">
            <v>65</v>
          </cell>
          <cell r="D1593">
            <v>0</v>
          </cell>
          <cell r="E1593">
            <v>0</v>
          </cell>
          <cell r="F1593">
            <v>65</v>
          </cell>
          <cell r="G1593">
            <v>0</v>
          </cell>
          <cell r="H1593">
            <v>0</v>
          </cell>
          <cell r="I1593">
            <v>0</v>
          </cell>
          <cell r="J1593">
            <v>0</v>
          </cell>
        </row>
        <row r="1594">
          <cell r="A1594">
            <v>625700013</v>
          </cell>
          <cell r="B1594" t="str">
            <v>Other Payments - Act of Grace Payments.</v>
          </cell>
          <cell r="C1594">
            <v>0</v>
          </cell>
          <cell r="D1594">
            <v>0</v>
          </cell>
          <cell r="E1594">
            <v>0</v>
          </cell>
          <cell r="F1594">
            <v>0</v>
          </cell>
          <cell r="G1594">
            <v>22</v>
          </cell>
          <cell r="H1594">
            <v>0</v>
          </cell>
          <cell r="I1594">
            <v>0</v>
          </cell>
          <cell r="J1594">
            <v>22</v>
          </cell>
        </row>
        <row r="1595">
          <cell r="A1595">
            <v>625700014</v>
          </cell>
          <cell r="B1595" t="str">
            <v>Other Payments - State Revenue</v>
          </cell>
          <cell r="C1595">
            <v>0</v>
          </cell>
          <cell r="D1595">
            <v>0</v>
          </cell>
          <cell r="E1595">
            <v>0</v>
          </cell>
          <cell r="F1595">
            <v>0</v>
          </cell>
          <cell r="G1595">
            <v>0</v>
          </cell>
          <cell r="H1595">
            <v>0</v>
          </cell>
          <cell r="I1595">
            <v>0</v>
          </cell>
          <cell r="J1595">
            <v>0</v>
          </cell>
        </row>
        <row r="1596">
          <cell r="A1596">
            <v>625700015</v>
          </cell>
          <cell r="B1596" t="str">
            <v>Payment - Audit Fees</v>
          </cell>
          <cell r="C1596">
            <v>4087</v>
          </cell>
          <cell r="D1596">
            <v>964</v>
          </cell>
          <cell r="E1596">
            <v>40</v>
          </cell>
          <cell r="F1596">
            <v>5091</v>
          </cell>
          <cell r="G1596">
            <v>1838</v>
          </cell>
          <cell r="H1596">
            <v>951</v>
          </cell>
          <cell r="I1596">
            <v>20</v>
          </cell>
          <cell r="J1596">
            <v>2809</v>
          </cell>
        </row>
        <row r="1597">
          <cell r="A1597">
            <v>625700022</v>
          </cell>
          <cell r="B1597" t="str">
            <v>Payment for Non-Capital Assets</v>
          </cell>
          <cell r="C1597">
            <v>1168</v>
          </cell>
          <cell r="D1597">
            <v>49</v>
          </cell>
          <cell r="E1597">
            <v>0</v>
          </cell>
          <cell r="F1597">
            <v>1217</v>
          </cell>
          <cell r="G1597">
            <v>39</v>
          </cell>
          <cell r="H1597">
            <v>0</v>
          </cell>
          <cell r="I1597">
            <v>0</v>
          </cell>
          <cell r="J1597">
            <v>39</v>
          </cell>
        </row>
        <row r="1598">
          <cell r="A1598">
            <v>625700021</v>
          </cell>
          <cell r="B1598" t="str">
            <v>Loan Guarantee Fees payment - Matching a/c</v>
          </cell>
          <cell r="C1598">
            <v>-2821</v>
          </cell>
          <cell r="D1598">
            <v>0</v>
          </cell>
          <cell r="E1598">
            <v>0</v>
          </cell>
          <cell r="F1598">
            <v>-13667</v>
          </cell>
          <cell r="G1598">
            <v>-3756</v>
          </cell>
          <cell r="H1598">
            <v>0</v>
          </cell>
          <cell r="I1598">
            <v>0</v>
          </cell>
          <cell r="J1598">
            <v>-13108</v>
          </cell>
        </row>
        <row r="1599">
          <cell r="A1599">
            <v>625800001</v>
          </cell>
          <cell r="B1599" t="str">
            <v>Payments for electricity and water</v>
          </cell>
          <cell r="C1599">
            <v>98035</v>
          </cell>
          <cell r="D1599">
            <v>0</v>
          </cell>
          <cell r="E1599">
            <v>205</v>
          </cell>
          <cell r="F1599">
            <v>0</v>
          </cell>
          <cell r="G1599">
            <v>97917</v>
          </cell>
          <cell r="H1599">
            <v>0</v>
          </cell>
          <cell r="I1599">
            <v>199</v>
          </cell>
          <cell r="J1599">
            <v>0</v>
          </cell>
        </row>
        <row r="1600">
          <cell r="A1600">
            <v>625800002</v>
          </cell>
          <cell r="B1600" t="str">
            <v>Race betting tax - payment</v>
          </cell>
          <cell r="C1600">
            <v>0</v>
          </cell>
          <cell r="D1600">
            <v>63504</v>
          </cell>
          <cell r="E1600">
            <v>0</v>
          </cell>
          <cell r="F1600">
            <v>0</v>
          </cell>
          <cell r="G1600">
            <v>0</v>
          </cell>
          <cell r="H1600">
            <v>58810</v>
          </cell>
          <cell r="I1600">
            <v>0</v>
          </cell>
          <cell r="J1600">
            <v>0</v>
          </cell>
        </row>
        <row r="1601">
          <cell r="A1601">
            <v>625900001</v>
          </cell>
          <cell r="B1601" t="str">
            <v>Payment for service delivery agreement</v>
          </cell>
          <cell r="C1601">
            <v>228</v>
          </cell>
          <cell r="D1601">
            <v>0</v>
          </cell>
          <cell r="E1601">
            <v>0</v>
          </cell>
          <cell r="F1601">
            <v>228</v>
          </cell>
          <cell r="G1601">
            <v>0</v>
          </cell>
          <cell r="H1601">
            <v>0</v>
          </cell>
          <cell r="I1601">
            <v>0</v>
          </cell>
          <cell r="J1601">
            <v>0</v>
          </cell>
        </row>
        <row r="1602">
          <cell r="A1602">
            <v>626000001</v>
          </cell>
          <cell r="B1602" t="str">
            <v>Payments for direct patient support costs</v>
          </cell>
          <cell r="C1602">
            <v>428718</v>
          </cell>
          <cell r="D1602">
            <v>0</v>
          </cell>
          <cell r="E1602">
            <v>0</v>
          </cell>
          <cell r="F1602">
            <v>428718</v>
          </cell>
          <cell r="G1602">
            <v>405294</v>
          </cell>
          <cell r="H1602">
            <v>0</v>
          </cell>
          <cell r="I1602">
            <v>0</v>
          </cell>
          <cell r="J1602">
            <v>405294</v>
          </cell>
        </row>
        <row r="1603">
          <cell r="A1603">
            <v>626100001</v>
          </cell>
          <cell r="B1603" t="str">
            <v>Payments for indirect patient support costs</v>
          </cell>
          <cell r="C1603">
            <v>82805</v>
          </cell>
          <cell r="D1603">
            <v>0</v>
          </cell>
          <cell r="E1603">
            <v>0</v>
          </cell>
          <cell r="F1603">
            <v>82805</v>
          </cell>
          <cell r="G1603">
            <v>81630</v>
          </cell>
          <cell r="H1603">
            <v>0</v>
          </cell>
          <cell r="I1603">
            <v>0</v>
          </cell>
          <cell r="J1603">
            <v>81630</v>
          </cell>
        </row>
        <row r="1604">
          <cell r="A1604">
            <v>626200001</v>
          </cell>
          <cell r="B1604" t="str">
            <v>Payments for visiting medical practitioners</v>
          </cell>
          <cell r="C1604">
            <v>75156</v>
          </cell>
          <cell r="D1604">
            <v>0</v>
          </cell>
          <cell r="E1604">
            <v>0</v>
          </cell>
          <cell r="F1604">
            <v>75156</v>
          </cell>
          <cell r="G1604">
            <v>75457</v>
          </cell>
          <cell r="H1604">
            <v>0</v>
          </cell>
          <cell r="I1604">
            <v>0</v>
          </cell>
          <cell r="J1604">
            <v>75457</v>
          </cell>
        </row>
        <row r="1605">
          <cell r="A1605">
            <v>626300001</v>
          </cell>
          <cell r="B1605" t="str">
            <v>Payments for accommodation (excluding operating lease expense)</v>
          </cell>
          <cell r="C1605">
            <v>23379</v>
          </cell>
          <cell r="D1605">
            <v>10005</v>
          </cell>
          <cell r="E1605">
            <v>849</v>
          </cell>
          <cell r="F1605">
            <v>34233</v>
          </cell>
          <cell r="G1605">
            <v>19009</v>
          </cell>
          <cell r="H1605">
            <v>8960</v>
          </cell>
          <cell r="I1605">
            <v>910</v>
          </cell>
          <cell r="J1605">
            <v>28879</v>
          </cell>
        </row>
        <row r="1606">
          <cell r="A1606">
            <v>626300002</v>
          </cell>
          <cell r="B1606" t="str">
            <v>Payments for  Building Maintenance</v>
          </cell>
          <cell r="C1606">
            <v>41852</v>
          </cell>
          <cell r="D1606">
            <v>102092</v>
          </cell>
          <cell r="E1606">
            <v>0</v>
          </cell>
          <cell r="F1606">
            <v>143944</v>
          </cell>
          <cell r="G1606">
            <v>39881</v>
          </cell>
          <cell r="H1606">
            <v>95588</v>
          </cell>
          <cell r="I1606">
            <v>2</v>
          </cell>
          <cell r="J1606">
            <v>135471</v>
          </cell>
        </row>
        <row r="1607">
          <cell r="A1607">
            <v>626400001</v>
          </cell>
          <cell r="B1607" t="str">
            <v>Payments for advertising and promotion</v>
          </cell>
          <cell r="C1607">
            <v>36386</v>
          </cell>
          <cell r="D1607">
            <v>35557</v>
          </cell>
          <cell r="E1607">
            <v>342</v>
          </cell>
          <cell r="F1607">
            <v>72285</v>
          </cell>
          <cell r="G1607">
            <v>37955</v>
          </cell>
          <cell r="H1607">
            <v>40000</v>
          </cell>
          <cell r="I1607">
            <v>344</v>
          </cell>
          <cell r="J1607">
            <v>78299</v>
          </cell>
        </row>
        <row r="1608">
          <cell r="A1608">
            <v>626500001</v>
          </cell>
          <cell r="B1608" t="str">
            <v>Operating lease rental payments</v>
          </cell>
          <cell r="C1608">
            <v>34104</v>
          </cell>
          <cell r="D1608">
            <v>7535</v>
          </cell>
          <cell r="E1608">
            <v>31</v>
          </cell>
          <cell r="F1608">
            <v>41670</v>
          </cell>
          <cell r="G1608">
            <v>43893</v>
          </cell>
          <cell r="H1608">
            <v>17180</v>
          </cell>
          <cell r="I1608">
            <v>31</v>
          </cell>
          <cell r="J1608">
            <v>61104</v>
          </cell>
        </row>
        <row r="1609">
          <cell r="A1609">
            <v>626600001</v>
          </cell>
          <cell r="B1609" t="str">
            <v>Payments for equipment repairs and maintenance</v>
          </cell>
          <cell r="C1609">
            <v>136918</v>
          </cell>
          <cell r="D1609">
            <v>59474</v>
          </cell>
          <cell r="E1609">
            <v>1074</v>
          </cell>
          <cell r="F1609">
            <v>197466</v>
          </cell>
          <cell r="G1609">
            <v>135711</v>
          </cell>
          <cell r="H1609">
            <v>54123</v>
          </cell>
          <cell r="I1609">
            <v>1145</v>
          </cell>
          <cell r="J1609">
            <v>190979</v>
          </cell>
        </row>
        <row r="1610">
          <cell r="A1610">
            <v>626700001</v>
          </cell>
          <cell r="B1610" t="str">
            <v>Payments for administration</v>
          </cell>
          <cell r="C1610">
            <v>297364</v>
          </cell>
          <cell r="D1610">
            <v>60726</v>
          </cell>
          <cell r="E1610">
            <v>74966</v>
          </cell>
          <cell r="F1610">
            <v>433056</v>
          </cell>
          <cell r="G1610">
            <v>279087</v>
          </cell>
          <cell r="H1610">
            <v>46372</v>
          </cell>
          <cell r="I1610">
            <v>68646</v>
          </cell>
          <cell r="J1610">
            <v>394105</v>
          </cell>
        </row>
        <row r="1611">
          <cell r="A1611">
            <v>626800001</v>
          </cell>
          <cell r="B1611" t="str">
            <v>Direct schools payments</v>
          </cell>
          <cell r="C1611">
            <v>202983</v>
          </cell>
          <cell r="D1611">
            <v>0</v>
          </cell>
          <cell r="E1611">
            <v>0</v>
          </cell>
          <cell r="F1611">
            <v>202983</v>
          </cell>
          <cell r="G1611">
            <v>183417</v>
          </cell>
          <cell r="H1611">
            <v>0</v>
          </cell>
          <cell r="I1611">
            <v>0</v>
          </cell>
          <cell r="J1611">
            <v>183417</v>
          </cell>
        </row>
        <row r="1612">
          <cell r="A1612">
            <v>626800101</v>
          </cell>
          <cell r="B1612" t="str">
            <v>Payments for School Support Services</v>
          </cell>
          <cell r="C1612">
            <v>108819</v>
          </cell>
          <cell r="D1612">
            <v>0</v>
          </cell>
          <cell r="E1612">
            <v>0</v>
          </cell>
          <cell r="F1612">
            <v>108819</v>
          </cell>
          <cell r="G1612">
            <v>111376</v>
          </cell>
          <cell r="H1612">
            <v>0</v>
          </cell>
          <cell r="I1612">
            <v>0</v>
          </cell>
          <cell r="J1612">
            <v>111376</v>
          </cell>
        </row>
        <row r="1613">
          <cell r="A1613">
            <v>626900001</v>
          </cell>
          <cell r="B1613" t="str">
            <v>Payments for school facilities</v>
          </cell>
          <cell r="C1613">
            <v>0</v>
          </cell>
          <cell r="D1613">
            <v>0</v>
          </cell>
          <cell r="E1613">
            <v>0</v>
          </cell>
          <cell r="F1613">
            <v>0</v>
          </cell>
          <cell r="G1613">
            <v>0</v>
          </cell>
          <cell r="H1613">
            <v>0</v>
          </cell>
          <cell r="I1613">
            <v>0</v>
          </cell>
          <cell r="J1613">
            <v>0</v>
          </cell>
        </row>
        <row r="1614">
          <cell r="A1614">
            <v>627000001</v>
          </cell>
          <cell r="B1614" t="str">
            <v>Payments for private sector contracts</v>
          </cell>
          <cell r="C1614">
            <v>137106</v>
          </cell>
          <cell r="D1614">
            <v>0</v>
          </cell>
          <cell r="E1614">
            <v>0</v>
          </cell>
          <cell r="F1614">
            <v>137106</v>
          </cell>
          <cell r="G1614">
            <v>127262</v>
          </cell>
          <cell r="H1614">
            <v>0</v>
          </cell>
          <cell r="I1614">
            <v>0</v>
          </cell>
          <cell r="J1614">
            <v>127262</v>
          </cell>
        </row>
        <row r="1615">
          <cell r="A1615">
            <v>627100001</v>
          </cell>
          <cell r="B1615" t="str">
            <v>Payments for witness expenses</v>
          </cell>
          <cell r="C1615">
            <v>840</v>
          </cell>
          <cell r="D1615">
            <v>0</v>
          </cell>
          <cell r="E1615">
            <v>0</v>
          </cell>
          <cell r="F1615">
            <v>840</v>
          </cell>
          <cell r="G1615">
            <v>862</v>
          </cell>
          <cell r="H1615">
            <v>0</v>
          </cell>
          <cell r="I1615">
            <v>0</v>
          </cell>
          <cell r="J1615">
            <v>862</v>
          </cell>
        </row>
        <row r="1616">
          <cell r="A1616">
            <v>627200001</v>
          </cell>
          <cell r="B1616" t="str">
            <v>Payments for legal briefing expenses</v>
          </cell>
          <cell r="C1616">
            <v>1317</v>
          </cell>
          <cell r="D1616">
            <v>0</v>
          </cell>
          <cell r="E1616">
            <v>0</v>
          </cell>
          <cell r="F1616">
            <v>1317</v>
          </cell>
          <cell r="G1616">
            <v>909</v>
          </cell>
          <cell r="H1616">
            <v>0</v>
          </cell>
          <cell r="I1616">
            <v>0</v>
          </cell>
          <cell r="J1616">
            <v>909</v>
          </cell>
        </row>
        <row r="1617">
          <cell r="A1617">
            <v>627300001</v>
          </cell>
          <cell r="B1617" t="str">
            <v>GST payments on purchases</v>
          </cell>
          <cell r="C1617">
            <v>563487</v>
          </cell>
          <cell r="D1617">
            <v>468021</v>
          </cell>
          <cell r="E1617">
            <v>32748</v>
          </cell>
          <cell r="F1617">
            <v>1064256</v>
          </cell>
          <cell r="G1617">
            <v>533047</v>
          </cell>
          <cell r="H1617">
            <v>368493</v>
          </cell>
          <cell r="I1617">
            <v>30203</v>
          </cell>
          <cell r="J1617">
            <v>931743</v>
          </cell>
        </row>
        <row r="1618">
          <cell r="A1618">
            <v>627300002</v>
          </cell>
          <cell r="B1618" t="str">
            <v>GST payments to Australian Taxation Office</v>
          </cell>
          <cell r="C1618">
            <v>28538</v>
          </cell>
          <cell r="D1618">
            <v>88702</v>
          </cell>
          <cell r="E1618">
            <v>52540</v>
          </cell>
          <cell r="F1618">
            <v>169780</v>
          </cell>
          <cell r="G1618">
            <v>24811</v>
          </cell>
          <cell r="H1618">
            <v>124859</v>
          </cell>
          <cell r="I1618">
            <v>50177</v>
          </cell>
          <cell r="J1618">
            <v>199847</v>
          </cell>
        </row>
        <row r="1619">
          <cell r="A1619">
            <v>627400001</v>
          </cell>
          <cell r="B1619" t="str">
            <v>Operating lease - payments for accommodation</v>
          </cell>
          <cell r="C1619">
            <v>89832</v>
          </cell>
          <cell r="D1619">
            <v>854</v>
          </cell>
          <cell r="E1619">
            <v>53</v>
          </cell>
          <cell r="F1619">
            <v>90739</v>
          </cell>
          <cell r="G1619">
            <v>91474</v>
          </cell>
          <cell r="H1619">
            <v>1490</v>
          </cell>
          <cell r="I1619">
            <v>47</v>
          </cell>
          <cell r="J1619">
            <v>93011</v>
          </cell>
        </row>
        <row r="1620">
          <cell r="A1620">
            <v>627500001</v>
          </cell>
          <cell r="B1620" t="str">
            <v>Operating lease - payments for motor vehicles</v>
          </cell>
          <cell r="C1620">
            <v>49423</v>
          </cell>
          <cell r="D1620">
            <v>3708</v>
          </cell>
          <cell r="E1620">
            <v>18</v>
          </cell>
          <cell r="F1620">
            <v>53149</v>
          </cell>
          <cell r="G1620">
            <v>47608</v>
          </cell>
          <cell r="H1620">
            <v>2861</v>
          </cell>
          <cell r="I1620">
            <v>19</v>
          </cell>
          <cell r="J1620">
            <v>50488</v>
          </cell>
        </row>
        <row r="1621">
          <cell r="A1621">
            <v>627600001</v>
          </cell>
          <cell r="B1621" t="str">
            <v>Operating lease - contingent rentals payments to external</v>
          </cell>
          <cell r="C1621">
            <v>0</v>
          </cell>
          <cell r="D1621">
            <v>0</v>
          </cell>
          <cell r="E1621">
            <v>0</v>
          </cell>
          <cell r="F1621">
            <v>0</v>
          </cell>
          <cell r="G1621">
            <v>0</v>
          </cell>
          <cell r="H1621">
            <v>0</v>
          </cell>
          <cell r="I1621">
            <v>0</v>
          </cell>
          <cell r="J1621">
            <v>0</v>
          </cell>
        </row>
        <row r="1622">
          <cell r="A1622">
            <v>627600003</v>
          </cell>
          <cell r="B1622" t="str">
            <v>Operating lease - payments for other</v>
          </cell>
          <cell r="C1622">
            <v>16934</v>
          </cell>
          <cell r="D1622">
            <v>920</v>
          </cell>
          <cell r="E1622">
            <v>0</v>
          </cell>
          <cell r="F1622">
            <v>17854</v>
          </cell>
          <cell r="G1622">
            <v>15245</v>
          </cell>
          <cell r="H1622">
            <v>926</v>
          </cell>
          <cell r="I1622">
            <v>0</v>
          </cell>
          <cell r="J1622">
            <v>16171</v>
          </cell>
        </row>
        <row r="1623">
          <cell r="A1623">
            <v>627600004</v>
          </cell>
          <cell r="B1623" t="str">
            <v>Operating Lease - payments - Matching a/c</v>
          </cell>
          <cell r="C1623">
            <v>-76</v>
          </cell>
          <cell r="D1623">
            <v>0</v>
          </cell>
          <cell r="E1623">
            <v>0</v>
          </cell>
          <cell r="F1623">
            <v>-76</v>
          </cell>
          <cell r="G1623">
            <v>-9607</v>
          </cell>
          <cell r="H1623">
            <v>0</v>
          </cell>
          <cell r="I1623">
            <v>0</v>
          </cell>
          <cell r="J1623">
            <v>-9607</v>
          </cell>
        </row>
        <row r="1624">
          <cell r="A1624">
            <v>627700001</v>
          </cell>
          <cell r="B1624" t="str">
            <v>Payments for fisheries adjustment scheme buy backs</v>
          </cell>
          <cell r="C1624">
            <v>852</v>
          </cell>
          <cell r="D1624">
            <v>0</v>
          </cell>
          <cell r="E1624">
            <v>0</v>
          </cell>
          <cell r="F1624">
            <v>852</v>
          </cell>
          <cell r="G1624">
            <v>320</v>
          </cell>
          <cell r="H1624">
            <v>0</v>
          </cell>
          <cell r="I1624">
            <v>0</v>
          </cell>
          <cell r="J1624">
            <v>320</v>
          </cell>
        </row>
        <row r="1625">
          <cell r="A1625">
            <v>627700101</v>
          </cell>
          <cell r="B1625" t="str">
            <v>Harvesting payments</v>
          </cell>
          <cell r="C1625">
            <v>0</v>
          </cell>
          <cell r="D1625">
            <v>0</v>
          </cell>
          <cell r="E1625">
            <v>0</v>
          </cell>
          <cell r="F1625">
            <v>0</v>
          </cell>
          <cell r="G1625">
            <v>0</v>
          </cell>
          <cell r="H1625">
            <v>0</v>
          </cell>
          <cell r="I1625">
            <v>0</v>
          </cell>
          <cell r="J1625">
            <v>0</v>
          </cell>
        </row>
        <row r="1626">
          <cell r="A1626">
            <v>627800001</v>
          </cell>
          <cell r="B1626" t="str">
            <v>Payment for the purchase of inventories</v>
          </cell>
          <cell r="C1626">
            <v>5059</v>
          </cell>
          <cell r="D1626">
            <v>915713</v>
          </cell>
          <cell r="E1626">
            <v>0</v>
          </cell>
          <cell r="F1626">
            <v>920772</v>
          </cell>
          <cell r="G1626">
            <v>1812</v>
          </cell>
          <cell r="H1626">
            <v>392579</v>
          </cell>
          <cell r="I1626">
            <v>0</v>
          </cell>
          <cell r="J1626">
            <v>394391</v>
          </cell>
        </row>
        <row r="1627">
          <cell r="A1627">
            <v>627800002</v>
          </cell>
          <cell r="B1627" t="str">
            <v>Payment for the purchase of inventories - land</v>
          </cell>
          <cell r="C1627">
            <v>0</v>
          </cell>
          <cell r="D1627">
            <v>251982</v>
          </cell>
          <cell r="E1627">
            <v>0</v>
          </cell>
          <cell r="F1627">
            <v>202165</v>
          </cell>
          <cell r="G1627">
            <v>0</v>
          </cell>
          <cell r="H1627">
            <v>198181</v>
          </cell>
          <cell r="I1627">
            <v>0</v>
          </cell>
          <cell r="J1627">
            <v>198181</v>
          </cell>
        </row>
        <row r="1628">
          <cell r="A1628">
            <v>627900001</v>
          </cell>
          <cell r="B1628" t="str">
            <v>Claims paid</v>
          </cell>
          <cell r="C1628">
            <v>0</v>
          </cell>
          <cell r="D1628">
            <v>0</v>
          </cell>
          <cell r="E1628">
            <v>403345</v>
          </cell>
          <cell r="F1628">
            <v>403345</v>
          </cell>
          <cell r="G1628">
            <v>0</v>
          </cell>
          <cell r="H1628">
            <v>0</v>
          </cell>
          <cell r="I1628">
            <v>376730</v>
          </cell>
          <cell r="J1628">
            <v>376730</v>
          </cell>
        </row>
        <row r="1629">
          <cell r="A1629">
            <v>627900051</v>
          </cell>
          <cell r="B1629" t="str">
            <v>Right of Indemnity Payment</v>
          </cell>
          <cell r="C1629">
            <v>0</v>
          </cell>
          <cell r="D1629">
            <v>0</v>
          </cell>
          <cell r="E1629">
            <v>0</v>
          </cell>
          <cell r="F1629">
            <v>0</v>
          </cell>
          <cell r="G1629">
            <v>0</v>
          </cell>
          <cell r="H1629">
            <v>0</v>
          </cell>
          <cell r="I1629">
            <v>0</v>
          </cell>
          <cell r="J1629">
            <v>0</v>
          </cell>
        </row>
        <row r="1630">
          <cell r="A1630">
            <v>628100001</v>
          </cell>
          <cell r="B1630" t="str">
            <v>Payments for GST Admin</v>
          </cell>
          <cell r="C1630">
            <v>60105</v>
          </cell>
          <cell r="D1630">
            <v>0</v>
          </cell>
          <cell r="E1630">
            <v>0</v>
          </cell>
          <cell r="F1630">
            <v>60105</v>
          </cell>
          <cell r="G1630">
            <v>58480</v>
          </cell>
          <cell r="H1630">
            <v>0</v>
          </cell>
          <cell r="I1630">
            <v>0</v>
          </cell>
          <cell r="J1630">
            <v>58480</v>
          </cell>
        </row>
        <row r="1631">
          <cell r="A1631">
            <v>628100002</v>
          </cell>
          <cell r="B1631" t="str">
            <v>Payments for Incidentals.</v>
          </cell>
          <cell r="C1631">
            <v>26</v>
          </cell>
          <cell r="D1631">
            <v>0</v>
          </cell>
          <cell r="E1631">
            <v>0</v>
          </cell>
          <cell r="F1631">
            <v>26</v>
          </cell>
          <cell r="G1631">
            <v>23</v>
          </cell>
          <cell r="H1631">
            <v>0</v>
          </cell>
          <cell r="I1631">
            <v>0</v>
          </cell>
          <cell r="J1631">
            <v>23</v>
          </cell>
        </row>
        <row r="1632">
          <cell r="A1632">
            <v>628100003</v>
          </cell>
          <cell r="B1632" t="str">
            <v>National Rail Network Funding Payment - Con Fund</v>
          </cell>
          <cell r="C1632">
            <v>0</v>
          </cell>
          <cell r="D1632">
            <v>0</v>
          </cell>
          <cell r="E1632">
            <v>0</v>
          </cell>
          <cell r="F1632">
            <v>0</v>
          </cell>
          <cell r="G1632">
            <v>0</v>
          </cell>
          <cell r="H1632">
            <v>0</v>
          </cell>
          <cell r="I1632">
            <v>0</v>
          </cell>
          <cell r="J1632">
            <v>0</v>
          </cell>
        </row>
        <row r="1633">
          <cell r="A1633">
            <v>628200001</v>
          </cell>
          <cell r="B1633" t="str">
            <v>Transfers from the Public Bank Account Interest Earned account.</v>
          </cell>
          <cell r="C1633">
            <v>0</v>
          </cell>
          <cell r="D1633">
            <v>0</v>
          </cell>
          <cell r="E1633">
            <v>0</v>
          </cell>
          <cell r="F1633">
            <v>0</v>
          </cell>
          <cell r="G1633">
            <v>0</v>
          </cell>
          <cell r="H1633">
            <v>0</v>
          </cell>
          <cell r="I1633">
            <v>0</v>
          </cell>
          <cell r="J1633">
            <v>0</v>
          </cell>
        </row>
        <row r="1634">
          <cell r="A1634">
            <v>628200002</v>
          </cell>
          <cell r="B1634" t="str">
            <v>Transfers from Debt Retirement Reserve</v>
          </cell>
          <cell r="C1634">
            <v>0</v>
          </cell>
          <cell r="D1634">
            <v>0</v>
          </cell>
          <cell r="E1634">
            <v>0</v>
          </cell>
          <cell r="F1634">
            <v>0</v>
          </cell>
          <cell r="G1634">
            <v>0</v>
          </cell>
          <cell r="H1634">
            <v>0</v>
          </cell>
          <cell r="I1634">
            <v>0</v>
          </cell>
          <cell r="J1634">
            <v>0</v>
          </cell>
        </row>
        <row r="1635">
          <cell r="A1635">
            <v>628200003</v>
          </cell>
          <cell r="B1635" t="str">
            <v>Transfers from other trusts held at Treasury</v>
          </cell>
          <cell r="C1635">
            <v>0</v>
          </cell>
          <cell r="D1635">
            <v>0</v>
          </cell>
          <cell r="E1635">
            <v>0</v>
          </cell>
          <cell r="F1635">
            <v>0</v>
          </cell>
          <cell r="G1635">
            <v>0</v>
          </cell>
          <cell r="H1635">
            <v>0</v>
          </cell>
          <cell r="I1635">
            <v>0</v>
          </cell>
          <cell r="J1635">
            <v>0</v>
          </cell>
        </row>
        <row r="1636">
          <cell r="A1636">
            <v>628200006</v>
          </cell>
          <cell r="B1636" t="str">
            <v>Transfers to Debt Retirement Reserve</v>
          </cell>
          <cell r="C1636">
            <v>0</v>
          </cell>
          <cell r="D1636">
            <v>0</v>
          </cell>
          <cell r="E1636">
            <v>0</v>
          </cell>
          <cell r="F1636">
            <v>0</v>
          </cell>
          <cell r="G1636">
            <v>0</v>
          </cell>
          <cell r="H1636">
            <v>0</v>
          </cell>
          <cell r="I1636">
            <v>0</v>
          </cell>
          <cell r="J1636">
            <v>0</v>
          </cell>
        </row>
        <row r="1637">
          <cell r="A1637">
            <v>628200007</v>
          </cell>
          <cell r="B1637" t="str">
            <v>Other cash transfers from agencies</v>
          </cell>
          <cell r="C1637">
            <v>0</v>
          </cell>
          <cell r="D1637">
            <v>0</v>
          </cell>
          <cell r="E1637">
            <v>0</v>
          </cell>
          <cell r="F1637">
            <v>0</v>
          </cell>
          <cell r="G1637">
            <v>0</v>
          </cell>
          <cell r="H1637">
            <v>0</v>
          </cell>
          <cell r="I1637">
            <v>0</v>
          </cell>
          <cell r="J1637">
            <v>0</v>
          </cell>
        </row>
        <row r="1638">
          <cell r="A1638">
            <v>628200016</v>
          </cell>
          <cell r="B1638" t="str">
            <v>Transfers to Cwlth grants and advances balances</v>
          </cell>
          <cell r="C1638">
            <v>0</v>
          </cell>
          <cell r="D1638">
            <v>0</v>
          </cell>
          <cell r="E1638">
            <v>0</v>
          </cell>
          <cell r="F1638">
            <v>0</v>
          </cell>
          <cell r="G1638">
            <v>0</v>
          </cell>
          <cell r="H1638">
            <v>0</v>
          </cell>
          <cell r="I1638">
            <v>0</v>
          </cell>
          <cell r="J1638">
            <v>0</v>
          </cell>
        </row>
        <row r="1639">
          <cell r="A1639">
            <v>628200022</v>
          </cell>
          <cell r="B1639" t="str">
            <v>Transfer from Con Fund to Debt Retirement Reserve</v>
          </cell>
          <cell r="C1639">
            <v>0</v>
          </cell>
          <cell r="D1639">
            <v>0</v>
          </cell>
          <cell r="E1639">
            <v>0</v>
          </cell>
          <cell r="F1639">
            <v>0</v>
          </cell>
          <cell r="G1639">
            <v>0</v>
          </cell>
          <cell r="H1639">
            <v>0</v>
          </cell>
          <cell r="I1639">
            <v>0</v>
          </cell>
          <cell r="J1639">
            <v>0</v>
          </cell>
        </row>
        <row r="1640">
          <cell r="A1640">
            <v>628200024</v>
          </cell>
          <cell r="B1640" t="str">
            <v>Transfer to Con Fund from the Public Bank A/C Interest Earned a/c</v>
          </cell>
          <cell r="C1640">
            <v>0</v>
          </cell>
          <cell r="D1640">
            <v>0</v>
          </cell>
          <cell r="E1640">
            <v>0</v>
          </cell>
          <cell r="F1640">
            <v>0</v>
          </cell>
          <cell r="G1640">
            <v>0</v>
          </cell>
          <cell r="H1640">
            <v>0</v>
          </cell>
          <cell r="I1640">
            <v>0</v>
          </cell>
          <cell r="J1640">
            <v>0</v>
          </cell>
        </row>
        <row r="1641">
          <cell r="A1641">
            <v>628200027</v>
          </cell>
          <cell r="B1641" t="str">
            <v>Transfer to Con Fund from Other trusts Held at Treasury - Other</v>
          </cell>
          <cell r="C1641">
            <v>0</v>
          </cell>
          <cell r="D1641">
            <v>0</v>
          </cell>
          <cell r="E1641">
            <v>0</v>
          </cell>
          <cell r="F1641">
            <v>0</v>
          </cell>
          <cell r="G1641">
            <v>0</v>
          </cell>
          <cell r="H1641">
            <v>0</v>
          </cell>
          <cell r="I1641">
            <v>0</v>
          </cell>
          <cell r="J1641">
            <v>0</v>
          </cell>
        </row>
        <row r="1642">
          <cell r="A1642">
            <v>628200032</v>
          </cell>
          <cell r="B1642" t="str">
            <v>Transfers from Agencies to Con Fund</v>
          </cell>
          <cell r="C1642">
            <v>0</v>
          </cell>
          <cell r="D1642">
            <v>0</v>
          </cell>
          <cell r="E1642">
            <v>0</v>
          </cell>
          <cell r="F1642">
            <v>0</v>
          </cell>
          <cell r="G1642">
            <v>0</v>
          </cell>
          <cell r="H1642">
            <v>0</v>
          </cell>
          <cell r="I1642">
            <v>0</v>
          </cell>
          <cell r="J1642">
            <v>0</v>
          </cell>
        </row>
        <row r="1643">
          <cell r="A1643">
            <v>628200033</v>
          </cell>
          <cell r="B1643" t="str">
            <v>Net transfers from External into trusts in the Public Bank Account</v>
          </cell>
          <cell r="C1643">
            <v>-214</v>
          </cell>
          <cell r="D1643">
            <v>0</v>
          </cell>
          <cell r="E1643">
            <v>0</v>
          </cell>
          <cell r="F1643">
            <v>-214</v>
          </cell>
          <cell r="G1643">
            <v>944</v>
          </cell>
          <cell r="H1643">
            <v>0</v>
          </cell>
          <cell r="I1643">
            <v>0</v>
          </cell>
          <cell r="J1643">
            <v>944</v>
          </cell>
        </row>
        <row r="1644">
          <cell r="A1644">
            <v>628200034</v>
          </cell>
          <cell r="B1644" t="str">
            <v>Transfer to Con Fund from other trusts held at Treasury-Bankwest Pension Trust</v>
          </cell>
          <cell r="C1644">
            <v>0</v>
          </cell>
          <cell r="D1644">
            <v>0</v>
          </cell>
          <cell r="E1644">
            <v>0</v>
          </cell>
          <cell r="F1644">
            <v>0</v>
          </cell>
          <cell r="G1644">
            <v>0</v>
          </cell>
          <cell r="H1644">
            <v>0</v>
          </cell>
          <cell r="I1644">
            <v>0</v>
          </cell>
          <cell r="J1644">
            <v>0</v>
          </cell>
        </row>
        <row r="1645">
          <cell r="A1645">
            <v>628999999</v>
          </cell>
          <cell r="B1645" t="str">
            <v>Matching Payments Suspense</v>
          </cell>
          <cell r="C1645">
            <v>1844</v>
          </cell>
          <cell r="D1645">
            <v>606</v>
          </cell>
          <cell r="E1645">
            <v>349</v>
          </cell>
          <cell r="F1645">
            <v>2799</v>
          </cell>
          <cell r="G1645">
            <v>1716</v>
          </cell>
          <cell r="H1645">
            <v>5047</v>
          </cell>
          <cell r="I1645">
            <v>-55</v>
          </cell>
          <cell r="J1645">
            <v>6708</v>
          </cell>
        </row>
        <row r="1646">
          <cell r="A1646">
            <v>629300001</v>
          </cell>
          <cell r="B1646" t="str">
            <v>Receipts Paid into Con Fund</v>
          </cell>
          <cell r="C1646">
            <v>0</v>
          </cell>
          <cell r="D1646">
            <v>0</v>
          </cell>
          <cell r="E1646">
            <v>0</v>
          </cell>
          <cell r="F1646">
            <v>0</v>
          </cell>
          <cell r="G1646">
            <v>0</v>
          </cell>
          <cell r="H1646">
            <v>0</v>
          </cell>
          <cell r="I1646">
            <v>0</v>
          </cell>
          <cell r="J1646">
            <v>0</v>
          </cell>
        </row>
        <row r="1647">
          <cell r="A1647">
            <v>629300002</v>
          </cell>
          <cell r="B1647" t="str">
            <v>Con Fund Receipts Paid in by LTC - Arts</v>
          </cell>
          <cell r="C1647">
            <v>0</v>
          </cell>
          <cell r="D1647">
            <v>10206</v>
          </cell>
          <cell r="E1647">
            <v>0</v>
          </cell>
          <cell r="F1647">
            <v>0</v>
          </cell>
          <cell r="G1647">
            <v>0</v>
          </cell>
          <cell r="H1647">
            <v>9851</v>
          </cell>
          <cell r="I1647">
            <v>0</v>
          </cell>
          <cell r="J1647">
            <v>0</v>
          </cell>
        </row>
        <row r="1648">
          <cell r="A1648">
            <v>629300003</v>
          </cell>
          <cell r="B1648" t="str">
            <v>Con Fund Receipts Paid in by LTC - Health</v>
          </cell>
          <cell r="C1648">
            <v>0</v>
          </cell>
          <cell r="D1648">
            <v>81000</v>
          </cell>
          <cell r="E1648">
            <v>0</v>
          </cell>
          <cell r="F1648">
            <v>0</v>
          </cell>
          <cell r="G1648">
            <v>0</v>
          </cell>
          <cell r="H1648">
            <v>79000</v>
          </cell>
          <cell r="I1648">
            <v>0</v>
          </cell>
          <cell r="J1648">
            <v>0</v>
          </cell>
        </row>
        <row r="1649">
          <cell r="A1649">
            <v>629300004</v>
          </cell>
          <cell r="B1649" t="str">
            <v>Con Fund Receipts Paid in by LTC - Sport &amp; Rec</v>
          </cell>
          <cell r="C1649">
            <v>0</v>
          </cell>
          <cell r="D1649">
            <v>10206</v>
          </cell>
          <cell r="E1649">
            <v>0</v>
          </cell>
          <cell r="F1649">
            <v>0</v>
          </cell>
          <cell r="G1649">
            <v>0</v>
          </cell>
          <cell r="H1649">
            <v>9851</v>
          </cell>
          <cell r="I1649">
            <v>0</v>
          </cell>
          <cell r="J1649">
            <v>0</v>
          </cell>
        </row>
        <row r="1650">
          <cell r="A1650">
            <v>711100001</v>
          </cell>
          <cell r="B1650" t="str">
            <v>Proceeds - Sale of Land - Capital Works Program</v>
          </cell>
          <cell r="C1650">
            <v>26468</v>
          </cell>
          <cell r="D1650">
            <v>1001</v>
          </cell>
          <cell r="E1650">
            <v>0</v>
          </cell>
          <cell r="F1650">
            <v>27469</v>
          </cell>
          <cell r="G1650">
            <v>27059</v>
          </cell>
          <cell r="H1650">
            <v>6922</v>
          </cell>
          <cell r="I1650">
            <v>0</v>
          </cell>
          <cell r="J1650">
            <v>33981</v>
          </cell>
        </row>
        <row r="1651">
          <cell r="A1651">
            <v>711100010</v>
          </cell>
          <cell r="B1651" t="str">
            <v>Proceeds - Sale of Land - All Other</v>
          </cell>
          <cell r="C1651">
            <v>25190</v>
          </cell>
          <cell r="D1651">
            <v>88</v>
          </cell>
          <cell r="E1651">
            <v>0</v>
          </cell>
          <cell r="F1651">
            <v>25278</v>
          </cell>
          <cell r="G1651">
            <v>15152</v>
          </cell>
          <cell r="H1651">
            <v>2971</v>
          </cell>
          <cell r="I1651">
            <v>0</v>
          </cell>
          <cell r="J1651">
            <v>18123</v>
          </cell>
        </row>
        <row r="1652">
          <cell r="A1652">
            <v>711100002</v>
          </cell>
          <cell r="B1652" t="str">
            <v>Proceeds - Sale of Other Fixed Assets - Capital Works Program</v>
          </cell>
          <cell r="C1652">
            <v>227</v>
          </cell>
          <cell r="D1652">
            <v>25928</v>
          </cell>
          <cell r="E1652">
            <v>0</v>
          </cell>
          <cell r="F1652">
            <v>26155</v>
          </cell>
          <cell r="G1652">
            <v>1453</v>
          </cell>
          <cell r="H1652">
            <v>22387</v>
          </cell>
          <cell r="I1652">
            <v>0</v>
          </cell>
          <cell r="J1652">
            <v>23840</v>
          </cell>
        </row>
        <row r="1653">
          <cell r="A1653">
            <v>711100011</v>
          </cell>
          <cell r="B1653" t="str">
            <v>Proceeds - Sale of Other Fixed Assets - All Other</v>
          </cell>
          <cell r="C1653">
            <v>2161</v>
          </cell>
          <cell r="D1653">
            <v>7820</v>
          </cell>
          <cell r="E1653">
            <v>429</v>
          </cell>
          <cell r="F1653">
            <v>10410</v>
          </cell>
          <cell r="G1653">
            <v>1038</v>
          </cell>
          <cell r="H1653">
            <v>7603</v>
          </cell>
          <cell r="I1653">
            <v>513</v>
          </cell>
          <cell r="J1653">
            <v>9154</v>
          </cell>
        </row>
        <row r="1654">
          <cell r="A1654">
            <v>711100003</v>
          </cell>
          <cell r="B1654" t="str">
            <v>Proceeds - Sale of Computer Equipment - Capital Works Program</v>
          </cell>
          <cell r="C1654">
            <v>11</v>
          </cell>
          <cell r="D1654">
            <v>0</v>
          </cell>
          <cell r="E1654">
            <v>1</v>
          </cell>
          <cell r="F1654">
            <v>12</v>
          </cell>
          <cell r="G1654">
            <v>120</v>
          </cell>
          <cell r="H1654">
            <v>0</v>
          </cell>
          <cell r="I1654">
            <v>0</v>
          </cell>
          <cell r="J1654">
            <v>120</v>
          </cell>
        </row>
        <row r="1655">
          <cell r="A1655">
            <v>711100012</v>
          </cell>
          <cell r="B1655" t="str">
            <v>Proceeds - Sale of Computer Equipment - All Other</v>
          </cell>
          <cell r="C1655">
            <v>117</v>
          </cell>
          <cell r="D1655">
            <v>120</v>
          </cell>
          <cell r="E1655">
            <v>0</v>
          </cell>
          <cell r="F1655">
            <v>237</v>
          </cell>
          <cell r="G1655">
            <v>109</v>
          </cell>
          <cell r="H1655">
            <v>42</v>
          </cell>
          <cell r="I1655">
            <v>0</v>
          </cell>
          <cell r="J1655">
            <v>151</v>
          </cell>
        </row>
        <row r="1656">
          <cell r="A1656">
            <v>711100004</v>
          </cell>
          <cell r="B1656" t="str">
            <v>Proceeds - Sale of Computer Software - Capital Works Program</v>
          </cell>
          <cell r="C1656">
            <v>0</v>
          </cell>
          <cell r="D1656">
            <v>0</v>
          </cell>
          <cell r="E1656">
            <v>0</v>
          </cell>
          <cell r="F1656">
            <v>0</v>
          </cell>
          <cell r="G1656">
            <v>0</v>
          </cell>
          <cell r="H1656">
            <v>0</v>
          </cell>
          <cell r="I1656">
            <v>0</v>
          </cell>
          <cell r="J1656">
            <v>0</v>
          </cell>
        </row>
        <row r="1657">
          <cell r="A1657">
            <v>711100013</v>
          </cell>
          <cell r="B1657" t="str">
            <v>Proceeds - Sale of Computer Software - All Other</v>
          </cell>
          <cell r="C1657">
            <v>0</v>
          </cell>
          <cell r="D1657">
            <v>0</v>
          </cell>
          <cell r="E1657">
            <v>0</v>
          </cell>
          <cell r="F1657">
            <v>0</v>
          </cell>
          <cell r="G1657">
            <v>0</v>
          </cell>
          <cell r="H1657">
            <v>0</v>
          </cell>
          <cell r="I1657">
            <v>0</v>
          </cell>
          <cell r="J1657">
            <v>0</v>
          </cell>
        </row>
        <row r="1658">
          <cell r="A1658">
            <v>711100005</v>
          </cell>
          <cell r="B1658" t="str">
            <v>Proceeds - Sale of Dwellings - Capital Works Program</v>
          </cell>
          <cell r="C1658">
            <v>0</v>
          </cell>
          <cell r="D1658">
            <v>86127</v>
          </cell>
          <cell r="E1658">
            <v>0</v>
          </cell>
          <cell r="F1658">
            <v>86127</v>
          </cell>
          <cell r="G1658">
            <v>0</v>
          </cell>
          <cell r="H1658">
            <v>65357</v>
          </cell>
          <cell r="I1658">
            <v>0</v>
          </cell>
          <cell r="J1658">
            <v>65357</v>
          </cell>
        </row>
        <row r="1659">
          <cell r="A1659">
            <v>711100014</v>
          </cell>
          <cell r="B1659" t="str">
            <v>Proceeds - Sale of Dwellings - All Other</v>
          </cell>
          <cell r="C1659">
            <v>0</v>
          </cell>
          <cell r="D1659">
            <v>0</v>
          </cell>
          <cell r="E1659">
            <v>0</v>
          </cell>
          <cell r="F1659">
            <v>0</v>
          </cell>
          <cell r="G1659">
            <v>0</v>
          </cell>
          <cell r="H1659">
            <v>0</v>
          </cell>
          <cell r="I1659">
            <v>0</v>
          </cell>
          <cell r="J1659">
            <v>0</v>
          </cell>
        </row>
        <row r="1660">
          <cell r="A1660">
            <v>711100006</v>
          </cell>
          <cell r="B1660" t="str">
            <v>Proceeds - Sale of Buildings - Capital Works Program</v>
          </cell>
          <cell r="C1660">
            <v>1075</v>
          </cell>
          <cell r="D1660">
            <v>0</v>
          </cell>
          <cell r="E1660">
            <v>0</v>
          </cell>
          <cell r="F1660">
            <v>1075</v>
          </cell>
          <cell r="G1660">
            <v>0</v>
          </cell>
          <cell r="H1660">
            <v>0</v>
          </cell>
          <cell r="I1660">
            <v>0</v>
          </cell>
          <cell r="J1660">
            <v>0</v>
          </cell>
        </row>
        <row r="1661">
          <cell r="A1661">
            <v>711100015</v>
          </cell>
          <cell r="B1661" t="str">
            <v>Proceeds - Sale of Buildings - All Other</v>
          </cell>
          <cell r="C1661">
            <v>3564</v>
          </cell>
          <cell r="D1661">
            <v>0</v>
          </cell>
          <cell r="E1661">
            <v>0</v>
          </cell>
          <cell r="F1661">
            <v>3564</v>
          </cell>
          <cell r="G1661">
            <v>88</v>
          </cell>
          <cell r="H1661">
            <v>2620</v>
          </cell>
          <cell r="I1661">
            <v>0</v>
          </cell>
          <cell r="J1661">
            <v>2708</v>
          </cell>
        </row>
        <row r="1662">
          <cell r="A1662">
            <v>711100007</v>
          </cell>
          <cell r="B1662" t="str">
            <v>Proceeds - Sale of Construction/Infrastructure - Capital Works Program</v>
          </cell>
          <cell r="C1662">
            <v>0</v>
          </cell>
          <cell r="D1662">
            <v>0</v>
          </cell>
          <cell r="E1662">
            <v>0</v>
          </cell>
          <cell r="F1662">
            <v>0</v>
          </cell>
          <cell r="G1662">
            <v>0</v>
          </cell>
          <cell r="H1662">
            <v>0</v>
          </cell>
          <cell r="I1662">
            <v>0</v>
          </cell>
          <cell r="J1662">
            <v>0</v>
          </cell>
        </row>
        <row r="1663">
          <cell r="A1663">
            <v>711100016</v>
          </cell>
          <cell r="B1663" t="str">
            <v>Proceeds - Sale of Construction/Infrastructure - All Other</v>
          </cell>
          <cell r="C1663">
            <v>0</v>
          </cell>
          <cell r="D1663">
            <v>1503</v>
          </cell>
          <cell r="E1663">
            <v>0</v>
          </cell>
          <cell r="F1663">
            <v>1503</v>
          </cell>
          <cell r="G1663">
            <v>0</v>
          </cell>
          <cell r="H1663">
            <v>0</v>
          </cell>
          <cell r="I1663">
            <v>0</v>
          </cell>
          <cell r="J1663">
            <v>0</v>
          </cell>
        </row>
        <row r="1664">
          <cell r="A1664">
            <v>711100008</v>
          </cell>
          <cell r="B1664" t="str">
            <v>Proceeds - Sale of Equipment - Capital Works Program</v>
          </cell>
          <cell r="C1664">
            <v>3</v>
          </cell>
          <cell r="D1664">
            <v>0</v>
          </cell>
          <cell r="E1664">
            <v>0</v>
          </cell>
          <cell r="F1664">
            <v>3</v>
          </cell>
          <cell r="G1664">
            <v>3002</v>
          </cell>
          <cell r="H1664">
            <v>0</v>
          </cell>
          <cell r="I1664">
            <v>7</v>
          </cell>
          <cell r="J1664">
            <v>3009</v>
          </cell>
        </row>
        <row r="1665">
          <cell r="A1665">
            <v>711100017</v>
          </cell>
          <cell r="B1665" t="str">
            <v>Proceeds - Sale of Equipment - All Other</v>
          </cell>
          <cell r="C1665">
            <v>4</v>
          </cell>
          <cell r="D1665">
            <v>418</v>
          </cell>
          <cell r="E1665">
            <v>0</v>
          </cell>
          <cell r="F1665">
            <v>422</v>
          </cell>
          <cell r="G1665">
            <v>540</v>
          </cell>
          <cell r="H1665">
            <v>1</v>
          </cell>
          <cell r="I1665">
            <v>0</v>
          </cell>
          <cell r="J1665">
            <v>541</v>
          </cell>
        </row>
        <row r="1666">
          <cell r="A1666">
            <v>711100009</v>
          </cell>
          <cell r="B1666" t="str">
            <v>Proceeds - Sale of Transport Equipment - Capital Works Program</v>
          </cell>
          <cell r="C1666">
            <v>76108</v>
          </cell>
          <cell r="D1666">
            <v>2776</v>
          </cell>
          <cell r="E1666">
            <v>0</v>
          </cell>
          <cell r="F1666">
            <v>78884</v>
          </cell>
          <cell r="G1666">
            <v>58252</v>
          </cell>
          <cell r="H1666">
            <v>5307</v>
          </cell>
          <cell r="I1666">
            <v>0</v>
          </cell>
          <cell r="J1666">
            <v>63559</v>
          </cell>
        </row>
        <row r="1667">
          <cell r="A1667">
            <v>711100018</v>
          </cell>
          <cell r="B1667" t="str">
            <v>Proceeds - Sale of Transport Equipment - All Other</v>
          </cell>
          <cell r="C1667">
            <v>504</v>
          </cell>
          <cell r="D1667">
            <v>5158</v>
          </cell>
          <cell r="E1667">
            <v>0</v>
          </cell>
          <cell r="F1667">
            <v>5662</v>
          </cell>
          <cell r="G1667">
            <v>1139</v>
          </cell>
          <cell r="H1667">
            <v>5765</v>
          </cell>
          <cell r="I1667">
            <v>0</v>
          </cell>
          <cell r="J1667">
            <v>6904</v>
          </cell>
        </row>
        <row r="1668">
          <cell r="A1668">
            <v>712100001</v>
          </cell>
          <cell r="B1668" t="str">
            <v>Net proceeds from sale of entity</v>
          </cell>
          <cell r="C1668">
            <v>0</v>
          </cell>
          <cell r="D1668">
            <v>0</v>
          </cell>
          <cell r="E1668">
            <v>0</v>
          </cell>
          <cell r="F1668">
            <v>0</v>
          </cell>
          <cell r="G1668">
            <v>0</v>
          </cell>
          <cell r="H1668">
            <v>0</v>
          </cell>
          <cell r="I1668">
            <v>0</v>
          </cell>
          <cell r="J1668">
            <v>0</v>
          </cell>
        </row>
        <row r="1669">
          <cell r="A1669">
            <v>713100001</v>
          </cell>
          <cell r="B1669" t="str">
            <v>Proceeds of sale of investments</v>
          </cell>
          <cell r="C1669">
            <v>635</v>
          </cell>
          <cell r="D1669">
            <v>-7</v>
          </cell>
          <cell r="E1669">
            <v>2634161</v>
          </cell>
          <cell r="F1669">
            <v>2634789</v>
          </cell>
          <cell r="G1669">
            <v>3499</v>
          </cell>
          <cell r="H1669">
            <v>0</v>
          </cell>
          <cell r="I1669">
            <v>1470334</v>
          </cell>
          <cell r="J1669">
            <v>1473833</v>
          </cell>
        </row>
        <row r="1670">
          <cell r="A1670">
            <v>713100002</v>
          </cell>
          <cell r="B1670" t="str">
            <v>Proceeds from investment in securities - WATC</v>
          </cell>
          <cell r="C1670">
            <v>19626</v>
          </cell>
          <cell r="D1670">
            <v>0</v>
          </cell>
          <cell r="E1670">
            <v>0</v>
          </cell>
          <cell r="F1670">
            <v>0</v>
          </cell>
          <cell r="G1670">
            <v>0</v>
          </cell>
          <cell r="H1670">
            <v>0</v>
          </cell>
          <cell r="I1670">
            <v>0</v>
          </cell>
          <cell r="J1670">
            <v>0</v>
          </cell>
        </row>
        <row r="1671">
          <cell r="A1671">
            <v>713100003</v>
          </cell>
          <cell r="B1671" t="str">
            <v>Proceeds from investment in other securities</v>
          </cell>
          <cell r="C1671">
            <v>48838</v>
          </cell>
          <cell r="D1671">
            <v>0</v>
          </cell>
          <cell r="E1671">
            <v>0</v>
          </cell>
          <cell r="F1671">
            <v>48838</v>
          </cell>
          <cell r="G1671">
            <v>0</v>
          </cell>
          <cell r="H1671">
            <v>0</v>
          </cell>
          <cell r="I1671">
            <v>0</v>
          </cell>
          <cell r="J1671">
            <v>0</v>
          </cell>
        </row>
        <row r="1672">
          <cell r="A1672">
            <v>713100004</v>
          </cell>
          <cell r="B1672" t="str">
            <v>Proceeds of sale of cash investments</v>
          </cell>
          <cell r="C1672">
            <v>0</v>
          </cell>
          <cell r="D1672">
            <v>211396</v>
          </cell>
          <cell r="E1672">
            <v>0</v>
          </cell>
          <cell r="F1672">
            <v>211396</v>
          </cell>
          <cell r="G1672">
            <v>0</v>
          </cell>
          <cell r="H1672">
            <v>252293</v>
          </cell>
          <cell r="I1672">
            <v>0</v>
          </cell>
          <cell r="J1672">
            <v>252293</v>
          </cell>
        </row>
        <row r="1673">
          <cell r="A1673">
            <v>714100001</v>
          </cell>
          <cell r="B1673" t="str">
            <v>Other Receipts from Investing Activities</v>
          </cell>
          <cell r="C1673">
            <v>6010</v>
          </cell>
          <cell r="D1673">
            <v>50881</v>
          </cell>
          <cell r="E1673">
            <v>712373</v>
          </cell>
          <cell r="F1673">
            <v>769264</v>
          </cell>
          <cell r="G1673">
            <v>3795</v>
          </cell>
          <cell r="H1673">
            <v>30453</v>
          </cell>
          <cell r="I1673">
            <v>465287</v>
          </cell>
          <cell r="J1673">
            <v>499535</v>
          </cell>
        </row>
        <row r="1674">
          <cell r="A1674">
            <v>714100002</v>
          </cell>
          <cell r="B1674" t="str">
            <v>Receipt of Equity Cont from Con Fund - Capital Works Program</v>
          </cell>
          <cell r="C1674">
            <v>0</v>
          </cell>
          <cell r="D1674">
            <v>146998</v>
          </cell>
          <cell r="E1674">
            <v>0</v>
          </cell>
          <cell r="F1674">
            <v>0</v>
          </cell>
          <cell r="G1674">
            <v>0</v>
          </cell>
          <cell r="H1674">
            <v>98839</v>
          </cell>
          <cell r="I1674">
            <v>0</v>
          </cell>
          <cell r="J1674">
            <v>0</v>
          </cell>
        </row>
        <row r="1675">
          <cell r="A1675">
            <v>714100011</v>
          </cell>
          <cell r="B1675" t="str">
            <v>Receipt of Equity Cont from Con Fund - All Other</v>
          </cell>
          <cell r="C1675">
            <v>0</v>
          </cell>
          <cell r="D1675">
            <v>341281</v>
          </cell>
          <cell r="E1675">
            <v>0</v>
          </cell>
          <cell r="F1675">
            <v>0</v>
          </cell>
          <cell r="G1675">
            <v>0</v>
          </cell>
          <cell r="H1675">
            <v>22934</v>
          </cell>
          <cell r="I1675">
            <v>0</v>
          </cell>
          <cell r="J1675">
            <v>0</v>
          </cell>
        </row>
        <row r="1676">
          <cell r="A1676">
            <v>714100004</v>
          </cell>
          <cell r="B1676" t="str">
            <v>Receipt of Capital Cont from Con Fund - Capital Works Program</v>
          </cell>
          <cell r="C1676">
            <v>0</v>
          </cell>
          <cell r="D1676">
            <v>0</v>
          </cell>
          <cell r="E1676">
            <v>0</v>
          </cell>
          <cell r="F1676">
            <v>0</v>
          </cell>
          <cell r="G1676">
            <v>0</v>
          </cell>
          <cell r="H1676">
            <v>0</v>
          </cell>
          <cell r="I1676">
            <v>0</v>
          </cell>
          <cell r="J1676">
            <v>0</v>
          </cell>
        </row>
        <row r="1677">
          <cell r="A1677">
            <v>714100012</v>
          </cell>
          <cell r="B1677" t="str">
            <v>Receipt of Capital Cont from Con Fund - All Other</v>
          </cell>
          <cell r="C1677">
            <v>0</v>
          </cell>
          <cell r="D1677">
            <v>0</v>
          </cell>
          <cell r="E1677">
            <v>0</v>
          </cell>
          <cell r="F1677">
            <v>0</v>
          </cell>
          <cell r="G1677">
            <v>0</v>
          </cell>
          <cell r="H1677">
            <v>0</v>
          </cell>
          <cell r="I1677">
            <v>0</v>
          </cell>
          <cell r="J1677">
            <v>0</v>
          </cell>
        </row>
        <row r="1678">
          <cell r="A1678">
            <v>714100013</v>
          </cell>
          <cell r="B1678" t="str">
            <v>Receipt of Capital Cont from Con Fund - Capital Works Program (Admin Entity)</v>
          </cell>
          <cell r="C1678">
            <v>0</v>
          </cell>
          <cell r="D1678">
            <v>0</v>
          </cell>
          <cell r="E1678">
            <v>0</v>
          </cell>
          <cell r="F1678">
            <v>0</v>
          </cell>
          <cell r="G1678">
            <v>0</v>
          </cell>
          <cell r="H1678">
            <v>0</v>
          </cell>
          <cell r="I1678">
            <v>0</v>
          </cell>
          <cell r="J1678">
            <v>0</v>
          </cell>
        </row>
        <row r="1679">
          <cell r="A1679">
            <v>714100014</v>
          </cell>
          <cell r="B1679" t="str">
            <v>Receipt of Capital Cont from Con Fund - All Other (Admin Entity)</v>
          </cell>
          <cell r="C1679">
            <v>0</v>
          </cell>
          <cell r="D1679">
            <v>0</v>
          </cell>
          <cell r="E1679">
            <v>0</v>
          </cell>
          <cell r="F1679">
            <v>0</v>
          </cell>
          <cell r="G1679">
            <v>0</v>
          </cell>
          <cell r="H1679">
            <v>0</v>
          </cell>
          <cell r="I1679">
            <v>0</v>
          </cell>
          <cell r="J1679">
            <v>0</v>
          </cell>
        </row>
        <row r="1680">
          <cell r="A1680">
            <v>714100009</v>
          </cell>
          <cell r="B1680" t="str">
            <v>Receipt of Capital Cont from Con Fund - Art Gallery of WA</v>
          </cell>
          <cell r="C1680">
            <v>0</v>
          </cell>
          <cell r="D1680">
            <v>0</v>
          </cell>
          <cell r="E1680">
            <v>0</v>
          </cell>
          <cell r="F1680">
            <v>0</v>
          </cell>
          <cell r="G1680">
            <v>0</v>
          </cell>
          <cell r="H1680">
            <v>0</v>
          </cell>
          <cell r="I1680">
            <v>0</v>
          </cell>
          <cell r="J1680">
            <v>0</v>
          </cell>
        </row>
        <row r="1681">
          <cell r="A1681">
            <v>714100010</v>
          </cell>
          <cell r="B1681" t="str">
            <v>Receipt of Capital Cont from Con Fund - Library Board of WA</v>
          </cell>
          <cell r="C1681">
            <v>0</v>
          </cell>
          <cell r="D1681">
            <v>0</v>
          </cell>
          <cell r="E1681">
            <v>0</v>
          </cell>
          <cell r="F1681">
            <v>0</v>
          </cell>
          <cell r="G1681">
            <v>0</v>
          </cell>
          <cell r="H1681">
            <v>0</v>
          </cell>
          <cell r="I1681">
            <v>0</v>
          </cell>
          <cell r="J1681">
            <v>0</v>
          </cell>
        </row>
        <row r="1682">
          <cell r="A1682">
            <v>714100008</v>
          </cell>
          <cell r="B1682" t="str">
            <v>Receipt of Capital Cont from Con Fund - PTT</v>
          </cell>
          <cell r="C1682">
            <v>0</v>
          </cell>
          <cell r="D1682">
            <v>0</v>
          </cell>
          <cell r="E1682">
            <v>0</v>
          </cell>
          <cell r="F1682">
            <v>0</v>
          </cell>
          <cell r="G1682">
            <v>0</v>
          </cell>
          <cell r="H1682">
            <v>0</v>
          </cell>
          <cell r="I1682">
            <v>0</v>
          </cell>
          <cell r="J1682">
            <v>0</v>
          </cell>
        </row>
        <row r="1683">
          <cell r="A1683">
            <v>714100006</v>
          </cell>
          <cell r="B1683" t="str">
            <v>Receipt of Capital Cont from Con Fund - Road Traffic Act</v>
          </cell>
          <cell r="C1683">
            <v>0</v>
          </cell>
          <cell r="D1683">
            <v>0</v>
          </cell>
          <cell r="E1683">
            <v>0</v>
          </cell>
          <cell r="F1683">
            <v>0</v>
          </cell>
          <cell r="G1683">
            <v>0</v>
          </cell>
          <cell r="H1683">
            <v>0</v>
          </cell>
          <cell r="I1683">
            <v>0</v>
          </cell>
          <cell r="J1683">
            <v>0</v>
          </cell>
        </row>
        <row r="1684">
          <cell r="A1684">
            <v>714100005</v>
          </cell>
          <cell r="B1684" t="str">
            <v>Receipt of Capital Cont from Con Fund - Volunteer Fire Brigade</v>
          </cell>
          <cell r="C1684">
            <v>0</v>
          </cell>
          <cell r="D1684">
            <v>0</v>
          </cell>
          <cell r="E1684">
            <v>0</v>
          </cell>
          <cell r="F1684">
            <v>0</v>
          </cell>
          <cell r="G1684">
            <v>0</v>
          </cell>
          <cell r="H1684">
            <v>0</v>
          </cell>
          <cell r="I1684">
            <v>0</v>
          </cell>
          <cell r="J1684">
            <v>0</v>
          </cell>
        </row>
        <row r="1685">
          <cell r="A1685">
            <v>714100007</v>
          </cell>
          <cell r="B1685" t="str">
            <v>Receipt of Capital Cont from Con Fund - WA Museum</v>
          </cell>
          <cell r="C1685">
            <v>0</v>
          </cell>
          <cell r="D1685">
            <v>0</v>
          </cell>
          <cell r="E1685">
            <v>0</v>
          </cell>
          <cell r="F1685">
            <v>0</v>
          </cell>
          <cell r="G1685">
            <v>0</v>
          </cell>
          <cell r="H1685">
            <v>0</v>
          </cell>
          <cell r="I1685">
            <v>0</v>
          </cell>
          <cell r="J1685">
            <v>0</v>
          </cell>
        </row>
        <row r="1686">
          <cell r="A1686">
            <v>714100003</v>
          </cell>
          <cell r="B1686" t="str">
            <v>Other Receipts from Investing Activities - Matching a/c</v>
          </cell>
          <cell r="C1686">
            <v>0</v>
          </cell>
          <cell r="D1686">
            <v>-7124</v>
          </cell>
          <cell r="E1686">
            <v>0</v>
          </cell>
          <cell r="F1686">
            <v>-58707</v>
          </cell>
          <cell r="G1686">
            <v>0</v>
          </cell>
          <cell r="H1686">
            <v>0</v>
          </cell>
          <cell r="I1686">
            <v>0</v>
          </cell>
          <cell r="J1686">
            <v>0</v>
          </cell>
        </row>
        <row r="1687">
          <cell r="A1687">
            <v>721100001</v>
          </cell>
          <cell r="B1687" t="str">
            <v>Payment for fixed assets (land)</v>
          </cell>
          <cell r="C1687">
            <v>50189</v>
          </cell>
          <cell r="D1687">
            <v>15311</v>
          </cell>
          <cell r="E1687">
            <v>0</v>
          </cell>
          <cell r="F1687">
            <v>65500</v>
          </cell>
          <cell r="G1687">
            <v>73061</v>
          </cell>
          <cell r="H1687">
            <v>16306</v>
          </cell>
          <cell r="I1687">
            <v>0</v>
          </cell>
          <cell r="J1687">
            <v>89367</v>
          </cell>
        </row>
        <row r="1688">
          <cell r="A1688">
            <v>721100002</v>
          </cell>
          <cell r="B1688" t="str">
            <v>Payment for fixed assets (all other fixed assets)</v>
          </cell>
          <cell r="C1688">
            <v>284823</v>
          </cell>
          <cell r="D1688">
            <v>506119</v>
          </cell>
          <cell r="E1688">
            <v>4465</v>
          </cell>
          <cell r="F1688">
            <v>795407</v>
          </cell>
          <cell r="G1688">
            <v>298696</v>
          </cell>
          <cell r="H1688">
            <v>185548</v>
          </cell>
          <cell r="I1688">
            <v>2683</v>
          </cell>
          <cell r="J1688">
            <v>486927</v>
          </cell>
        </row>
        <row r="1689">
          <cell r="A1689">
            <v>721100003</v>
          </cell>
          <cell r="B1689" t="str">
            <v>Payment for fixed assets (computer equipment)</v>
          </cell>
          <cell r="C1689">
            <v>28216</v>
          </cell>
          <cell r="D1689">
            <v>25712</v>
          </cell>
          <cell r="E1689">
            <v>140</v>
          </cell>
          <cell r="F1689">
            <v>54068</v>
          </cell>
          <cell r="G1689">
            <v>41529</v>
          </cell>
          <cell r="H1689">
            <v>19344</v>
          </cell>
          <cell r="I1689">
            <v>172</v>
          </cell>
          <cell r="J1689">
            <v>61045</v>
          </cell>
        </row>
        <row r="1690">
          <cell r="A1690">
            <v>721100004</v>
          </cell>
          <cell r="B1690" t="str">
            <v>Payment for fixed assets (computer software)</v>
          </cell>
          <cell r="C1690">
            <v>43791</v>
          </cell>
          <cell r="D1690">
            <v>17376</v>
          </cell>
          <cell r="E1690">
            <v>175</v>
          </cell>
          <cell r="F1690">
            <v>61342</v>
          </cell>
          <cell r="G1690">
            <v>400</v>
          </cell>
          <cell r="H1690">
            <v>11820</v>
          </cell>
          <cell r="I1690">
            <v>103</v>
          </cell>
          <cell r="J1690">
            <v>12323</v>
          </cell>
        </row>
        <row r="1691">
          <cell r="A1691">
            <v>721100005</v>
          </cell>
          <cell r="B1691" t="str">
            <v>Payment for fixed assets (dwellings)</v>
          </cell>
          <cell r="C1691">
            <v>0</v>
          </cell>
          <cell r="D1691">
            <v>192085</v>
          </cell>
          <cell r="E1691">
            <v>0</v>
          </cell>
          <cell r="F1691">
            <v>192085</v>
          </cell>
          <cell r="G1691">
            <v>1136</v>
          </cell>
          <cell r="H1691">
            <v>149845</v>
          </cell>
          <cell r="I1691">
            <v>0</v>
          </cell>
          <cell r="J1691">
            <v>150981</v>
          </cell>
        </row>
        <row r="1692">
          <cell r="A1692">
            <v>721100006</v>
          </cell>
          <cell r="B1692" t="str">
            <v>Payment for fixed assets (other buildings)</v>
          </cell>
          <cell r="C1692">
            <v>190177</v>
          </cell>
          <cell r="D1692">
            <v>22676</v>
          </cell>
          <cell r="E1692">
            <v>0</v>
          </cell>
          <cell r="F1692">
            <v>212147</v>
          </cell>
          <cell r="G1692">
            <v>21051</v>
          </cell>
          <cell r="H1692">
            <v>37925</v>
          </cell>
          <cell r="I1692">
            <v>0</v>
          </cell>
          <cell r="J1692">
            <v>58976</v>
          </cell>
        </row>
        <row r="1693">
          <cell r="A1693">
            <v>721100007</v>
          </cell>
          <cell r="B1693" t="str">
            <v>Payment for fixed assets (other construction/infrastructure)</v>
          </cell>
          <cell r="C1693">
            <v>391628</v>
          </cell>
          <cell r="D1693">
            <v>1252744</v>
          </cell>
          <cell r="E1693">
            <v>0</v>
          </cell>
          <cell r="F1693">
            <v>1643382</v>
          </cell>
          <cell r="G1693">
            <v>509277</v>
          </cell>
          <cell r="H1693">
            <v>969883</v>
          </cell>
          <cell r="I1693">
            <v>0</v>
          </cell>
          <cell r="J1693">
            <v>1479160</v>
          </cell>
        </row>
        <row r="1694">
          <cell r="A1694">
            <v>721100008</v>
          </cell>
          <cell r="B1694" t="str">
            <v>Payment for fixed assets (other equipment)</v>
          </cell>
          <cell r="C1694">
            <v>18139</v>
          </cell>
          <cell r="D1694">
            <v>49209</v>
          </cell>
          <cell r="E1694">
            <v>0</v>
          </cell>
          <cell r="F1694">
            <v>67278</v>
          </cell>
          <cell r="G1694">
            <v>21291</v>
          </cell>
          <cell r="H1694">
            <v>131087</v>
          </cell>
          <cell r="I1694">
            <v>0</v>
          </cell>
          <cell r="J1694">
            <v>152378</v>
          </cell>
        </row>
        <row r="1695">
          <cell r="A1695">
            <v>721100009</v>
          </cell>
          <cell r="B1695" t="str">
            <v>Payment for fixed assets (transport equipment)</v>
          </cell>
          <cell r="C1695">
            <v>154179</v>
          </cell>
          <cell r="D1695">
            <v>105879</v>
          </cell>
          <cell r="E1695">
            <v>0</v>
          </cell>
          <cell r="F1695">
            <v>260058</v>
          </cell>
          <cell r="G1695">
            <v>125644</v>
          </cell>
          <cell r="H1695">
            <v>60328</v>
          </cell>
          <cell r="I1695">
            <v>0</v>
          </cell>
          <cell r="J1695">
            <v>185972</v>
          </cell>
        </row>
        <row r="1696">
          <cell r="A1696">
            <v>721100011</v>
          </cell>
          <cell r="B1696" t="str">
            <v>Borrowing costs capitalised - fixed assets under construction.</v>
          </cell>
          <cell r="C1696">
            <v>0</v>
          </cell>
          <cell r="D1696">
            <v>8837</v>
          </cell>
          <cell r="E1696">
            <v>0</v>
          </cell>
          <cell r="F1696">
            <v>8837</v>
          </cell>
          <cell r="G1696">
            <v>0</v>
          </cell>
          <cell r="H1696">
            <v>4040</v>
          </cell>
          <cell r="I1696">
            <v>0</v>
          </cell>
          <cell r="J1696">
            <v>4040</v>
          </cell>
        </row>
        <row r="1697">
          <cell r="A1697">
            <v>722100001</v>
          </cell>
          <cell r="B1697" t="str">
            <v>Payments for purchase of investments</v>
          </cell>
          <cell r="C1697">
            <v>0</v>
          </cell>
          <cell r="D1697">
            <v>32695</v>
          </cell>
          <cell r="E1697">
            <v>2607387</v>
          </cell>
          <cell r="F1697">
            <v>2640082</v>
          </cell>
          <cell r="G1697">
            <v>0</v>
          </cell>
          <cell r="H1697">
            <v>677</v>
          </cell>
          <cell r="I1697">
            <v>2423025</v>
          </cell>
          <cell r="J1697">
            <v>2423702</v>
          </cell>
        </row>
        <row r="1698">
          <cell r="A1698">
            <v>722100002</v>
          </cell>
          <cell r="B1698" t="str">
            <v>Purchase of investment in securities - WATC</v>
          </cell>
          <cell r="C1698">
            <v>0</v>
          </cell>
          <cell r="D1698">
            <v>0</v>
          </cell>
          <cell r="E1698">
            <v>0</v>
          </cell>
          <cell r="F1698">
            <v>0</v>
          </cell>
          <cell r="G1698">
            <v>41754</v>
          </cell>
          <cell r="H1698">
            <v>0</v>
          </cell>
          <cell r="I1698">
            <v>0</v>
          </cell>
          <cell r="J1698">
            <v>0</v>
          </cell>
        </row>
        <row r="1699">
          <cell r="A1699">
            <v>722100003</v>
          </cell>
          <cell r="B1699" t="str">
            <v>Purchase of investment in other securities</v>
          </cell>
          <cell r="C1699">
            <v>0</v>
          </cell>
          <cell r="D1699">
            <v>0</v>
          </cell>
          <cell r="E1699">
            <v>0</v>
          </cell>
          <cell r="F1699">
            <v>0</v>
          </cell>
          <cell r="G1699">
            <v>21602</v>
          </cell>
          <cell r="H1699">
            <v>0</v>
          </cell>
          <cell r="I1699">
            <v>0</v>
          </cell>
          <cell r="J1699">
            <v>21602</v>
          </cell>
        </row>
        <row r="1700">
          <cell r="A1700">
            <v>722100004</v>
          </cell>
          <cell r="B1700" t="str">
            <v>Payments for cash investments</v>
          </cell>
          <cell r="C1700">
            <v>0</v>
          </cell>
          <cell r="D1700">
            <v>190777</v>
          </cell>
          <cell r="E1700">
            <v>11583</v>
          </cell>
          <cell r="F1700">
            <v>202360</v>
          </cell>
          <cell r="G1700">
            <v>0</v>
          </cell>
          <cell r="H1700">
            <v>241084</v>
          </cell>
          <cell r="I1700">
            <v>9354</v>
          </cell>
          <cell r="J1700">
            <v>250438</v>
          </cell>
        </row>
        <row r="1701">
          <cell r="A1701">
            <v>723100001</v>
          </cell>
          <cell r="B1701" t="str">
            <v>Other payments for investing activities</v>
          </cell>
          <cell r="C1701">
            <v>1389</v>
          </cell>
          <cell r="D1701">
            <v>61966</v>
          </cell>
          <cell r="E1701">
            <v>615132</v>
          </cell>
          <cell r="F1701">
            <v>678487</v>
          </cell>
          <cell r="G1701">
            <v>5596</v>
          </cell>
          <cell r="H1701">
            <v>28397</v>
          </cell>
          <cell r="I1701">
            <v>818350</v>
          </cell>
          <cell r="J1701">
            <v>852343</v>
          </cell>
        </row>
        <row r="1702">
          <cell r="A1702">
            <v>724100001</v>
          </cell>
          <cell r="B1702" t="str">
            <v>Equity Cont Payments</v>
          </cell>
          <cell r="C1702">
            <v>488279</v>
          </cell>
          <cell r="D1702">
            <v>0</v>
          </cell>
          <cell r="E1702">
            <v>0</v>
          </cell>
          <cell r="F1702">
            <v>0</v>
          </cell>
          <cell r="G1702">
            <v>122457</v>
          </cell>
          <cell r="H1702">
            <v>0</v>
          </cell>
          <cell r="I1702">
            <v>0</v>
          </cell>
          <cell r="J1702">
            <v>684</v>
          </cell>
        </row>
        <row r="1703">
          <cell r="A1703">
            <v>724100002</v>
          </cell>
          <cell r="B1703" t="str">
            <v>Approp Payment - Capital Contribution</v>
          </cell>
          <cell r="C1703">
            <v>0</v>
          </cell>
          <cell r="D1703">
            <v>0</v>
          </cell>
          <cell r="E1703">
            <v>0</v>
          </cell>
          <cell r="F1703">
            <v>0</v>
          </cell>
          <cell r="G1703">
            <v>0</v>
          </cell>
          <cell r="H1703">
            <v>0</v>
          </cell>
          <cell r="I1703">
            <v>0</v>
          </cell>
          <cell r="J1703">
            <v>0</v>
          </cell>
        </row>
        <row r="1704">
          <cell r="A1704">
            <v>724100003</v>
          </cell>
          <cell r="B1704" t="str">
            <v>Approp Payment - Art Gallery of WA</v>
          </cell>
          <cell r="C1704">
            <v>0</v>
          </cell>
          <cell r="D1704">
            <v>0</v>
          </cell>
          <cell r="E1704">
            <v>0</v>
          </cell>
          <cell r="F1704">
            <v>0</v>
          </cell>
          <cell r="G1704">
            <v>0</v>
          </cell>
          <cell r="H1704">
            <v>0</v>
          </cell>
          <cell r="I1704">
            <v>0</v>
          </cell>
          <cell r="J1704">
            <v>0</v>
          </cell>
        </row>
        <row r="1705">
          <cell r="A1705">
            <v>724100004</v>
          </cell>
          <cell r="B1705" t="str">
            <v>Approp Payment - Library Board of WA</v>
          </cell>
          <cell r="C1705">
            <v>0</v>
          </cell>
          <cell r="D1705">
            <v>0</v>
          </cell>
          <cell r="E1705">
            <v>0</v>
          </cell>
          <cell r="F1705">
            <v>0</v>
          </cell>
          <cell r="G1705">
            <v>0</v>
          </cell>
          <cell r="H1705">
            <v>0</v>
          </cell>
          <cell r="I1705">
            <v>0</v>
          </cell>
          <cell r="J1705">
            <v>0</v>
          </cell>
        </row>
        <row r="1706">
          <cell r="A1706">
            <v>724100005</v>
          </cell>
          <cell r="B1706" t="str">
            <v>Approp Payment - Perth Theatre Trust</v>
          </cell>
          <cell r="C1706">
            <v>0</v>
          </cell>
          <cell r="D1706">
            <v>0</v>
          </cell>
          <cell r="E1706">
            <v>0</v>
          </cell>
          <cell r="F1706">
            <v>0</v>
          </cell>
          <cell r="G1706">
            <v>0</v>
          </cell>
          <cell r="H1706">
            <v>0</v>
          </cell>
          <cell r="I1706">
            <v>0</v>
          </cell>
          <cell r="J1706">
            <v>0</v>
          </cell>
        </row>
        <row r="1707">
          <cell r="A1707">
            <v>724100006</v>
          </cell>
          <cell r="B1707" t="str">
            <v>Approp Payment - WA Museum</v>
          </cell>
          <cell r="C1707">
            <v>0</v>
          </cell>
          <cell r="D1707">
            <v>0</v>
          </cell>
          <cell r="E1707">
            <v>0</v>
          </cell>
          <cell r="F1707">
            <v>0</v>
          </cell>
          <cell r="G1707">
            <v>0</v>
          </cell>
          <cell r="H1707">
            <v>0</v>
          </cell>
          <cell r="I1707">
            <v>0</v>
          </cell>
          <cell r="J1707">
            <v>0</v>
          </cell>
        </row>
        <row r="1708">
          <cell r="A1708">
            <v>724100007</v>
          </cell>
          <cell r="B1708" t="str">
            <v>Approp Payment - Capital Cont - Volunteer Fire Brigades</v>
          </cell>
          <cell r="C1708">
            <v>0</v>
          </cell>
          <cell r="D1708">
            <v>0</v>
          </cell>
          <cell r="E1708">
            <v>0</v>
          </cell>
          <cell r="F1708">
            <v>0</v>
          </cell>
          <cell r="G1708">
            <v>0</v>
          </cell>
          <cell r="H1708">
            <v>0</v>
          </cell>
          <cell r="I1708">
            <v>0</v>
          </cell>
          <cell r="J1708">
            <v>0</v>
          </cell>
        </row>
        <row r="1709">
          <cell r="A1709">
            <v>724100008</v>
          </cell>
          <cell r="B1709" t="str">
            <v>Approp Payment - Capital Cont - Road Traffic Act</v>
          </cell>
          <cell r="C1709">
            <v>0</v>
          </cell>
          <cell r="D1709">
            <v>0</v>
          </cell>
          <cell r="E1709">
            <v>0</v>
          </cell>
          <cell r="F1709">
            <v>0</v>
          </cell>
          <cell r="G1709">
            <v>0</v>
          </cell>
          <cell r="H1709">
            <v>0</v>
          </cell>
          <cell r="I1709">
            <v>0</v>
          </cell>
          <cell r="J1709">
            <v>0</v>
          </cell>
        </row>
        <row r="1710">
          <cell r="A1710">
            <v>724100009</v>
          </cell>
          <cell r="B1710" t="str">
            <v>Approp Payment - Capital Cont from Admin Entity</v>
          </cell>
          <cell r="C1710">
            <v>0</v>
          </cell>
          <cell r="D1710">
            <v>0</v>
          </cell>
          <cell r="E1710">
            <v>0</v>
          </cell>
          <cell r="F1710">
            <v>0</v>
          </cell>
          <cell r="G1710">
            <v>0</v>
          </cell>
          <cell r="H1710">
            <v>0</v>
          </cell>
          <cell r="I1710">
            <v>0</v>
          </cell>
          <cell r="J1710">
            <v>0</v>
          </cell>
        </row>
        <row r="1711">
          <cell r="A1711">
            <v>811100001</v>
          </cell>
          <cell r="B1711" t="str">
            <v>Other Receipts from Financing Activities - Capital Works Program</v>
          </cell>
          <cell r="C1711">
            <v>0</v>
          </cell>
          <cell r="D1711">
            <v>98452</v>
          </cell>
          <cell r="E1711">
            <v>0</v>
          </cell>
          <cell r="F1711">
            <v>98452</v>
          </cell>
          <cell r="G1711">
            <v>0</v>
          </cell>
          <cell r="H1711">
            <v>4</v>
          </cell>
          <cell r="I1711">
            <v>0</v>
          </cell>
          <cell r="J1711">
            <v>4</v>
          </cell>
        </row>
        <row r="1712">
          <cell r="A1712">
            <v>811100010</v>
          </cell>
          <cell r="B1712" t="str">
            <v>Other Receipts from Financing Activities - All Other</v>
          </cell>
          <cell r="C1712">
            <v>33744</v>
          </cell>
          <cell r="D1712">
            <v>8783</v>
          </cell>
          <cell r="E1712">
            <v>0</v>
          </cell>
          <cell r="F1712">
            <v>42527</v>
          </cell>
          <cell r="G1712">
            <v>26771</v>
          </cell>
          <cell r="H1712">
            <v>116516</v>
          </cell>
          <cell r="I1712">
            <v>0</v>
          </cell>
          <cell r="J1712">
            <v>143287</v>
          </cell>
        </row>
        <row r="1713">
          <cell r="A1713">
            <v>811100004</v>
          </cell>
          <cell r="B1713" t="str">
            <v>Receipts from Financing Activities - WA Co-op Co Loan Scheme</v>
          </cell>
          <cell r="C1713">
            <v>0</v>
          </cell>
          <cell r="D1713">
            <v>0</v>
          </cell>
          <cell r="E1713">
            <v>0</v>
          </cell>
          <cell r="F1713">
            <v>0</v>
          </cell>
          <cell r="G1713">
            <v>0</v>
          </cell>
          <cell r="H1713">
            <v>0</v>
          </cell>
          <cell r="I1713">
            <v>0</v>
          </cell>
          <cell r="J1713">
            <v>0</v>
          </cell>
        </row>
        <row r="1714">
          <cell r="A1714">
            <v>811100019</v>
          </cell>
          <cell r="B1714" t="str">
            <v>Receipts from Finance Leases</v>
          </cell>
          <cell r="C1714">
            <v>0</v>
          </cell>
          <cell r="D1714">
            <v>0</v>
          </cell>
          <cell r="E1714">
            <v>0</v>
          </cell>
          <cell r="F1714">
            <v>0</v>
          </cell>
          <cell r="G1714">
            <v>0</v>
          </cell>
          <cell r="H1714">
            <v>220</v>
          </cell>
          <cell r="I1714">
            <v>0</v>
          </cell>
          <cell r="J1714">
            <v>220</v>
          </cell>
        </row>
        <row r="1715">
          <cell r="A1715">
            <v>811100002</v>
          </cell>
          <cell r="B1715" t="str">
            <v>Receipt of Treasurers Advances Repay</v>
          </cell>
          <cell r="C1715">
            <v>57</v>
          </cell>
          <cell r="D1715">
            <v>0</v>
          </cell>
          <cell r="E1715">
            <v>0</v>
          </cell>
          <cell r="F1715">
            <v>57</v>
          </cell>
          <cell r="G1715">
            <v>922</v>
          </cell>
          <cell r="H1715">
            <v>0</v>
          </cell>
          <cell r="I1715">
            <v>0</v>
          </cell>
          <cell r="J1715">
            <v>922</v>
          </cell>
        </row>
        <row r="1716">
          <cell r="A1716">
            <v>811100011</v>
          </cell>
          <cell r="B1716" t="str">
            <v>Receipt of Cwlth Advances</v>
          </cell>
          <cell r="C1716">
            <v>0</v>
          </cell>
          <cell r="D1716">
            <v>0</v>
          </cell>
          <cell r="E1716">
            <v>0</v>
          </cell>
          <cell r="F1716">
            <v>0</v>
          </cell>
          <cell r="G1716">
            <v>0</v>
          </cell>
          <cell r="H1716">
            <v>0</v>
          </cell>
          <cell r="I1716">
            <v>0</v>
          </cell>
          <cell r="J1716">
            <v>0</v>
          </cell>
        </row>
        <row r="1717">
          <cell r="A1717">
            <v>811100003</v>
          </cell>
          <cell r="B1717" t="str">
            <v>Reduction of Capital Ledgers advances</v>
          </cell>
          <cell r="C1717">
            <v>120</v>
          </cell>
          <cell r="D1717">
            <v>0</v>
          </cell>
          <cell r="E1717">
            <v>0</v>
          </cell>
          <cell r="F1717">
            <v>94</v>
          </cell>
          <cell r="G1717">
            <v>349</v>
          </cell>
          <cell r="H1717">
            <v>0</v>
          </cell>
          <cell r="I1717">
            <v>0</v>
          </cell>
          <cell r="J1717">
            <v>320</v>
          </cell>
        </row>
        <row r="1718">
          <cell r="A1718">
            <v>811100006</v>
          </cell>
          <cell r="B1718" t="str">
            <v>Loan Repaid by Public Financial Corporation</v>
          </cell>
          <cell r="C1718">
            <v>0</v>
          </cell>
          <cell r="D1718">
            <v>0</v>
          </cell>
          <cell r="E1718">
            <v>0</v>
          </cell>
          <cell r="F1718">
            <v>0</v>
          </cell>
          <cell r="G1718">
            <v>0</v>
          </cell>
          <cell r="H1718">
            <v>0</v>
          </cell>
          <cell r="I1718">
            <v>0</v>
          </cell>
          <cell r="J1718">
            <v>0</v>
          </cell>
        </row>
        <row r="1719">
          <cell r="A1719">
            <v>811100007</v>
          </cell>
          <cell r="B1719" t="str">
            <v>WATC - Borrowings Repaid to WATC from Agencies</v>
          </cell>
          <cell r="C1719">
            <v>0</v>
          </cell>
          <cell r="D1719">
            <v>0</v>
          </cell>
          <cell r="E1719">
            <v>7607566</v>
          </cell>
          <cell r="F1719">
            <v>7607566</v>
          </cell>
          <cell r="G1719">
            <v>0</v>
          </cell>
          <cell r="H1719">
            <v>0</v>
          </cell>
          <cell r="I1719">
            <v>7134691</v>
          </cell>
          <cell r="J1719">
            <v>7134691</v>
          </cell>
        </row>
        <row r="1720">
          <cell r="A1720">
            <v>811100009</v>
          </cell>
          <cell r="B1720" t="str">
            <v>Net Movement in Cashflows</v>
          </cell>
          <cell r="C1720">
            <v>0</v>
          </cell>
          <cell r="D1720">
            <v>0</v>
          </cell>
          <cell r="E1720">
            <v>0</v>
          </cell>
          <cell r="F1720">
            <v>0</v>
          </cell>
          <cell r="G1720">
            <v>0</v>
          </cell>
          <cell r="H1720">
            <v>0</v>
          </cell>
          <cell r="I1720">
            <v>0</v>
          </cell>
          <cell r="J1720">
            <v>0</v>
          </cell>
        </row>
        <row r="1721">
          <cell r="A1721">
            <v>811100012</v>
          </cell>
          <cell r="B1721" t="str">
            <v>Borrowings Repaid from Agencies</v>
          </cell>
          <cell r="C1721">
            <v>0</v>
          </cell>
          <cell r="D1721">
            <v>4190000</v>
          </cell>
          <cell r="E1721">
            <v>0</v>
          </cell>
          <cell r="F1721">
            <v>0</v>
          </cell>
          <cell r="G1721">
            <v>0</v>
          </cell>
          <cell r="H1721">
            <v>4270000</v>
          </cell>
          <cell r="I1721">
            <v>0</v>
          </cell>
          <cell r="J1721">
            <v>0</v>
          </cell>
        </row>
        <row r="1722">
          <cell r="A1722">
            <v>811100021</v>
          </cell>
          <cell r="B1722" t="str">
            <v>Borrowings Repaid - Perry Lakes Trust a/c</v>
          </cell>
          <cell r="C1722">
            <v>0</v>
          </cell>
          <cell r="D1722">
            <v>0</v>
          </cell>
          <cell r="E1722">
            <v>0</v>
          </cell>
          <cell r="F1722">
            <v>0</v>
          </cell>
          <cell r="G1722">
            <v>0</v>
          </cell>
          <cell r="H1722">
            <v>0</v>
          </cell>
          <cell r="I1722">
            <v>0</v>
          </cell>
          <cell r="J1722">
            <v>0</v>
          </cell>
        </row>
        <row r="1723">
          <cell r="A1723">
            <v>811100014</v>
          </cell>
          <cell r="B1723" t="str">
            <v>Increase in Public Bank a/c Overdraft</v>
          </cell>
          <cell r="C1723">
            <v>11933</v>
          </cell>
          <cell r="D1723">
            <v>0</v>
          </cell>
          <cell r="E1723">
            <v>0</v>
          </cell>
          <cell r="F1723">
            <v>11933</v>
          </cell>
          <cell r="G1723">
            <v>118187</v>
          </cell>
          <cell r="H1723">
            <v>0</v>
          </cell>
          <cell r="I1723">
            <v>0</v>
          </cell>
          <cell r="J1723">
            <v>118187</v>
          </cell>
        </row>
        <row r="1724">
          <cell r="A1724">
            <v>811100017</v>
          </cell>
          <cell r="B1724" t="str">
            <v>Other Receipts from Financing Activities - Matching a/c</v>
          </cell>
          <cell r="C1724">
            <v>0</v>
          </cell>
          <cell r="D1724">
            <v>0</v>
          </cell>
          <cell r="E1724">
            <v>0</v>
          </cell>
          <cell r="F1724">
            <v>0</v>
          </cell>
          <cell r="G1724">
            <v>0</v>
          </cell>
          <cell r="H1724">
            <v>0</v>
          </cell>
          <cell r="I1724">
            <v>0</v>
          </cell>
          <cell r="J1724">
            <v>0</v>
          </cell>
        </row>
        <row r="1725">
          <cell r="A1725">
            <v>811100020</v>
          </cell>
          <cell r="B1725" t="str">
            <v>WATC - Borrowings repaid to WATC from agencies - Matching a/c</v>
          </cell>
          <cell r="C1725">
            <v>0</v>
          </cell>
          <cell r="D1725">
            <v>0</v>
          </cell>
          <cell r="E1725">
            <v>-47</v>
          </cell>
          <cell r="F1725">
            <v>-6688595</v>
          </cell>
          <cell r="G1725">
            <v>0</v>
          </cell>
          <cell r="H1725">
            <v>0</v>
          </cell>
          <cell r="I1725">
            <v>-44</v>
          </cell>
          <cell r="J1725">
            <v>-6226674</v>
          </cell>
        </row>
        <row r="1726">
          <cell r="A1726">
            <v>811100015</v>
          </cell>
          <cell r="B1726" t="str">
            <v>Drawdowns from Holding A/C</v>
          </cell>
          <cell r="C1726">
            <v>0</v>
          </cell>
          <cell r="D1726">
            <v>0</v>
          </cell>
          <cell r="E1726">
            <v>0</v>
          </cell>
          <cell r="F1726">
            <v>0</v>
          </cell>
          <cell r="G1726">
            <v>0</v>
          </cell>
          <cell r="H1726">
            <v>0</v>
          </cell>
          <cell r="I1726">
            <v>0</v>
          </cell>
          <cell r="J1726">
            <v>0</v>
          </cell>
        </row>
        <row r="1727">
          <cell r="A1727">
            <v>811100016</v>
          </cell>
          <cell r="B1727" t="str">
            <v>Drawdowns from Holding A/C - Asset Replacement</v>
          </cell>
          <cell r="C1727">
            <v>0</v>
          </cell>
          <cell r="D1727">
            <v>0</v>
          </cell>
          <cell r="E1727">
            <v>0</v>
          </cell>
          <cell r="F1727">
            <v>0</v>
          </cell>
          <cell r="G1727">
            <v>0</v>
          </cell>
          <cell r="H1727">
            <v>0</v>
          </cell>
          <cell r="I1727">
            <v>0</v>
          </cell>
          <cell r="J1727">
            <v>0</v>
          </cell>
        </row>
        <row r="1728">
          <cell r="A1728">
            <v>811100018</v>
          </cell>
          <cell r="B1728" t="str">
            <v>Drawdowns from Holding A/C - Leave Liability</v>
          </cell>
          <cell r="C1728">
            <v>0</v>
          </cell>
          <cell r="D1728">
            <v>0</v>
          </cell>
          <cell r="E1728">
            <v>0</v>
          </cell>
          <cell r="F1728">
            <v>0</v>
          </cell>
          <cell r="G1728">
            <v>0</v>
          </cell>
          <cell r="H1728">
            <v>0</v>
          </cell>
          <cell r="I1728">
            <v>0</v>
          </cell>
          <cell r="J1728">
            <v>0</v>
          </cell>
        </row>
        <row r="1729">
          <cell r="A1729">
            <v>811200003</v>
          </cell>
          <cell r="B1729" t="str">
            <v>Receipt of Treasurers Advances</v>
          </cell>
          <cell r="C1729">
            <v>0</v>
          </cell>
          <cell r="D1729">
            <v>0</v>
          </cell>
          <cell r="E1729">
            <v>0</v>
          </cell>
          <cell r="F1729">
            <v>0</v>
          </cell>
          <cell r="G1729">
            <v>0</v>
          </cell>
          <cell r="H1729">
            <v>0</v>
          </cell>
          <cell r="I1729">
            <v>0</v>
          </cell>
          <cell r="J1729">
            <v>0</v>
          </cell>
        </row>
        <row r="1730">
          <cell r="A1730">
            <v>811200001</v>
          </cell>
          <cell r="B1730" t="str">
            <v>Proceeds of Borrowings</v>
          </cell>
          <cell r="C1730">
            <v>0</v>
          </cell>
          <cell r="D1730">
            <v>0</v>
          </cell>
          <cell r="E1730">
            <v>15566933</v>
          </cell>
          <cell r="F1730">
            <v>11471933</v>
          </cell>
          <cell r="G1730">
            <v>0</v>
          </cell>
          <cell r="H1730">
            <v>0</v>
          </cell>
          <cell r="I1730">
            <v>24787216</v>
          </cell>
          <cell r="J1730">
            <v>20217216</v>
          </cell>
        </row>
        <row r="1731">
          <cell r="A1731">
            <v>811200002</v>
          </cell>
          <cell r="B1731" t="str">
            <v>Proceeds of Borrowings from WATC - Capital Works Program</v>
          </cell>
          <cell r="C1731">
            <v>26427</v>
          </cell>
          <cell r="D1731">
            <v>5288781</v>
          </cell>
          <cell r="E1731">
            <v>0</v>
          </cell>
          <cell r="F1731">
            <v>0</v>
          </cell>
          <cell r="G1731">
            <v>30938</v>
          </cell>
          <cell r="H1731">
            <v>5277582</v>
          </cell>
          <cell r="I1731">
            <v>0</v>
          </cell>
          <cell r="J1731">
            <v>0</v>
          </cell>
        </row>
        <row r="1732">
          <cell r="A1732">
            <v>811200009</v>
          </cell>
          <cell r="B1732" t="str">
            <v>Proceeds of Borrowings from WATC - All Other</v>
          </cell>
          <cell r="C1732">
            <v>25229</v>
          </cell>
          <cell r="D1732">
            <v>2035648</v>
          </cell>
          <cell r="E1732">
            <v>0</v>
          </cell>
          <cell r="F1732">
            <v>0</v>
          </cell>
          <cell r="G1732">
            <v>30434</v>
          </cell>
          <cell r="H1732">
            <v>1318294</v>
          </cell>
          <cell r="I1732">
            <v>0</v>
          </cell>
          <cell r="J1732">
            <v>990</v>
          </cell>
        </row>
        <row r="1733">
          <cell r="A1733">
            <v>811200004</v>
          </cell>
          <cell r="B1733" t="str">
            <v>Proceeds of Borrowings from WATC - Con Fund</v>
          </cell>
          <cell r="C1733">
            <v>0</v>
          </cell>
          <cell r="D1733">
            <v>0</v>
          </cell>
          <cell r="E1733">
            <v>0</v>
          </cell>
          <cell r="F1733">
            <v>0</v>
          </cell>
          <cell r="G1733">
            <v>0</v>
          </cell>
          <cell r="H1733">
            <v>0</v>
          </cell>
          <cell r="I1733">
            <v>0</v>
          </cell>
          <cell r="J1733">
            <v>0</v>
          </cell>
        </row>
        <row r="1734">
          <cell r="A1734">
            <v>811200005</v>
          </cell>
          <cell r="B1734" t="str">
            <v>Proceeds of Borrowings from WATC - Debt Retirement Reserve</v>
          </cell>
          <cell r="C1734">
            <v>0</v>
          </cell>
          <cell r="D1734">
            <v>0</v>
          </cell>
          <cell r="E1734">
            <v>0</v>
          </cell>
          <cell r="F1734">
            <v>0</v>
          </cell>
          <cell r="G1734">
            <v>0</v>
          </cell>
          <cell r="H1734">
            <v>0</v>
          </cell>
          <cell r="I1734">
            <v>0</v>
          </cell>
          <cell r="J1734">
            <v>0</v>
          </cell>
        </row>
        <row r="1735">
          <cell r="A1735">
            <v>811200008</v>
          </cell>
          <cell r="B1735" t="str">
            <v>Proceeds of Borrowings - Capital Ledgers</v>
          </cell>
          <cell r="C1735">
            <v>0</v>
          </cell>
          <cell r="D1735">
            <v>0</v>
          </cell>
          <cell r="E1735">
            <v>0</v>
          </cell>
          <cell r="F1735">
            <v>0</v>
          </cell>
          <cell r="G1735">
            <v>0</v>
          </cell>
          <cell r="H1735">
            <v>0</v>
          </cell>
          <cell r="I1735">
            <v>0</v>
          </cell>
          <cell r="J1735">
            <v>0</v>
          </cell>
        </row>
        <row r="1736">
          <cell r="A1736">
            <v>811200021</v>
          </cell>
          <cell r="B1736" t="str">
            <v>Proceeds of Borrowings - Perry Lakes Trust a/c</v>
          </cell>
          <cell r="C1736">
            <v>0</v>
          </cell>
          <cell r="D1736">
            <v>0</v>
          </cell>
          <cell r="E1736">
            <v>0</v>
          </cell>
          <cell r="F1736">
            <v>0</v>
          </cell>
          <cell r="G1736">
            <v>0</v>
          </cell>
          <cell r="H1736">
            <v>0</v>
          </cell>
          <cell r="I1736">
            <v>0</v>
          </cell>
          <cell r="J1736">
            <v>0</v>
          </cell>
        </row>
        <row r="1737">
          <cell r="A1737">
            <v>811200007</v>
          </cell>
          <cell r="B1737" t="str">
            <v>Proceeds of Borrowings from Con Fund - WATC - Matching a/c</v>
          </cell>
          <cell r="C1737">
            <v>0</v>
          </cell>
          <cell r="D1737">
            <v>0</v>
          </cell>
          <cell r="E1737">
            <v>0</v>
          </cell>
          <cell r="F1737">
            <v>0</v>
          </cell>
          <cell r="G1737">
            <v>0</v>
          </cell>
          <cell r="H1737">
            <v>0</v>
          </cell>
          <cell r="I1737">
            <v>0</v>
          </cell>
          <cell r="J1737">
            <v>-41754</v>
          </cell>
        </row>
        <row r="1738">
          <cell r="A1738">
            <v>821100001</v>
          </cell>
          <cell r="B1738" t="str">
            <v>Other Payments for Financing Activities - Capital Works Program</v>
          </cell>
          <cell r="C1738">
            <v>0</v>
          </cell>
          <cell r="D1738">
            <v>0</v>
          </cell>
          <cell r="E1738">
            <v>0</v>
          </cell>
          <cell r="F1738">
            <v>0</v>
          </cell>
          <cell r="G1738">
            <v>0</v>
          </cell>
          <cell r="H1738">
            <v>0</v>
          </cell>
          <cell r="I1738">
            <v>0</v>
          </cell>
          <cell r="J1738">
            <v>0</v>
          </cell>
        </row>
        <row r="1739">
          <cell r="A1739">
            <v>821100014</v>
          </cell>
          <cell r="B1739" t="str">
            <v>Other Payments for Financing Activities - All Other</v>
          </cell>
          <cell r="C1739">
            <v>30618</v>
          </cell>
          <cell r="D1739">
            <v>8948</v>
          </cell>
          <cell r="E1739">
            <v>445</v>
          </cell>
          <cell r="F1739">
            <v>40011</v>
          </cell>
          <cell r="G1739">
            <v>118604</v>
          </cell>
          <cell r="H1739">
            <v>4008</v>
          </cell>
          <cell r="I1739">
            <v>1942</v>
          </cell>
          <cell r="J1739">
            <v>124554</v>
          </cell>
        </row>
        <row r="1740">
          <cell r="A1740">
            <v>821100015</v>
          </cell>
          <cell r="B1740" t="str">
            <v>Payments for Finance Leases - Capital Works Program</v>
          </cell>
          <cell r="C1740">
            <v>0</v>
          </cell>
          <cell r="D1740">
            <v>281</v>
          </cell>
          <cell r="E1740">
            <v>0</v>
          </cell>
          <cell r="F1740">
            <v>281</v>
          </cell>
          <cell r="G1740">
            <v>0</v>
          </cell>
          <cell r="H1740">
            <v>230</v>
          </cell>
          <cell r="I1740">
            <v>0</v>
          </cell>
          <cell r="J1740">
            <v>230</v>
          </cell>
        </row>
        <row r="1741">
          <cell r="A1741">
            <v>821100005</v>
          </cell>
          <cell r="B1741" t="str">
            <v>Payments for Finance Leases - All Other</v>
          </cell>
          <cell r="C1741">
            <v>15388</v>
          </cell>
          <cell r="D1741">
            <v>7874</v>
          </cell>
          <cell r="E1741">
            <v>0</v>
          </cell>
          <cell r="F1741">
            <v>23262</v>
          </cell>
          <cell r="G1741">
            <v>6141</v>
          </cell>
          <cell r="H1741">
            <v>8867</v>
          </cell>
          <cell r="I1741">
            <v>0</v>
          </cell>
          <cell r="J1741">
            <v>15008</v>
          </cell>
        </row>
        <row r="1742">
          <cell r="A1742">
            <v>821100002</v>
          </cell>
          <cell r="B1742" t="str">
            <v>Payments for Financing Activities - WA Co-op Co Loan Scheme</v>
          </cell>
          <cell r="C1742">
            <v>1226</v>
          </cell>
          <cell r="D1742">
            <v>0</v>
          </cell>
          <cell r="E1742">
            <v>0</v>
          </cell>
          <cell r="F1742">
            <v>1226</v>
          </cell>
          <cell r="G1742">
            <v>0</v>
          </cell>
          <cell r="H1742">
            <v>0</v>
          </cell>
          <cell r="I1742">
            <v>0</v>
          </cell>
          <cell r="J1742">
            <v>0</v>
          </cell>
        </row>
        <row r="1743">
          <cell r="A1743">
            <v>821100004</v>
          </cell>
          <cell r="B1743" t="str">
            <v>Increase in Capital Ledgers Advances</v>
          </cell>
          <cell r="C1743">
            <v>0</v>
          </cell>
          <cell r="D1743">
            <v>0</v>
          </cell>
          <cell r="E1743">
            <v>0</v>
          </cell>
          <cell r="F1743">
            <v>0</v>
          </cell>
          <cell r="G1743">
            <v>0</v>
          </cell>
          <cell r="H1743">
            <v>0</v>
          </cell>
          <cell r="I1743">
            <v>0</v>
          </cell>
          <cell r="J1743">
            <v>0</v>
          </cell>
        </row>
        <row r="1744">
          <cell r="A1744">
            <v>821100006</v>
          </cell>
          <cell r="B1744" t="str">
            <v>Treasurers Advance Payments</v>
          </cell>
          <cell r="C1744">
            <v>313</v>
          </cell>
          <cell r="D1744">
            <v>0</v>
          </cell>
          <cell r="E1744">
            <v>0</v>
          </cell>
          <cell r="F1744">
            <v>313</v>
          </cell>
          <cell r="G1744">
            <v>701</v>
          </cell>
          <cell r="H1744">
            <v>0</v>
          </cell>
          <cell r="I1744">
            <v>0</v>
          </cell>
          <cell r="J1744">
            <v>701</v>
          </cell>
        </row>
        <row r="1745">
          <cell r="A1745">
            <v>821100007</v>
          </cell>
          <cell r="B1745" t="str">
            <v>Borrowings On-Lent to Agencies</v>
          </cell>
          <cell r="C1745">
            <v>0</v>
          </cell>
          <cell r="D1745">
            <v>4095000</v>
          </cell>
          <cell r="E1745">
            <v>0</v>
          </cell>
          <cell r="F1745">
            <v>0</v>
          </cell>
          <cell r="G1745">
            <v>0</v>
          </cell>
          <cell r="H1745">
            <v>4570000</v>
          </cell>
          <cell r="I1745">
            <v>0</v>
          </cell>
          <cell r="J1745">
            <v>0</v>
          </cell>
        </row>
        <row r="1746">
          <cell r="A1746">
            <v>821100021</v>
          </cell>
          <cell r="B1746" t="str">
            <v>Borrowings On-Lent - Perry Lakes Trust a/c</v>
          </cell>
          <cell r="C1746">
            <v>0</v>
          </cell>
          <cell r="D1746">
            <v>0</v>
          </cell>
          <cell r="E1746">
            <v>0</v>
          </cell>
          <cell r="F1746">
            <v>0</v>
          </cell>
          <cell r="G1746">
            <v>0</v>
          </cell>
          <cell r="H1746">
            <v>0</v>
          </cell>
          <cell r="I1746">
            <v>0</v>
          </cell>
          <cell r="J1746">
            <v>0</v>
          </cell>
        </row>
        <row r="1747">
          <cell r="A1747">
            <v>821100009</v>
          </cell>
          <cell r="B1747" t="str">
            <v>Decrease in Public Bank a/c Overdraft</v>
          </cell>
          <cell r="C1747">
            <v>0</v>
          </cell>
          <cell r="D1747">
            <v>0</v>
          </cell>
          <cell r="E1747">
            <v>0</v>
          </cell>
          <cell r="F1747">
            <v>0</v>
          </cell>
          <cell r="G1747">
            <v>0</v>
          </cell>
          <cell r="H1747">
            <v>0</v>
          </cell>
          <cell r="I1747">
            <v>0</v>
          </cell>
          <cell r="J1747">
            <v>0</v>
          </cell>
        </row>
        <row r="1748">
          <cell r="A1748">
            <v>821100011</v>
          </cell>
          <cell r="B1748" t="str">
            <v>Repayts to Holding A/C at Treasury</v>
          </cell>
          <cell r="C1748">
            <v>0</v>
          </cell>
          <cell r="D1748">
            <v>0</v>
          </cell>
          <cell r="E1748">
            <v>0</v>
          </cell>
          <cell r="F1748">
            <v>0</v>
          </cell>
          <cell r="G1748">
            <v>0</v>
          </cell>
          <cell r="H1748">
            <v>0</v>
          </cell>
          <cell r="I1748">
            <v>0</v>
          </cell>
          <cell r="J1748">
            <v>0</v>
          </cell>
        </row>
        <row r="1749">
          <cell r="A1749">
            <v>821100012</v>
          </cell>
          <cell r="B1749" t="str">
            <v>Repayts to Holding A/C at Treasury - Asset Replacement</v>
          </cell>
          <cell r="C1749">
            <v>0</v>
          </cell>
          <cell r="D1749">
            <v>0</v>
          </cell>
          <cell r="E1749">
            <v>0</v>
          </cell>
          <cell r="F1749">
            <v>0</v>
          </cell>
          <cell r="G1749">
            <v>0</v>
          </cell>
          <cell r="H1749">
            <v>0</v>
          </cell>
          <cell r="I1749">
            <v>0</v>
          </cell>
          <cell r="J1749">
            <v>0</v>
          </cell>
        </row>
        <row r="1750">
          <cell r="A1750">
            <v>821100013</v>
          </cell>
          <cell r="B1750" t="str">
            <v>Repayts to Holding A/C at Treasury - Leave Liability</v>
          </cell>
          <cell r="C1750">
            <v>0</v>
          </cell>
          <cell r="D1750">
            <v>0</v>
          </cell>
          <cell r="E1750">
            <v>0</v>
          </cell>
          <cell r="F1750">
            <v>0</v>
          </cell>
          <cell r="G1750">
            <v>0</v>
          </cell>
          <cell r="H1750">
            <v>0</v>
          </cell>
          <cell r="I1750">
            <v>0</v>
          </cell>
          <cell r="J1750">
            <v>0</v>
          </cell>
        </row>
        <row r="1751">
          <cell r="A1751">
            <v>821200006</v>
          </cell>
          <cell r="B1751" t="str">
            <v>Repayment of Treasurers Advances</v>
          </cell>
          <cell r="C1751">
            <v>0</v>
          </cell>
          <cell r="D1751">
            <v>0</v>
          </cell>
          <cell r="E1751">
            <v>0</v>
          </cell>
          <cell r="F1751">
            <v>0</v>
          </cell>
          <cell r="G1751">
            <v>0</v>
          </cell>
          <cell r="H1751">
            <v>0</v>
          </cell>
          <cell r="I1751">
            <v>0</v>
          </cell>
          <cell r="J1751">
            <v>0</v>
          </cell>
        </row>
        <row r="1752">
          <cell r="A1752">
            <v>821200001</v>
          </cell>
          <cell r="B1752" t="str">
            <v>Repayment of Borrowings</v>
          </cell>
          <cell r="C1752">
            <v>0</v>
          </cell>
          <cell r="D1752">
            <v>0</v>
          </cell>
          <cell r="E1752">
            <v>16215746</v>
          </cell>
          <cell r="F1752">
            <v>12025746</v>
          </cell>
          <cell r="G1752">
            <v>0</v>
          </cell>
          <cell r="H1752">
            <v>4099</v>
          </cell>
          <cell r="I1752">
            <v>23809316</v>
          </cell>
          <cell r="J1752">
            <v>19543415</v>
          </cell>
        </row>
        <row r="1753">
          <cell r="A1753">
            <v>821200003</v>
          </cell>
          <cell r="B1753" t="str">
            <v>Repayment of Borrowings to WATC - Capital Works Program</v>
          </cell>
          <cell r="C1753">
            <v>41557</v>
          </cell>
          <cell r="D1753">
            <v>426467</v>
          </cell>
          <cell r="E1753">
            <v>0</v>
          </cell>
          <cell r="F1753">
            <v>0</v>
          </cell>
          <cell r="G1753">
            <v>74338</v>
          </cell>
          <cell r="H1753">
            <v>172245</v>
          </cell>
          <cell r="I1753">
            <v>0</v>
          </cell>
          <cell r="J1753">
            <v>0</v>
          </cell>
        </row>
        <row r="1754">
          <cell r="A1754">
            <v>821200014</v>
          </cell>
          <cell r="B1754" t="str">
            <v>Repayment of Borrowings to WATC - All Other</v>
          </cell>
          <cell r="C1754">
            <v>64264</v>
          </cell>
          <cell r="D1754">
            <v>5913106</v>
          </cell>
          <cell r="E1754">
            <v>0</v>
          </cell>
          <cell r="F1754">
            <v>846</v>
          </cell>
          <cell r="G1754">
            <v>23237</v>
          </cell>
          <cell r="H1754">
            <v>5479671</v>
          </cell>
          <cell r="I1754">
            <v>0</v>
          </cell>
          <cell r="J1754">
            <v>0</v>
          </cell>
        </row>
        <row r="1755">
          <cell r="A1755">
            <v>821200010</v>
          </cell>
          <cell r="B1755" t="str">
            <v>Repayment of Borrowings to WATC - Loan Financial Agreement Act</v>
          </cell>
          <cell r="C1755">
            <v>244000</v>
          </cell>
          <cell r="D1755">
            <v>0</v>
          </cell>
          <cell r="E1755">
            <v>0</v>
          </cell>
          <cell r="F1755">
            <v>0</v>
          </cell>
          <cell r="G1755">
            <v>477139</v>
          </cell>
          <cell r="H1755">
            <v>0</v>
          </cell>
          <cell r="I1755">
            <v>0</v>
          </cell>
          <cell r="J1755">
            <v>0</v>
          </cell>
        </row>
        <row r="1756">
          <cell r="A1756">
            <v>821200005</v>
          </cell>
          <cell r="B1756" t="str">
            <v>WATC - Borrowings On-Lent by WATC to Agencies</v>
          </cell>
          <cell r="C1756">
            <v>0</v>
          </cell>
          <cell r="D1756">
            <v>0</v>
          </cell>
          <cell r="E1756">
            <v>8312579</v>
          </cell>
          <cell r="F1756">
            <v>8312579</v>
          </cell>
          <cell r="G1756">
            <v>0</v>
          </cell>
          <cell r="H1756">
            <v>0</v>
          </cell>
          <cell r="I1756">
            <v>7621916</v>
          </cell>
          <cell r="J1756">
            <v>7621916</v>
          </cell>
        </row>
        <row r="1757">
          <cell r="A1757">
            <v>821200007</v>
          </cell>
          <cell r="B1757" t="str">
            <v>Repayment of Borrowings - Capital Ledgers</v>
          </cell>
          <cell r="C1757">
            <v>0</v>
          </cell>
          <cell r="D1757">
            <v>0</v>
          </cell>
          <cell r="E1757">
            <v>26</v>
          </cell>
          <cell r="F1757">
            <v>0</v>
          </cell>
          <cell r="G1757">
            <v>0</v>
          </cell>
          <cell r="H1757">
            <v>0</v>
          </cell>
          <cell r="I1757">
            <v>29</v>
          </cell>
          <cell r="J1757">
            <v>0</v>
          </cell>
        </row>
        <row r="1758">
          <cell r="A1758">
            <v>821200002</v>
          </cell>
          <cell r="B1758" t="str">
            <v>Repayment of Borrowings - Cwlth Advances</v>
          </cell>
          <cell r="C1758">
            <v>0</v>
          </cell>
          <cell r="D1758">
            <v>12712</v>
          </cell>
          <cell r="E1758">
            <v>0</v>
          </cell>
          <cell r="F1758">
            <v>12712</v>
          </cell>
          <cell r="G1758">
            <v>0</v>
          </cell>
          <cell r="H1758">
            <v>12455</v>
          </cell>
          <cell r="I1758">
            <v>0</v>
          </cell>
          <cell r="J1758">
            <v>12455</v>
          </cell>
        </row>
        <row r="1759">
          <cell r="A1759">
            <v>821200009</v>
          </cell>
          <cell r="B1759" t="str">
            <v>Repayment of Borrowings - Debt Retirement Reserve</v>
          </cell>
          <cell r="C1759">
            <v>0</v>
          </cell>
          <cell r="D1759">
            <v>0</v>
          </cell>
          <cell r="E1759">
            <v>0</v>
          </cell>
          <cell r="F1759">
            <v>0</v>
          </cell>
          <cell r="G1759">
            <v>0</v>
          </cell>
          <cell r="H1759">
            <v>0</v>
          </cell>
          <cell r="I1759">
            <v>0</v>
          </cell>
          <cell r="J1759">
            <v>0</v>
          </cell>
        </row>
        <row r="1760">
          <cell r="A1760">
            <v>821200021</v>
          </cell>
          <cell r="B1760" t="str">
            <v>Repayment of Borrowings - Perry Lakes Trust a/c</v>
          </cell>
          <cell r="C1760">
            <v>0</v>
          </cell>
          <cell r="D1760">
            <v>0</v>
          </cell>
          <cell r="E1760">
            <v>0</v>
          </cell>
          <cell r="F1760">
            <v>0</v>
          </cell>
          <cell r="G1760">
            <v>0</v>
          </cell>
          <cell r="H1760">
            <v>0</v>
          </cell>
          <cell r="I1760">
            <v>0</v>
          </cell>
          <cell r="J1760">
            <v>0</v>
          </cell>
        </row>
        <row r="1761">
          <cell r="A1761">
            <v>821200004</v>
          </cell>
          <cell r="B1761" t="str">
            <v>Payment of Loan to Public Financial Corporation</v>
          </cell>
          <cell r="C1761">
            <v>0</v>
          </cell>
          <cell r="D1761">
            <v>0</v>
          </cell>
          <cell r="E1761">
            <v>0</v>
          </cell>
          <cell r="F1761">
            <v>0</v>
          </cell>
          <cell r="G1761">
            <v>0</v>
          </cell>
          <cell r="H1761">
            <v>0</v>
          </cell>
          <cell r="I1761">
            <v>0</v>
          </cell>
          <cell r="J1761">
            <v>0</v>
          </cell>
        </row>
        <row r="1762">
          <cell r="A1762">
            <v>821200011</v>
          </cell>
          <cell r="B1762" t="str">
            <v>WATC - Repayment of Borrowings to Con Fund - Matching a/c</v>
          </cell>
          <cell r="C1762">
            <v>0</v>
          </cell>
          <cell r="D1762">
            <v>0</v>
          </cell>
          <cell r="E1762">
            <v>0</v>
          </cell>
          <cell r="F1762">
            <v>-19626</v>
          </cell>
          <cell r="G1762">
            <v>0</v>
          </cell>
          <cell r="H1762">
            <v>0</v>
          </cell>
          <cell r="I1762">
            <v>0</v>
          </cell>
          <cell r="J1762">
            <v>0</v>
          </cell>
        </row>
        <row r="1763">
          <cell r="A1763">
            <v>821200012</v>
          </cell>
          <cell r="B1763" t="str">
            <v>WATC - Borrowings on-lent by WATC to Agencies - Matching a/c</v>
          </cell>
          <cell r="C1763">
            <v>0</v>
          </cell>
          <cell r="D1763">
            <v>0</v>
          </cell>
          <cell r="E1763">
            <v>-4300</v>
          </cell>
          <cell r="F1763">
            <v>-7380385</v>
          </cell>
          <cell r="G1763">
            <v>0</v>
          </cell>
          <cell r="H1763">
            <v>0</v>
          </cell>
          <cell r="I1763">
            <v>-4665</v>
          </cell>
          <cell r="J1763">
            <v>-6660923</v>
          </cell>
        </row>
        <row r="1764">
          <cell r="A1764">
            <v>910000001</v>
          </cell>
          <cell r="B1764" t="str">
            <v>Cash at the beginning of the period</v>
          </cell>
          <cell r="C1764">
            <v>2883724</v>
          </cell>
          <cell r="D1764">
            <v>545890</v>
          </cell>
          <cell r="E1764">
            <v>2984149</v>
          </cell>
          <cell r="F1764">
            <v>6413763</v>
          </cell>
          <cell r="G1764">
            <v>2710238</v>
          </cell>
          <cell r="H1764">
            <v>490995</v>
          </cell>
          <cell r="I1764">
            <v>2799223</v>
          </cell>
          <cell r="J1764">
            <v>6000456</v>
          </cell>
        </row>
        <row r="1765">
          <cell r="A1765">
            <v>920000001</v>
          </cell>
          <cell r="B1765" t="str">
            <v>Effect of exchange rate changes on cash</v>
          </cell>
          <cell r="C1765">
            <v>0</v>
          </cell>
          <cell r="D1765">
            <v>57</v>
          </cell>
          <cell r="E1765">
            <v>0</v>
          </cell>
          <cell r="F1765">
            <v>57</v>
          </cell>
          <cell r="G1765">
            <v>0</v>
          </cell>
          <cell r="H1765">
            <v>0</v>
          </cell>
          <cell r="I1765">
            <v>-32</v>
          </cell>
          <cell r="J1765">
            <v>-32</v>
          </cell>
        </row>
        <row r="1766">
          <cell r="A1766">
            <v>930000001</v>
          </cell>
          <cell r="B1766" t="str">
            <v>Prior period adjustments</v>
          </cell>
          <cell r="C1766">
            <v>705</v>
          </cell>
          <cell r="D1766">
            <v>63789</v>
          </cell>
          <cell r="E1766">
            <v>-8</v>
          </cell>
          <cell r="F1766">
            <v>64486</v>
          </cell>
          <cell r="G1766">
            <v>-3263</v>
          </cell>
          <cell r="H1766">
            <v>6759</v>
          </cell>
          <cell r="I1766">
            <v>-35</v>
          </cell>
          <cell r="J1766">
            <v>3461</v>
          </cell>
        </row>
        <row r="1767">
          <cell r="A1767">
            <v>930000002</v>
          </cell>
          <cell r="B1767" t="str">
            <v>Cash balance transferred from/(to) General Government</v>
          </cell>
          <cell r="C1767">
            <v>0</v>
          </cell>
          <cell r="D1767">
            <v>0</v>
          </cell>
          <cell r="E1767">
            <v>0</v>
          </cell>
          <cell r="F1767">
            <v>0</v>
          </cell>
          <cell r="G1767">
            <v>0</v>
          </cell>
          <cell r="H1767">
            <v>0</v>
          </cell>
          <cell r="I1767">
            <v>0</v>
          </cell>
          <cell r="J1767">
            <v>0</v>
          </cell>
        </row>
        <row r="1768">
          <cell r="A1768">
            <v>930000003</v>
          </cell>
          <cell r="B1768" t="str">
            <v>Cash balance transferred from/(to) Public Non-Financial Corporations</v>
          </cell>
          <cell r="C1768">
            <v>0</v>
          </cell>
          <cell r="D1768">
            <v>0</v>
          </cell>
          <cell r="E1768">
            <v>0</v>
          </cell>
          <cell r="F1768">
            <v>0</v>
          </cell>
          <cell r="G1768">
            <v>0</v>
          </cell>
          <cell r="H1768">
            <v>0</v>
          </cell>
          <cell r="I1768">
            <v>0</v>
          </cell>
          <cell r="J1768">
            <v>0</v>
          </cell>
        </row>
        <row r="1769">
          <cell r="A1769">
            <v>930000005</v>
          </cell>
          <cell r="B1769" t="str">
            <v>Cash balance transferred from/(to) External</v>
          </cell>
          <cell r="C1769">
            <v>0</v>
          </cell>
          <cell r="D1769">
            <v>0</v>
          </cell>
          <cell r="E1769">
            <v>0</v>
          </cell>
          <cell r="F1769">
            <v>0</v>
          </cell>
          <cell r="G1769">
            <v>0</v>
          </cell>
          <cell r="H1769">
            <v>0</v>
          </cell>
          <cell r="I1769">
            <v>0</v>
          </cell>
          <cell r="J1769">
            <v>0</v>
          </cell>
        </row>
        <row r="1770">
          <cell r="A1770">
            <v>930000006</v>
          </cell>
          <cell r="B1770" t="str">
            <v>Cash balance transferred in</v>
          </cell>
          <cell r="C1770">
            <v>1030</v>
          </cell>
          <cell r="D1770">
            <v>876</v>
          </cell>
          <cell r="E1770">
            <v>0</v>
          </cell>
          <cell r="F1770">
            <v>1906</v>
          </cell>
          <cell r="G1770">
            <v>0</v>
          </cell>
          <cell r="H1770">
            <v>0</v>
          </cell>
          <cell r="I1770">
            <v>0</v>
          </cell>
          <cell r="J1770">
            <v>0</v>
          </cell>
        </row>
        <row r="1771">
          <cell r="A1771">
            <v>930000007</v>
          </cell>
          <cell r="B1771" t="str">
            <v>Cash balance transferred out</v>
          </cell>
          <cell r="C1771">
            <v>10912</v>
          </cell>
          <cell r="D1771">
            <v>1861</v>
          </cell>
          <cell r="E1771">
            <v>1017209</v>
          </cell>
          <cell r="F1771">
            <v>1029982</v>
          </cell>
          <cell r="G1771">
            <v>2009</v>
          </cell>
          <cell r="H1771">
            <v>0</v>
          </cell>
          <cell r="I1771">
            <v>0</v>
          </cell>
          <cell r="J1771">
            <v>2009</v>
          </cell>
        </row>
        <row r="1772">
          <cell r="A1772">
            <v>930000008</v>
          </cell>
          <cell r="B1772" t="str">
            <v>IFRS - Adj on Transition - Cash &amp; Cash Equiv. Criteria Not Met</v>
          </cell>
          <cell r="C1772">
            <v>0</v>
          </cell>
          <cell r="D1772">
            <v>0</v>
          </cell>
          <cell r="E1772">
            <v>0</v>
          </cell>
          <cell r="F1772">
            <v>0</v>
          </cell>
          <cell r="G1772">
            <v>0</v>
          </cell>
          <cell r="H1772">
            <v>0</v>
          </cell>
          <cell r="I1772">
            <v>-1017208</v>
          </cell>
          <cell r="J1772">
            <v>-1017208</v>
          </cell>
        </row>
        <row r="1773">
          <cell r="A1773">
            <v>999999991</v>
          </cell>
          <cell r="B1773" t="str">
            <v>Net movement in cash</v>
          </cell>
          <cell r="C1773">
            <v>68124</v>
          </cell>
          <cell r="D1773">
            <v>-1248</v>
          </cell>
          <cell r="E1773">
            <v>-18778</v>
          </cell>
          <cell r="F1773">
            <v>48098</v>
          </cell>
          <cell r="G1773">
            <v>17400</v>
          </cell>
          <cell r="H1773">
            <v>33005</v>
          </cell>
          <cell r="I1773">
            <v>0</v>
          </cell>
          <cell r="J1773">
            <v>50405</v>
          </cell>
        </row>
        <row r="1774">
          <cell r="A1774">
            <v>11100211</v>
          </cell>
          <cell r="B1774" t="str">
            <v>General payroll taxes</v>
          </cell>
          <cell r="C1774">
            <v>0</v>
          </cell>
          <cell r="D1774">
            <v>0</v>
          </cell>
          <cell r="E1774">
            <v>0</v>
          </cell>
          <cell r="F1774">
            <v>0</v>
          </cell>
          <cell r="G1774">
            <v>0</v>
          </cell>
          <cell r="H1774">
            <v>0</v>
          </cell>
          <cell r="I1774">
            <v>0</v>
          </cell>
          <cell r="J1774">
            <v>0</v>
          </cell>
        </row>
        <row r="1775">
          <cell r="A1775">
            <v>11100311</v>
          </cell>
          <cell r="B1775" t="str">
            <v>Land taxes</v>
          </cell>
          <cell r="C1775">
            <v>0</v>
          </cell>
          <cell r="D1775">
            <v>0</v>
          </cell>
          <cell r="E1775">
            <v>0</v>
          </cell>
          <cell r="F1775">
            <v>0</v>
          </cell>
          <cell r="G1775">
            <v>0</v>
          </cell>
          <cell r="H1775">
            <v>0</v>
          </cell>
          <cell r="I1775">
            <v>0</v>
          </cell>
          <cell r="J1775">
            <v>0</v>
          </cell>
        </row>
        <row r="1776">
          <cell r="A1776">
            <v>11100313</v>
          </cell>
          <cell r="B1776" t="str">
            <v>Metropolitan improvement rates</v>
          </cell>
          <cell r="C1776">
            <v>0</v>
          </cell>
          <cell r="D1776">
            <v>0</v>
          </cell>
          <cell r="E1776">
            <v>0</v>
          </cell>
          <cell r="F1776">
            <v>0</v>
          </cell>
          <cell r="G1776">
            <v>0</v>
          </cell>
          <cell r="H1776">
            <v>0</v>
          </cell>
          <cell r="I1776">
            <v>0</v>
          </cell>
          <cell r="J1776">
            <v>0</v>
          </cell>
        </row>
        <row r="1777">
          <cell r="A1777">
            <v>11100332</v>
          </cell>
          <cell r="B1777" t="str">
            <v>Financial institutions transactions taxes</v>
          </cell>
          <cell r="C1777">
            <v>0</v>
          </cell>
          <cell r="D1777">
            <v>0</v>
          </cell>
          <cell r="E1777">
            <v>0</v>
          </cell>
          <cell r="F1777">
            <v>0</v>
          </cell>
          <cell r="G1777">
            <v>0</v>
          </cell>
          <cell r="H1777">
            <v>0</v>
          </cell>
          <cell r="I1777">
            <v>0</v>
          </cell>
          <cell r="J1777">
            <v>0</v>
          </cell>
        </row>
        <row r="1778">
          <cell r="A1778">
            <v>11100333</v>
          </cell>
          <cell r="B1778" t="str">
            <v>Government borrowing guarantee levies</v>
          </cell>
          <cell r="C1778">
            <v>0</v>
          </cell>
          <cell r="D1778">
            <v>0</v>
          </cell>
          <cell r="E1778">
            <v>0</v>
          </cell>
          <cell r="F1778">
            <v>0</v>
          </cell>
          <cell r="G1778">
            <v>0</v>
          </cell>
          <cell r="H1778">
            <v>0</v>
          </cell>
          <cell r="I1778">
            <v>0</v>
          </cell>
          <cell r="J1778">
            <v>0</v>
          </cell>
        </row>
        <row r="1779">
          <cell r="A1779">
            <v>11100334</v>
          </cell>
          <cell r="B1779" t="str">
            <v>Stamp duties on conveyances</v>
          </cell>
          <cell r="C1779">
            <v>0</v>
          </cell>
          <cell r="D1779">
            <v>0</v>
          </cell>
          <cell r="E1779">
            <v>0</v>
          </cell>
          <cell r="F1779">
            <v>0</v>
          </cell>
          <cell r="G1779">
            <v>0</v>
          </cell>
          <cell r="H1779">
            <v>0</v>
          </cell>
          <cell r="I1779">
            <v>0</v>
          </cell>
          <cell r="J1779">
            <v>0</v>
          </cell>
        </row>
        <row r="1780">
          <cell r="A1780">
            <v>11100335</v>
          </cell>
          <cell r="B1780" t="str">
            <v>Stamp duty on shares and marketable securities</v>
          </cell>
          <cell r="C1780">
            <v>0</v>
          </cell>
          <cell r="D1780">
            <v>0</v>
          </cell>
          <cell r="E1780">
            <v>0</v>
          </cell>
          <cell r="F1780">
            <v>0</v>
          </cell>
          <cell r="G1780">
            <v>0</v>
          </cell>
          <cell r="H1780">
            <v>0</v>
          </cell>
          <cell r="I1780">
            <v>0</v>
          </cell>
          <cell r="J1780">
            <v>0</v>
          </cell>
        </row>
        <row r="1781">
          <cell r="A1781">
            <v>11100336</v>
          </cell>
          <cell r="B1781" t="str">
            <v>Other stamp duties on financial and capital transactions</v>
          </cell>
          <cell r="C1781">
            <v>0</v>
          </cell>
          <cell r="D1781">
            <v>0</v>
          </cell>
          <cell r="E1781">
            <v>0</v>
          </cell>
          <cell r="F1781">
            <v>0</v>
          </cell>
          <cell r="G1781">
            <v>0</v>
          </cell>
          <cell r="H1781">
            <v>0</v>
          </cell>
          <cell r="I1781">
            <v>0</v>
          </cell>
          <cell r="J1781">
            <v>0</v>
          </cell>
        </row>
        <row r="1782">
          <cell r="A1782">
            <v>11100427</v>
          </cell>
          <cell r="B1782" t="str">
            <v>Levies on statutory corporations</v>
          </cell>
          <cell r="C1782">
            <v>0</v>
          </cell>
          <cell r="D1782">
            <v>0</v>
          </cell>
          <cell r="E1782">
            <v>0</v>
          </cell>
          <cell r="F1782">
            <v>0</v>
          </cell>
          <cell r="G1782">
            <v>0</v>
          </cell>
          <cell r="H1782">
            <v>0</v>
          </cell>
          <cell r="I1782">
            <v>0</v>
          </cell>
          <cell r="J1782">
            <v>0</v>
          </cell>
        </row>
        <row r="1783">
          <cell r="A1783">
            <v>11100441</v>
          </cell>
          <cell r="B1783" t="str">
            <v>Taxes on government lotteries</v>
          </cell>
          <cell r="C1783">
            <v>0</v>
          </cell>
          <cell r="D1783">
            <v>0</v>
          </cell>
          <cell r="E1783">
            <v>0</v>
          </cell>
          <cell r="F1783">
            <v>0</v>
          </cell>
          <cell r="G1783">
            <v>0</v>
          </cell>
          <cell r="H1783">
            <v>0</v>
          </cell>
          <cell r="I1783">
            <v>0</v>
          </cell>
          <cell r="J1783">
            <v>0</v>
          </cell>
        </row>
        <row r="1784">
          <cell r="A1784">
            <v>11100443</v>
          </cell>
          <cell r="B1784" t="str">
            <v>Poker machine taxes</v>
          </cell>
          <cell r="C1784">
            <v>0</v>
          </cell>
          <cell r="D1784">
            <v>0</v>
          </cell>
          <cell r="E1784">
            <v>0</v>
          </cell>
          <cell r="F1784">
            <v>0</v>
          </cell>
          <cell r="G1784">
            <v>0</v>
          </cell>
          <cell r="H1784">
            <v>0</v>
          </cell>
          <cell r="I1784">
            <v>0</v>
          </cell>
          <cell r="J1784">
            <v>0</v>
          </cell>
        </row>
        <row r="1785">
          <cell r="A1785">
            <v>11100444</v>
          </cell>
          <cell r="B1785" t="str">
            <v>Casino taxes</v>
          </cell>
          <cell r="C1785">
            <v>0</v>
          </cell>
          <cell r="D1785">
            <v>0</v>
          </cell>
          <cell r="E1785">
            <v>0</v>
          </cell>
          <cell r="F1785">
            <v>0</v>
          </cell>
          <cell r="G1785">
            <v>0</v>
          </cell>
          <cell r="H1785">
            <v>0</v>
          </cell>
          <cell r="I1785">
            <v>0</v>
          </cell>
          <cell r="J1785">
            <v>0</v>
          </cell>
        </row>
        <row r="1786">
          <cell r="A1786">
            <v>11100445</v>
          </cell>
          <cell r="B1786" t="str">
            <v>Race betting taxes</v>
          </cell>
          <cell r="C1786">
            <v>0</v>
          </cell>
          <cell r="D1786">
            <v>0</v>
          </cell>
          <cell r="E1786">
            <v>0</v>
          </cell>
          <cell r="F1786">
            <v>0</v>
          </cell>
          <cell r="G1786">
            <v>0</v>
          </cell>
          <cell r="H1786">
            <v>0</v>
          </cell>
          <cell r="I1786">
            <v>0</v>
          </cell>
          <cell r="J1786">
            <v>0</v>
          </cell>
        </row>
        <row r="1787">
          <cell r="A1787">
            <v>11100449</v>
          </cell>
          <cell r="B1787" t="str">
            <v>Taxes on gambling nec</v>
          </cell>
          <cell r="C1787">
            <v>0</v>
          </cell>
          <cell r="D1787">
            <v>0</v>
          </cell>
          <cell r="E1787">
            <v>0</v>
          </cell>
          <cell r="F1787">
            <v>0</v>
          </cell>
          <cell r="G1787">
            <v>0</v>
          </cell>
          <cell r="H1787">
            <v>-134813</v>
          </cell>
          <cell r="I1787">
            <v>0</v>
          </cell>
          <cell r="J1787">
            <v>-134813</v>
          </cell>
        </row>
        <row r="1788">
          <cell r="A1788">
            <v>11100451</v>
          </cell>
          <cell r="B1788" t="str">
            <v>Insurance companies contributions to fire brigades</v>
          </cell>
          <cell r="C1788">
            <v>0</v>
          </cell>
          <cell r="D1788">
            <v>0</v>
          </cell>
          <cell r="E1788">
            <v>0</v>
          </cell>
          <cell r="F1788">
            <v>0</v>
          </cell>
          <cell r="G1788">
            <v>0</v>
          </cell>
          <cell r="H1788">
            <v>0</v>
          </cell>
          <cell r="I1788">
            <v>0</v>
          </cell>
          <cell r="J1788">
            <v>0</v>
          </cell>
        </row>
        <row r="1789">
          <cell r="A1789">
            <v>11100452</v>
          </cell>
          <cell r="B1789" t="str">
            <v>Third party insurance taxes</v>
          </cell>
          <cell r="C1789">
            <v>0</v>
          </cell>
          <cell r="D1789">
            <v>0</v>
          </cell>
          <cell r="E1789">
            <v>0</v>
          </cell>
          <cell r="F1789">
            <v>0</v>
          </cell>
          <cell r="G1789">
            <v>0</v>
          </cell>
          <cell r="H1789">
            <v>0</v>
          </cell>
          <cell r="I1789">
            <v>0</v>
          </cell>
          <cell r="J1789">
            <v>0</v>
          </cell>
        </row>
        <row r="1790">
          <cell r="A1790">
            <v>11100459</v>
          </cell>
          <cell r="B1790" t="str">
            <v>Taxes on insurance nec.</v>
          </cell>
          <cell r="C1790">
            <v>0</v>
          </cell>
          <cell r="D1790">
            <v>0</v>
          </cell>
          <cell r="E1790">
            <v>0</v>
          </cell>
          <cell r="F1790">
            <v>0</v>
          </cell>
          <cell r="G1790">
            <v>0</v>
          </cell>
          <cell r="H1790">
            <v>0</v>
          </cell>
          <cell r="I1790">
            <v>0</v>
          </cell>
          <cell r="J1790">
            <v>0</v>
          </cell>
        </row>
        <row r="1791">
          <cell r="A1791">
            <v>11100512</v>
          </cell>
          <cell r="B1791" t="str">
            <v>Stamp duty on vehicle registration</v>
          </cell>
          <cell r="C1791">
            <v>0</v>
          </cell>
          <cell r="D1791">
            <v>0</v>
          </cell>
          <cell r="E1791">
            <v>0</v>
          </cell>
          <cell r="F1791">
            <v>0</v>
          </cell>
          <cell r="G1791">
            <v>0</v>
          </cell>
          <cell r="H1791">
            <v>0</v>
          </cell>
          <cell r="I1791">
            <v>0</v>
          </cell>
          <cell r="J1791">
            <v>0</v>
          </cell>
        </row>
        <row r="1792">
          <cell r="A1792">
            <v>11100515</v>
          </cell>
          <cell r="B1792" t="str">
            <v>Heavy vehicle registration fees and taxes</v>
          </cell>
          <cell r="C1792">
            <v>0</v>
          </cell>
          <cell r="D1792">
            <v>0</v>
          </cell>
          <cell r="E1792">
            <v>0</v>
          </cell>
          <cell r="F1792">
            <v>0</v>
          </cell>
          <cell r="G1792">
            <v>0</v>
          </cell>
          <cell r="H1792">
            <v>0</v>
          </cell>
          <cell r="I1792">
            <v>0</v>
          </cell>
          <cell r="J1792">
            <v>0</v>
          </cell>
        </row>
        <row r="1793">
          <cell r="A1793">
            <v>11100516</v>
          </cell>
          <cell r="B1793" t="str">
            <v>Other vehicle registration fees and taxes</v>
          </cell>
          <cell r="C1793">
            <v>0</v>
          </cell>
          <cell r="D1793">
            <v>0</v>
          </cell>
          <cell r="E1793">
            <v>0</v>
          </cell>
          <cell r="F1793">
            <v>0</v>
          </cell>
          <cell r="G1793">
            <v>0</v>
          </cell>
          <cell r="H1793">
            <v>0</v>
          </cell>
          <cell r="I1793">
            <v>0</v>
          </cell>
          <cell r="J1793">
            <v>0</v>
          </cell>
        </row>
        <row r="1794">
          <cell r="A1794">
            <v>11100522</v>
          </cell>
          <cell r="B1794" t="str">
            <v>Petroleum products franchise taxes</v>
          </cell>
          <cell r="C1794">
            <v>0</v>
          </cell>
          <cell r="D1794">
            <v>0</v>
          </cell>
          <cell r="E1794">
            <v>0</v>
          </cell>
          <cell r="F1794">
            <v>0</v>
          </cell>
          <cell r="G1794">
            <v>0</v>
          </cell>
          <cell r="H1794">
            <v>0</v>
          </cell>
          <cell r="I1794">
            <v>0</v>
          </cell>
          <cell r="J1794">
            <v>0</v>
          </cell>
        </row>
        <row r="1795">
          <cell r="A1795">
            <v>11100523</v>
          </cell>
          <cell r="B1795" t="str">
            <v>Tobacco franchise taxes</v>
          </cell>
          <cell r="C1795">
            <v>0</v>
          </cell>
          <cell r="D1795">
            <v>0</v>
          </cell>
          <cell r="E1795">
            <v>0</v>
          </cell>
          <cell r="F1795">
            <v>0</v>
          </cell>
          <cell r="G1795">
            <v>0</v>
          </cell>
          <cell r="H1795">
            <v>0</v>
          </cell>
          <cell r="I1795">
            <v>0</v>
          </cell>
          <cell r="J1795">
            <v>0</v>
          </cell>
        </row>
        <row r="1796">
          <cell r="A1796">
            <v>11100524</v>
          </cell>
          <cell r="B1796" t="str">
            <v>Liquor franchise</v>
          </cell>
          <cell r="C1796">
            <v>0</v>
          </cell>
          <cell r="D1796">
            <v>0</v>
          </cell>
          <cell r="E1796">
            <v>0</v>
          </cell>
          <cell r="F1796">
            <v>0</v>
          </cell>
          <cell r="G1796">
            <v>0</v>
          </cell>
          <cell r="H1796">
            <v>0</v>
          </cell>
          <cell r="I1796">
            <v>0</v>
          </cell>
          <cell r="J1796">
            <v>0</v>
          </cell>
        </row>
        <row r="1797">
          <cell r="A1797">
            <v>11100539</v>
          </cell>
          <cell r="B1797" t="str">
            <v>Other taxes on the use of goods and performance of activities nec</v>
          </cell>
          <cell r="C1797">
            <v>0</v>
          </cell>
          <cell r="D1797">
            <v>0</v>
          </cell>
          <cell r="E1797">
            <v>0</v>
          </cell>
          <cell r="F1797">
            <v>0</v>
          </cell>
          <cell r="G1797">
            <v>0</v>
          </cell>
          <cell r="H1797">
            <v>0</v>
          </cell>
          <cell r="I1797">
            <v>0</v>
          </cell>
          <cell r="J1797">
            <v>0</v>
          </cell>
        </row>
        <row r="1798">
          <cell r="A1798">
            <v>11200000</v>
          </cell>
          <cell r="B1798" t="str">
            <v>Sales of goods and services</v>
          </cell>
          <cell r="C1798">
            <v>-5666</v>
          </cell>
          <cell r="D1798">
            <v>-7200</v>
          </cell>
          <cell r="E1798">
            <v>0</v>
          </cell>
          <cell r="F1798">
            <v>-12866</v>
          </cell>
          <cell r="G1798">
            <v>0</v>
          </cell>
          <cell r="H1798">
            <v>114287</v>
          </cell>
          <cell r="I1798">
            <v>0</v>
          </cell>
          <cell r="J1798">
            <v>114287</v>
          </cell>
        </row>
        <row r="1799">
          <cell r="A1799">
            <v>11310000</v>
          </cell>
          <cell r="B1799" t="str">
            <v>Interest income.</v>
          </cell>
          <cell r="C1799">
            <v>24517</v>
          </cell>
          <cell r="D1799">
            <v>0</v>
          </cell>
          <cell r="E1799">
            <v>0</v>
          </cell>
          <cell r="F1799">
            <v>0</v>
          </cell>
          <cell r="G1799">
            <v>25050</v>
          </cell>
          <cell r="H1799">
            <v>0</v>
          </cell>
          <cell r="I1799">
            <v>0</v>
          </cell>
          <cell r="J1799">
            <v>0</v>
          </cell>
        </row>
        <row r="1800">
          <cell r="A1800">
            <v>11310001</v>
          </cell>
          <cell r="B1800" t="str">
            <v>Interest income adjustment account</v>
          </cell>
          <cell r="C1800">
            <v>0</v>
          </cell>
          <cell r="D1800">
            <v>0</v>
          </cell>
          <cell r="E1800">
            <v>0</v>
          </cell>
          <cell r="F1800">
            <v>0</v>
          </cell>
          <cell r="G1800">
            <v>0</v>
          </cell>
          <cell r="H1800">
            <v>0</v>
          </cell>
          <cell r="I1800">
            <v>0</v>
          </cell>
          <cell r="J1800">
            <v>0</v>
          </cell>
        </row>
        <row r="1801">
          <cell r="A1801">
            <v>11320000</v>
          </cell>
          <cell r="B1801" t="str">
            <v>Dividend income.</v>
          </cell>
          <cell r="C1801">
            <v>0</v>
          </cell>
          <cell r="D1801">
            <v>0</v>
          </cell>
          <cell r="E1801">
            <v>0</v>
          </cell>
          <cell r="F1801">
            <v>0</v>
          </cell>
          <cell r="G1801">
            <v>0</v>
          </cell>
          <cell r="H1801">
            <v>0</v>
          </cell>
          <cell r="I1801">
            <v>0</v>
          </cell>
          <cell r="J1801">
            <v>0</v>
          </cell>
        </row>
        <row r="1802">
          <cell r="A1802">
            <v>11330000</v>
          </cell>
          <cell r="B1802" t="str">
            <v>Income from public enterprises as income tax equivalents.</v>
          </cell>
          <cell r="C1802">
            <v>0</v>
          </cell>
          <cell r="D1802">
            <v>0</v>
          </cell>
          <cell r="E1802">
            <v>0</v>
          </cell>
          <cell r="F1802">
            <v>0</v>
          </cell>
          <cell r="G1802">
            <v>0</v>
          </cell>
          <cell r="H1802">
            <v>0</v>
          </cell>
          <cell r="I1802">
            <v>0</v>
          </cell>
          <cell r="J1802">
            <v>0</v>
          </cell>
        </row>
        <row r="1803">
          <cell r="A1803">
            <v>11340000</v>
          </cell>
          <cell r="B1803" t="str">
            <v>Income from public enterprises as wholesale sales tax equivalents.</v>
          </cell>
          <cell r="C1803">
            <v>0</v>
          </cell>
          <cell r="D1803">
            <v>0</v>
          </cell>
          <cell r="E1803">
            <v>0</v>
          </cell>
          <cell r="F1803">
            <v>0</v>
          </cell>
          <cell r="G1803">
            <v>0</v>
          </cell>
          <cell r="H1803">
            <v>0</v>
          </cell>
          <cell r="I1803">
            <v>0</v>
          </cell>
          <cell r="J1803">
            <v>0</v>
          </cell>
        </row>
        <row r="1804">
          <cell r="A1804">
            <v>11350000</v>
          </cell>
          <cell r="B1804" t="str">
            <v>Land rent income.</v>
          </cell>
          <cell r="C1804">
            <v>0</v>
          </cell>
          <cell r="D1804">
            <v>0</v>
          </cell>
          <cell r="E1804">
            <v>0</v>
          </cell>
          <cell r="F1804">
            <v>0</v>
          </cell>
          <cell r="G1804">
            <v>0</v>
          </cell>
          <cell r="H1804">
            <v>0</v>
          </cell>
          <cell r="I1804">
            <v>0</v>
          </cell>
          <cell r="J1804">
            <v>0</v>
          </cell>
        </row>
        <row r="1805">
          <cell r="A1805">
            <v>11360000</v>
          </cell>
          <cell r="B1805" t="str">
            <v>Royalty income.</v>
          </cell>
          <cell r="C1805">
            <v>0</v>
          </cell>
          <cell r="D1805">
            <v>0</v>
          </cell>
          <cell r="E1805">
            <v>0</v>
          </cell>
          <cell r="F1805">
            <v>0</v>
          </cell>
          <cell r="G1805">
            <v>0</v>
          </cell>
          <cell r="H1805">
            <v>0</v>
          </cell>
          <cell r="I1805">
            <v>0</v>
          </cell>
          <cell r="J1805">
            <v>0</v>
          </cell>
        </row>
        <row r="1806">
          <cell r="A1806">
            <v>11370000</v>
          </cell>
          <cell r="B1806" t="str">
            <v>Seigniorage.</v>
          </cell>
          <cell r="C1806">
            <v>0</v>
          </cell>
          <cell r="D1806">
            <v>0</v>
          </cell>
          <cell r="E1806">
            <v>0</v>
          </cell>
          <cell r="F1806">
            <v>0</v>
          </cell>
          <cell r="G1806">
            <v>0</v>
          </cell>
          <cell r="H1806">
            <v>0</v>
          </cell>
          <cell r="I1806">
            <v>0</v>
          </cell>
          <cell r="J1806">
            <v>0</v>
          </cell>
        </row>
        <row r="1807">
          <cell r="A1807">
            <v>11410000</v>
          </cell>
          <cell r="B1807" t="str">
            <v>Revenue from current grants and subsidies.</v>
          </cell>
          <cell r="C1807">
            <v>1982</v>
          </cell>
          <cell r="D1807">
            <v>0</v>
          </cell>
          <cell r="E1807">
            <v>0</v>
          </cell>
          <cell r="F1807">
            <v>0</v>
          </cell>
          <cell r="G1807">
            <v>3483</v>
          </cell>
          <cell r="H1807">
            <v>0</v>
          </cell>
          <cell r="I1807">
            <v>0</v>
          </cell>
          <cell r="J1807">
            <v>0</v>
          </cell>
        </row>
        <row r="1808">
          <cell r="A1808">
            <v>11410001</v>
          </cell>
          <cell r="B1808" t="str">
            <v>Current grants revenue adjustment account</v>
          </cell>
          <cell r="C1808">
            <v>0</v>
          </cell>
          <cell r="D1808">
            <v>0</v>
          </cell>
          <cell r="E1808">
            <v>0</v>
          </cell>
          <cell r="F1808">
            <v>0</v>
          </cell>
          <cell r="G1808">
            <v>0</v>
          </cell>
          <cell r="H1808">
            <v>0</v>
          </cell>
          <cell r="I1808">
            <v>0</v>
          </cell>
          <cell r="J1808">
            <v>0</v>
          </cell>
        </row>
        <row r="1809">
          <cell r="A1809">
            <v>11420000</v>
          </cell>
          <cell r="B1809" t="str">
            <v>Gains/losses on non-financial assets.</v>
          </cell>
          <cell r="C1809">
            <v>0</v>
          </cell>
          <cell r="D1809">
            <v>-24623</v>
          </cell>
          <cell r="E1809">
            <v>0</v>
          </cell>
          <cell r="F1809">
            <v>-24623</v>
          </cell>
          <cell r="G1809">
            <v>0</v>
          </cell>
          <cell r="H1809">
            <v>5778</v>
          </cell>
          <cell r="I1809">
            <v>0</v>
          </cell>
          <cell r="J1809">
            <v>5778</v>
          </cell>
        </row>
        <row r="1810">
          <cell r="A1810">
            <v>11430000</v>
          </cell>
          <cell r="B1810" t="str">
            <v>Gains/losses on financial assets (securities marked to market).</v>
          </cell>
          <cell r="C1810">
            <v>0</v>
          </cell>
          <cell r="D1810">
            <v>0</v>
          </cell>
          <cell r="E1810">
            <v>0</v>
          </cell>
          <cell r="F1810">
            <v>0</v>
          </cell>
          <cell r="G1810">
            <v>0</v>
          </cell>
          <cell r="H1810">
            <v>0</v>
          </cell>
          <cell r="I1810">
            <v>0</v>
          </cell>
          <cell r="J1810">
            <v>0</v>
          </cell>
        </row>
        <row r="1811">
          <cell r="A1811">
            <v>11440000</v>
          </cell>
          <cell r="B1811" t="str">
            <v>Gains/losses on financial assets (derivatives).</v>
          </cell>
          <cell r="C1811">
            <v>0</v>
          </cell>
          <cell r="D1811">
            <v>0</v>
          </cell>
          <cell r="E1811">
            <v>0</v>
          </cell>
          <cell r="F1811">
            <v>0</v>
          </cell>
          <cell r="G1811">
            <v>0</v>
          </cell>
          <cell r="H1811">
            <v>0</v>
          </cell>
          <cell r="I1811">
            <v>0</v>
          </cell>
          <cell r="J1811">
            <v>0</v>
          </cell>
        </row>
        <row r="1812">
          <cell r="A1812">
            <v>11450000</v>
          </cell>
          <cell r="B1812" t="str">
            <v>Gains/losses on financial assets (excluding securities marked to market &amp; deriva</v>
          </cell>
          <cell r="C1812">
            <v>0</v>
          </cell>
          <cell r="D1812">
            <v>0</v>
          </cell>
          <cell r="E1812">
            <v>0</v>
          </cell>
          <cell r="F1812">
            <v>0</v>
          </cell>
          <cell r="G1812">
            <v>0</v>
          </cell>
          <cell r="H1812">
            <v>0</v>
          </cell>
          <cell r="I1812">
            <v>0</v>
          </cell>
          <cell r="J1812">
            <v>0</v>
          </cell>
        </row>
        <row r="1813">
          <cell r="A1813">
            <v>11460000</v>
          </cell>
          <cell r="B1813" t="str">
            <v>Fines.</v>
          </cell>
          <cell r="C1813">
            <v>0</v>
          </cell>
          <cell r="D1813">
            <v>0</v>
          </cell>
          <cell r="E1813">
            <v>0</v>
          </cell>
          <cell r="F1813">
            <v>0</v>
          </cell>
          <cell r="G1813">
            <v>0</v>
          </cell>
          <cell r="H1813">
            <v>0</v>
          </cell>
          <cell r="I1813">
            <v>0</v>
          </cell>
          <cell r="J1813">
            <v>0</v>
          </cell>
        </row>
        <row r="1814">
          <cell r="A1814">
            <v>11490000</v>
          </cell>
          <cell r="B1814" t="str">
            <v>Current revenue nec.</v>
          </cell>
          <cell r="C1814">
            <v>0</v>
          </cell>
          <cell r="D1814">
            <v>0</v>
          </cell>
          <cell r="E1814">
            <v>0</v>
          </cell>
          <cell r="F1814">
            <v>0</v>
          </cell>
          <cell r="G1814">
            <v>0</v>
          </cell>
          <cell r="H1814">
            <v>0</v>
          </cell>
          <cell r="I1814">
            <v>0</v>
          </cell>
          <cell r="J1814">
            <v>0</v>
          </cell>
        </row>
        <row r="1815">
          <cell r="A1815">
            <v>11510000</v>
          </cell>
          <cell r="B1815" t="str">
            <v>Revenue from capital grants.</v>
          </cell>
          <cell r="C1815">
            <v>-174449</v>
          </cell>
          <cell r="D1815">
            <v>0</v>
          </cell>
          <cell r="E1815">
            <v>0</v>
          </cell>
          <cell r="F1815">
            <v>-323000</v>
          </cell>
          <cell r="G1815">
            <v>142918</v>
          </cell>
          <cell r="H1815">
            <v>0</v>
          </cell>
          <cell r="I1815">
            <v>0</v>
          </cell>
          <cell r="J1815">
            <v>0</v>
          </cell>
        </row>
        <row r="1816">
          <cell r="A1816">
            <v>11510001</v>
          </cell>
          <cell r="B1816" t="str">
            <v>Capital grants revenue adjustment account</v>
          </cell>
          <cell r="C1816">
            <v>0</v>
          </cell>
          <cell r="D1816">
            <v>0</v>
          </cell>
          <cell r="E1816">
            <v>0</v>
          </cell>
          <cell r="F1816">
            <v>0</v>
          </cell>
          <cell r="G1816">
            <v>0</v>
          </cell>
          <cell r="H1816">
            <v>0</v>
          </cell>
          <cell r="I1816">
            <v>0</v>
          </cell>
          <cell r="J1816">
            <v>0</v>
          </cell>
        </row>
        <row r="1817">
          <cell r="A1817">
            <v>11520000</v>
          </cell>
          <cell r="B1817" t="str">
            <v>Assets acquired below fair value</v>
          </cell>
          <cell r="C1817">
            <v>0</v>
          </cell>
          <cell r="D1817">
            <v>0</v>
          </cell>
          <cell r="E1817">
            <v>0</v>
          </cell>
          <cell r="F1817">
            <v>0</v>
          </cell>
          <cell r="G1817">
            <v>0</v>
          </cell>
          <cell r="H1817">
            <v>0</v>
          </cell>
          <cell r="I1817">
            <v>0</v>
          </cell>
          <cell r="J1817">
            <v>0</v>
          </cell>
        </row>
        <row r="1818">
          <cell r="A1818">
            <v>11590000</v>
          </cell>
          <cell r="B1818" t="str">
            <v>Capital revenue nec.</v>
          </cell>
          <cell r="C1818">
            <v>0</v>
          </cell>
          <cell r="D1818">
            <v>0</v>
          </cell>
          <cell r="E1818">
            <v>0</v>
          </cell>
          <cell r="F1818">
            <v>0</v>
          </cell>
          <cell r="G1818">
            <v>0</v>
          </cell>
          <cell r="H1818">
            <v>0</v>
          </cell>
          <cell r="I1818">
            <v>0</v>
          </cell>
          <cell r="J1818">
            <v>0</v>
          </cell>
        </row>
        <row r="1819">
          <cell r="A1819">
            <v>12110000</v>
          </cell>
          <cell r="B1819" t="str">
            <v>Funded superannuation expenses.</v>
          </cell>
          <cell r="C1819">
            <v>0</v>
          </cell>
          <cell r="D1819">
            <v>0</v>
          </cell>
          <cell r="E1819">
            <v>0</v>
          </cell>
          <cell r="F1819">
            <v>0</v>
          </cell>
          <cell r="G1819">
            <v>0</v>
          </cell>
          <cell r="H1819">
            <v>0</v>
          </cell>
          <cell r="I1819">
            <v>0</v>
          </cell>
          <cell r="J1819">
            <v>0</v>
          </cell>
        </row>
        <row r="1820">
          <cell r="A1820">
            <v>12120000</v>
          </cell>
          <cell r="B1820" t="str">
            <v>Unfunded superannuation expenses.</v>
          </cell>
          <cell r="C1820">
            <v>0</v>
          </cell>
          <cell r="D1820">
            <v>0</v>
          </cell>
          <cell r="E1820">
            <v>0</v>
          </cell>
          <cell r="F1820">
            <v>0</v>
          </cell>
          <cell r="G1820">
            <v>0</v>
          </cell>
          <cell r="H1820">
            <v>0</v>
          </cell>
          <cell r="I1820">
            <v>0</v>
          </cell>
          <cell r="J1820">
            <v>0</v>
          </cell>
        </row>
        <row r="1821">
          <cell r="A1821">
            <v>12130000</v>
          </cell>
          <cell r="B1821" t="str">
            <v>Wages, salaries and supplements (non-capitalised).</v>
          </cell>
          <cell r="C1821">
            <v>0</v>
          </cell>
          <cell r="D1821">
            <v>0</v>
          </cell>
          <cell r="E1821">
            <v>0</v>
          </cell>
          <cell r="F1821">
            <v>0</v>
          </cell>
          <cell r="G1821">
            <v>0</v>
          </cell>
          <cell r="H1821">
            <v>0</v>
          </cell>
          <cell r="I1821">
            <v>0</v>
          </cell>
          <cell r="J1821">
            <v>0</v>
          </cell>
        </row>
        <row r="1822">
          <cell r="A1822">
            <v>12180000</v>
          </cell>
          <cell r="B1822" t="str">
            <v>Employee expenses (provisions adj. - derived by ABS).</v>
          </cell>
          <cell r="C1822">
            <v>0</v>
          </cell>
          <cell r="D1822">
            <v>0</v>
          </cell>
          <cell r="E1822">
            <v>0</v>
          </cell>
          <cell r="F1822">
            <v>0</v>
          </cell>
          <cell r="G1822">
            <v>0</v>
          </cell>
          <cell r="H1822">
            <v>0</v>
          </cell>
          <cell r="I1822">
            <v>0</v>
          </cell>
          <cell r="J1822">
            <v>0</v>
          </cell>
        </row>
        <row r="1823">
          <cell r="A1823">
            <v>12190000</v>
          </cell>
          <cell r="B1823" t="str">
            <v>Other employee expenses.</v>
          </cell>
          <cell r="C1823">
            <v>0</v>
          </cell>
          <cell r="D1823">
            <v>0</v>
          </cell>
          <cell r="E1823">
            <v>0</v>
          </cell>
          <cell r="F1823">
            <v>0</v>
          </cell>
          <cell r="G1823">
            <v>0</v>
          </cell>
          <cell r="H1823">
            <v>0</v>
          </cell>
          <cell r="I1823">
            <v>0</v>
          </cell>
          <cell r="J1823">
            <v>0</v>
          </cell>
        </row>
        <row r="1824">
          <cell r="A1824">
            <v>12210000</v>
          </cell>
          <cell r="B1824" t="str">
            <v>Provision for doubtful debts</v>
          </cell>
          <cell r="C1824">
            <v>0</v>
          </cell>
          <cell r="D1824">
            <v>0</v>
          </cell>
          <cell r="E1824">
            <v>0</v>
          </cell>
          <cell r="F1824">
            <v>0</v>
          </cell>
          <cell r="G1824">
            <v>0</v>
          </cell>
          <cell r="H1824">
            <v>0</v>
          </cell>
          <cell r="I1824">
            <v>0</v>
          </cell>
          <cell r="J1824">
            <v>0</v>
          </cell>
        </row>
        <row r="1825">
          <cell r="A1825">
            <v>12220000</v>
          </cell>
          <cell r="B1825" t="str">
            <v>Bad debts written off (not previously provided).</v>
          </cell>
          <cell r="C1825">
            <v>0</v>
          </cell>
          <cell r="D1825">
            <v>0</v>
          </cell>
          <cell r="E1825">
            <v>0</v>
          </cell>
          <cell r="F1825">
            <v>0</v>
          </cell>
          <cell r="G1825">
            <v>0</v>
          </cell>
          <cell r="H1825">
            <v>0</v>
          </cell>
          <cell r="I1825">
            <v>0</v>
          </cell>
          <cell r="J1825">
            <v>0</v>
          </cell>
        </row>
        <row r="1826">
          <cell r="A1826">
            <v>12230000</v>
          </cell>
          <cell r="B1826" t="str">
            <v>Benefits to households in goods and services.</v>
          </cell>
          <cell r="C1826">
            <v>0</v>
          </cell>
          <cell r="D1826">
            <v>0</v>
          </cell>
          <cell r="E1826">
            <v>0</v>
          </cell>
          <cell r="F1826">
            <v>0</v>
          </cell>
          <cell r="G1826">
            <v>0</v>
          </cell>
          <cell r="H1826">
            <v>0</v>
          </cell>
          <cell r="I1826">
            <v>0</v>
          </cell>
          <cell r="J1826">
            <v>0</v>
          </cell>
        </row>
        <row r="1827">
          <cell r="A1827">
            <v>12240000</v>
          </cell>
          <cell r="B1827" t="str">
            <v>Production tax expenses.</v>
          </cell>
          <cell r="C1827">
            <v>0</v>
          </cell>
          <cell r="D1827">
            <v>0</v>
          </cell>
          <cell r="E1827">
            <v>0</v>
          </cell>
          <cell r="F1827">
            <v>0</v>
          </cell>
          <cell r="G1827">
            <v>0</v>
          </cell>
          <cell r="H1827">
            <v>0</v>
          </cell>
          <cell r="I1827">
            <v>0</v>
          </cell>
          <cell r="J1827">
            <v>0</v>
          </cell>
        </row>
        <row r="1828">
          <cell r="A1828">
            <v>12240441</v>
          </cell>
          <cell r="B1828" t="str">
            <v>Production tax expenses. - Lotteries</v>
          </cell>
          <cell r="C1828">
            <v>0</v>
          </cell>
          <cell r="D1828">
            <v>0</v>
          </cell>
          <cell r="E1828">
            <v>0</v>
          </cell>
          <cell r="F1828">
            <v>0</v>
          </cell>
          <cell r="G1828">
            <v>0</v>
          </cell>
          <cell r="H1828">
            <v>0</v>
          </cell>
          <cell r="I1828">
            <v>0</v>
          </cell>
          <cell r="J1828">
            <v>0</v>
          </cell>
        </row>
        <row r="1829">
          <cell r="A1829">
            <v>12240445</v>
          </cell>
          <cell r="B1829" t="str">
            <v>Production tax expenses. - Other</v>
          </cell>
          <cell r="C1829">
            <v>0</v>
          </cell>
          <cell r="D1829">
            <v>0</v>
          </cell>
          <cell r="E1829">
            <v>0</v>
          </cell>
          <cell r="F1829">
            <v>0</v>
          </cell>
          <cell r="G1829">
            <v>0</v>
          </cell>
          <cell r="H1829">
            <v>0</v>
          </cell>
          <cell r="I1829">
            <v>0</v>
          </cell>
          <cell r="J1829">
            <v>0</v>
          </cell>
        </row>
        <row r="1830">
          <cell r="A1830">
            <v>12280000</v>
          </cell>
          <cell r="B1830" t="str">
            <v>Non-employee expenses (provisions adj. - derived by ABS).</v>
          </cell>
          <cell r="C1830">
            <v>0</v>
          </cell>
          <cell r="D1830">
            <v>0</v>
          </cell>
          <cell r="E1830">
            <v>0</v>
          </cell>
          <cell r="F1830">
            <v>0</v>
          </cell>
          <cell r="G1830">
            <v>0</v>
          </cell>
          <cell r="H1830">
            <v>0</v>
          </cell>
          <cell r="I1830">
            <v>0</v>
          </cell>
          <cell r="J1830">
            <v>0</v>
          </cell>
        </row>
        <row r="1831">
          <cell r="A1831">
            <v>12290000</v>
          </cell>
          <cell r="B1831" t="str">
            <v>Other non-employee expenses.</v>
          </cell>
          <cell r="C1831">
            <v>0</v>
          </cell>
          <cell r="D1831">
            <v>-31823</v>
          </cell>
          <cell r="E1831">
            <v>0</v>
          </cell>
          <cell r="F1831">
            <v>-31823</v>
          </cell>
          <cell r="G1831">
            <v>0</v>
          </cell>
          <cell r="H1831">
            <v>-14748</v>
          </cell>
          <cell r="I1831">
            <v>0</v>
          </cell>
          <cell r="J1831">
            <v>-14748</v>
          </cell>
        </row>
        <row r="1832">
          <cell r="A1832">
            <v>12310000</v>
          </cell>
          <cell r="B1832" t="str">
            <v>Depreciation of fixed assets (non-defence).</v>
          </cell>
          <cell r="C1832">
            <v>0</v>
          </cell>
          <cell r="D1832">
            <v>0</v>
          </cell>
          <cell r="E1832">
            <v>0</v>
          </cell>
          <cell r="F1832">
            <v>0</v>
          </cell>
          <cell r="G1832">
            <v>0</v>
          </cell>
          <cell r="H1832">
            <v>0</v>
          </cell>
          <cell r="I1832">
            <v>0</v>
          </cell>
          <cell r="J1832">
            <v>0</v>
          </cell>
        </row>
        <row r="1833">
          <cell r="A1833">
            <v>12320000</v>
          </cell>
          <cell r="B1833" t="str">
            <v>Depreciation of fixed assets (defence).</v>
          </cell>
          <cell r="C1833">
            <v>0</v>
          </cell>
          <cell r="D1833">
            <v>0</v>
          </cell>
          <cell r="E1833">
            <v>0</v>
          </cell>
          <cell r="F1833">
            <v>0</v>
          </cell>
          <cell r="G1833">
            <v>0</v>
          </cell>
          <cell r="H1833">
            <v>0</v>
          </cell>
          <cell r="I1833">
            <v>0</v>
          </cell>
          <cell r="J1833">
            <v>0</v>
          </cell>
        </row>
        <row r="1834">
          <cell r="A1834">
            <v>12330000</v>
          </cell>
          <cell r="B1834" t="str">
            <v>Amortisation.</v>
          </cell>
          <cell r="C1834">
            <v>0</v>
          </cell>
          <cell r="D1834">
            <v>0</v>
          </cell>
          <cell r="E1834">
            <v>0</v>
          </cell>
          <cell r="F1834">
            <v>0</v>
          </cell>
          <cell r="G1834">
            <v>0</v>
          </cell>
          <cell r="H1834">
            <v>0</v>
          </cell>
          <cell r="I1834">
            <v>0</v>
          </cell>
          <cell r="J1834">
            <v>0</v>
          </cell>
        </row>
        <row r="1835">
          <cell r="A1835">
            <v>12410000</v>
          </cell>
          <cell r="B1835" t="str">
            <v>Current grants expenses</v>
          </cell>
          <cell r="C1835">
            <v>0</v>
          </cell>
          <cell r="D1835">
            <v>0</v>
          </cell>
          <cell r="E1835">
            <v>0</v>
          </cell>
          <cell r="F1835">
            <v>0</v>
          </cell>
          <cell r="G1835">
            <v>-88067</v>
          </cell>
          <cell r="H1835">
            <v>0</v>
          </cell>
          <cell r="I1835">
            <v>0</v>
          </cell>
          <cell r="J1835">
            <v>-88067</v>
          </cell>
        </row>
        <row r="1836">
          <cell r="A1836">
            <v>12420000</v>
          </cell>
          <cell r="B1836" t="str">
            <v>Subsidies expenses</v>
          </cell>
          <cell r="C1836">
            <v>1982</v>
          </cell>
          <cell r="D1836">
            <v>0</v>
          </cell>
          <cell r="E1836">
            <v>0</v>
          </cell>
          <cell r="F1836">
            <v>0</v>
          </cell>
          <cell r="G1836">
            <v>3483</v>
          </cell>
          <cell r="H1836">
            <v>0</v>
          </cell>
          <cell r="I1836">
            <v>0</v>
          </cell>
          <cell r="J1836">
            <v>0</v>
          </cell>
        </row>
        <row r="1837">
          <cell r="A1837">
            <v>12420001</v>
          </cell>
          <cell r="B1837" t="str">
            <v>Subsidies Expense Adjustment Account</v>
          </cell>
          <cell r="C1837">
            <v>0</v>
          </cell>
          <cell r="D1837">
            <v>0</v>
          </cell>
          <cell r="E1837">
            <v>0</v>
          </cell>
          <cell r="F1837">
            <v>0</v>
          </cell>
          <cell r="G1837">
            <v>0</v>
          </cell>
          <cell r="H1837">
            <v>0</v>
          </cell>
          <cell r="I1837">
            <v>0</v>
          </cell>
          <cell r="J1837">
            <v>0</v>
          </cell>
        </row>
        <row r="1838">
          <cell r="A1838">
            <v>12430000</v>
          </cell>
          <cell r="B1838" t="str">
            <v>Current monetary transfers to households.</v>
          </cell>
          <cell r="C1838">
            <v>0</v>
          </cell>
          <cell r="D1838">
            <v>0</v>
          </cell>
          <cell r="E1838">
            <v>0</v>
          </cell>
          <cell r="F1838">
            <v>0</v>
          </cell>
          <cell r="G1838">
            <v>0</v>
          </cell>
          <cell r="H1838">
            <v>0</v>
          </cell>
          <cell r="I1838">
            <v>0</v>
          </cell>
          <cell r="J1838">
            <v>0</v>
          </cell>
        </row>
        <row r="1839">
          <cell r="A1839">
            <v>12440000</v>
          </cell>
          <cell r="B1839" t="str">
            <v>Tax expenses</v>
          </cell>
          <cell r="C1839">
            <v>0</v>
          </cell>
          <cell r="D1839">
            <v>0</v>
          </cell>
          <cell r="E1839">
            <v>0</v>
          </cell>
          <cell r="F1839">
            <v>0</v>
          </cell>
          <cell r="G1839">
            <v>0</v>
          </cell>
          <cell r="H1839">
            <v>0</v>
          </cell>
          <cell r="I1839">
            <v>0</v>
          </cell>
          <cell r="J1839">
            <v>0</v>
          </cell>
        </row>
        <row r="1840">
          <cell r="A1840">
            <v>12490000</v>
          </cell>
          <cell r="B1840" t="str">
            <v>Other current transfer expenses</v>
          </cell>
          <cell r="C1840">
            <v>0</v>
          </cell>
          <cell r="D1840">
            <v>0</v>
          </cell>
          <cell r="E1840">
            <v>0</v>
          </cell>
          <cell r="F1840">
            <v>0</v>
          </cell>
          <cell r="G1840">
            <v>0</v>
          </cell>
          <cell r="H1840">
            <v>0</v>
          </cell>
          <cell r="I1840">
            <v>0</v>
          </cell>
          <cell r="J1840">
            <v>0</v>
          </cell>
        </row>
        <row r="1841">
          <cell r="A1841">
            <v>12510000</v>
          </cell>
          <cell r="B1841" t="str">
            <v>Capital grants</v>
          </cell>
          <cell r="C1841">
            <v>148551</v>
          </cell>
          <cell r="D1841">
            <v>0</v>
          </cell>
          <cell r="E1841">
            <v>0</v>
          </cell>
          <cell r="F1841">
            <v>0</v>
          </cell>
          <cell r="G1841">
            <v>142918</v>
          </cell>
          <cell r="H1841">
            <v>0</v>
          </cell>
          <cell r="I1841">
            <v>0</v>
          </cell>
          <cell r="J1841">
            <v>0</v>
          </cell>
        </row>
        <row r="1842">
          <cell r="A1842">
            <v>12510001</v>
          </cell>
          <cell r="B1842" t="str">
            <v>Capital grants expense adjustment account</v>
          </cell>
          <cell r="C1842">
            <v>0</v>
          </cell>
          <cell r="D1842">
            <v>0</v>
          </cell>
          <cell r="E1842">
            <v>0</v>
          </cell>
          <cell r="F1842">
            <v>0</v>
          </cell>
          <cell r="G1842">
            <v>0</v>
          </cell>
          <cell r="H1842">
            <v>0</v>
          </cell>
          <cell r="I1842">
            <v>0</v>
          </cell>
          <cell r="J1842">
            <v>0</v>
          </cell>
        </row>
        <row r="1843">
          <cell r="A1843">
            <v>12520000</v>
          </cell>
          <cell r="B1843" t="str">
            <v>Assets donated.</v>
          </cell>
          <cell r="C1843">
            <v>0</v>
          </cell>
          <cell r="D1843">
            <v>0</v>
          </cell>
          <cell r="E1843">
            <v>0</v>
          </cell>
          <cell r="F1843">
            <v>0</v>
          </cell>
          <cell r="G1843">
            <v>0</v>
          </cell>
          <cell r="H1843">
            <v>0</v>
          </cell>
          <cell r="I1843">
            <v>0</v>
          </cell>
          <cell r="J1843">
            <v>0</v>
          </cell>
        </row>
        <row r="1844">
          <cell r="A1844">
            <v>12590000</v>
          </cell>
          <cell r="B1844" t="str">
            <v>Other capital transfer expenses</v>
          </cell>
          <cell r="C1844">
            <v>0</v>
          </cell>
          <cell r="D1844">
            <v>0</v>
          </cell>
          <cell r="E1844">
            <v>0</v>
          </cell>
          <cell r="F1844">
            <v>0</v>
          </cell>
          <cell r="G1844">
            <v>0</v>
          </cell>
          <cell r="H1844">
            <v>0</v>
          </cell>
          <cell r="I1844">
            <v>0</v>
          </cell>
          <cell r="J1844">
            <v>0</v>
          </cell>
        </row>
        <row r="1845">
          <cell r="A1845">
            <v>12610000</v>
          </cell>
          <cell r="B1845" t="str">
            <v>Nominal interest on unfunded superannuation.</v>
          </cell>
          <cell r="C1845">
            <v>0</v>
          </cell>
          <cell r="D1845">
            <v>0</v>
          </cell>
          <cell r="E1845">
            <v>0</v>
          </cell>
          <cell r="F1845">
            <v>0</v>
          </cell>
          <cell r="G1845">
            <v>0</v>
          </cell>
          <cell r="H1845">
            <v>0</v>
          </cell>
          <cell r="I1845">
            <v>0</v>
          </cell>
          <cell r="J1845">
            <v>0</v>
          </cell>
        </row>
        <row r="1846">
          <cell r="A1846">
            <v>12620000</v>
          </cell>
          <cell r="B1846" t="str">
            <v>Interest expense other than nominal interest on unfunded superannuation.</v>
          </cell>
          <cell r="C1846">
            <v>24517</v>
          </cell>
          <cell r="D1846">
            <v>0</v>
          </cell>
          <cell r="E1846">
            <v>0</v>
          </cell>
          <cell r="F1846">
            <v>0</v>
          </cell>
          <cell r="G1846">
            <v>25050</v>
          </cell>
          <cell r="H1846">
            <v>0</v>
          </cell>
          <cell r="I1846">
            <v>0</v>
          </cell>
          <cell r="J1846">
            <v>0</v>
          </cell>
        </row>
        <row r="1847">
          <cell r="A1847">
            <v>12620001</v>
          </cell>
          <cell r="B1847" t="str">
            <v>Interest expense adjustment account</v>
          </cell>
          <cell r="C1847">
            <v>0</v>
          </cell>
          <cell r="D1847">
            <v>0</v>
          </cell>
          <cell r="E1847">
            <v>0</v>
          </cell>
          <cell r="F1847">
            <v>0</v>
          </cell>
          <cell r="G1847">
            <v>0</v>
          </cell>
          <cell r="H1847">
            <v>0</v>
          </cell>
          <cell r="I1847">
            <v>0</v>
          </cell>
          <cell r="J1847">
            <v>0</v>
          </cell>
        </row>
        <row r="1848">
          <cell r="A1848">
            <v>12630000</v>
          </cell>
          <cell r="B1848" t="str">
            <v>Income transferred by public enterprises as dividends.</v>
          </cell>
          <cell r="C1848">
            <v>0</v>
          </cell>
          <cell r="D1848">
            <v>0</v>
          </cell>
          <cell r="E1848">
            <v>0</v>
          </cell>
          <cell r="F1848">
            <v>0</v>
          </cell>
          <cell r="G1848">
            <v>0</v>
          </cell>
          <cell r="H1848">
            <v>0</v>
          </cell>
          <cell r="I1848">
            <v>0</v>
          </cell>
          <cell r="J1848">
            <v>0</v>
          </cell>
        </row>
        <row r="1849">
          <cell r="A1849">
            <v>12640000</v>
          </cell>
          <cell r="B1849" t="str">
            <v>Income transferred by public enterprises as income tax equivalents.</v>
          </cell>
          <cell r="C1849">
            <v>0</v>
          </cell>
          <cell r="D1849">
            <v>0</v>
          </cell>
          <cell r="E1849">
            <v>0</v>
          </cell>
          <cell r="F1849">
            <v>0</v>
          </cell>
          <cell r="G1849">
            <v>0</v>
          </cell>
          <cell r="H1849">
            <v>0</v>
          </cell>
          <cell r="I1849">
            <v>0</v>
          </cell>
          <cell r="J1849">
            <v>0</v>
          </cell>
        </row>
        <row r="1850">
          <cell r="A1850">
            <v>12650000</v>
          </cell>
          <cell r="B1850" t="str">
            <v>Income transferred by public enterprises as wholesale sales tax equivalents.</v>
          </cell>
          <cell r="C1850">
            <v>0</v>
          </cell>
          <cell r="D1850">
            <v>0</v>
          </cell>
          <cell r="E1850">
            <v>0</v>
          </cell>
          <cell r="F1850">
            <v>0</v>
          </cell>
          <cell r="G1850">
            <v>0</v>
          </cell>
          <cell r="H1850">
            <v>0</v>
          </cell>
          <cell r="I1850">
            <v>0</v>
          </cell>
          <cell r="J1850">
            <v>0</v>
          </cell>
        </row>
        <row r="1851">
          <cell r="A1851">
            <v>12660000</v>
          </cell>
          <cell r="B1851" t="str">
            <v>Land rent and royalty expenses.</v>
          </cell>
          <cell r="C1851">
            <v>0</v>
          </cell>
          <cell r="D1851">
            <v>0</v>
          </cell>
          <cell r="E1851">
            <v>0</v>
          </cell>
          <cell r="F1851">
            <v>0</v>
          </cell>
          <cell r="G1851">
            <v>0</v>
          </cell>
          <cell r="H1851">
            <v>0</v>
          </cell>
          <cell r="I1851">
            <v>0</v>
          </cell>
          <cell r="J1851">
            <v>0</v>
          </cell>
        </row>
        <row r="1852">
          <cell r="A1852">
            <v>12670000</v>
          </cell>
          <cell r="B1852" t="str">
            <v>Dividends to shareholders.</v>
          </cell>
          <cell r="C1852">
            <v>0</v>
          </cell>
          <cell r="D1852">
            <v>0</v>
          </cell>
          <cell r="E1852">
            <v>0</v>
          </cell>
          <cell r="F1852">
            <v>0</v>
          </cell>
          <cell r="G1852">
            <v>0</v>
          </cell>
          <cell r="H1852">
            <v>0</v>
          </cell>
          <cell r="I1852">
            <v>0</v>
          </cell>
          <cell r="J1852">
            <v>0</v>
          </cell>
        </row>
        <row r="1853">
          <cell r="A1853">
            <v>19100000</v>
          </cell>
          <cell r="B1853" t="str">
            <v>Abnormal/extraordinary items</v>
          </cell>
          <cell r="C1853">
            <v>0</v>
          </cell>
          <cell r="D1853">
            <v>0</v>
          </cell>
          <cell r="E1853">
            <v>0</v>
          </cell>
          <cell r="F1853">
            <v>0</v>
          </cell>
          <cell r="G1853">
            <v>0</v>
          </cell>
          <cell r="H1853">
            <v>0</v>
          </cell>
          <cell r="I1853">
            <v>0</v>
          </cell>
          <cell r="J1853">
            <v>0</v>
          </cell>
        </row>
        <row r="1854">
          <cell r="A1854">
            <v>19110000</v>
          </cell>
          <cell r="B1854" t="str">
            <v>Abnormal/extraordinary items as reported in current period</v>
          </cell>
          <cell r="C1854">
            <v>0</v>
          </cell>
          <cell r="D1854">
            <v>0</v>
          </cell>
          <cell r="E1854">
            <v>0</v>
          </cell>
          <cell r="F1854">
            <v>0</v>
          </cell>
          <cell r="G1854">
            <v>0</v>
          </cell>
          <cell r="H1854">
            <v>0</v>
          </cell>
          <cell r="I1854">
            <v>0</v>
          </cell>
          <cell r="J1854">
            <v>0</v>
          </cell>
        </row>
        <row r="1855">
          <cell r="A1855">
            <v>19120000</v>
          </cell>
          <cell r="B1855" t="str">
            <v>Abnormal/extraordinary items allocated from other periods</v>
          </cell>
          <cell r="C1855">
            <v>0</v>
          </cell>
          <cell r="D1855">
            <v>0</v>
          </cell>
          <cell r="E1855">
            <v>0</v>
          </cell>
          <cell r="F1855">
            <v>0</v>
          </cell>
          <cell r="G1855">
            <v>0</v>
          </cell>
          <cell r="H1855">
            <v>0</v>
          </cell>
          <cell r="I1855">
            <v>0</v>
          </cell>
          <cell r="J1855">
            <v>0</v>
          </cell>
        </row>
        <row r="1856">
          <cell r="A1856">
            <v>19200000</v>
          </cell>
          <cell r="B1856" t="str">
            <v>Abnormal/extraordinary contra items</v>
          </cell>
          <cell r="C1856">
            <v>0</v>
          </cell>
          <cell r="D1856">
            <v>0</v>
          </cell>
          <cell r="E1856">
            <v>0</v>
          </cell>
          <cell r="F1856">
            <v>0</v>
          </cell>
          <cell r="G1856">
            <v>0</v>
          </cell>
          <cell r="H1856">
            <v>0</v>
          </cell>
          <cell r="I1856">
            <v>0</v>
          </cell>
          <cell r="J1856">
            <v>0</v>
          </cell>
        </row>
        <row r="1857">
          <cell r="A1857">
            <v>19210000</v>
          </cell>
          <cell r="B1857" t="str">
            <v>Abnormal/extraordinary contra items- economic transactions in current period aff</v>
          </cell>
          <cell r="C1857">
            <v>0</v>
          </cell>
          <cell r="D1857">
            <v>0</v>
          </cell>
          <cell r="E1857">
            <v>0</v>
          </cell>
          <cell r="F1857">
            <v>0</v>
          </cell>
          <cell r="G1857">
            <v>0</v>
          </cell>
          <cell r="H1857">
            <v>0</v>
          </cell>
          <cell r="I1857">
            <v>0</v>
          </cell>
          <cell r="J1857">
            <v>0</v>
          </cell>
        </row>
        <row r="1858">
          <cell r="A1858">
            <v>19220000</v>
          </cell>
          <cell r="B1858" t="str">
            <v>Abnormal/extraordinary contra items- economic transactions in current period fin</v>
          </cell>
          <cell r="C1858">
            <v>0</v>
          </cell>
          <cell r="D1858">
            <v>0</v>
          </cell>
          <cell r="E1858">
            <v>0</v>
          </cell>
          <cell r="F1858">
            <v>0</v>
          </cell>
          <cell r="G1858">
            <v>0</v>
          </cell>
          <cell r="H1858">
            <v>0</v>
          </cell>
          <cell r="I1858">
            <v>0</v>
          </cell>
          <cell r="J1858">
            <v>0</v>
          </cell>
        </row>
        <row r="1859">
          <cell r="A1859">
            <v>19230000</v>
          </cell>
          <cell r="B1859" t="str">
            <v>Abnormal/extraordinary contra items- revaluations and writedowns.</v>
          </cell>
          <cell r="C1859">
            <v>0</v>
          </cell>
          <cell r="D1859">
            <v>0</v>
          </cell>
          <cell r="E1859">
            <v>0</v>
          </cell>
          <cell r="F1859">
            <v>0</v>
          </cell>
          <cell r="G1859">
            <v>0</v>
          </cell>
          <cell r="H1859">
            <v>0</v>
          </cell>
          <cell r="I1859">
            <v>0</v>
          </cell>
          <cell r="J1859">
            <v>0</v>
          </cell>
        </row>
        <row r="1860">
          <cell r="A1860">
            <v>19240000</v>
          </cell>
          <cell r="B1860" t="str">
            <v>Abnormal/extraordinary contra items- other non-economic transactions.</v>
          </cell>
          <cell r="C1860">
            <v>0</v>
          </cell>
          <cell r="D1860">
            <v>0</v>
          </cell>
          <cell r="E1860">
            <v>0</v>
          </cell>
          <cell r="F1860">
            <v>0</v>
          </cell>
          <cell r="G1860">
            <v>0</v>
          </cell>
          <cell r="H1860">
            <v>0</v>
          </cell>
          <cell r="I1860">
            <v>0</v>
          </cell>
          <cell r="J1860">
            <v>0</v>
          </cell>
        </row>
        <row r="1861">
          <cell r="A1861">
            <v>19250000</v>
          </cell>
          <cell r="B1861" t="str">
            <v>Abnormal/extraordinary contra items- economic transactions relating to other per</v>
          </cell>
          <cell r="C1861">
            <v>0</v>
          </cell>
          <cell r="D1861">
            <v>0</v>
          </cell>
          <cell r="E1861">
            <v>0</v>
          </cell>
          <cell r="F1861">
            <v>0</v>
          </cell>
          <cell r="G1861">
            <v>0</v>
          </cell>
          <cell r="H1861">
            <v>0</v>
          </cell>
          <cell r="I1861">
            <v>0</v>
          </cell>
          <cell r="J1861">
            <v>0</v>
          </cell>
        </row>
        <row r="1862">
          <cell r="A1862">
            <v>21110000</v>
          </cell>
          <cell r="B1862" t="str">
            <v>Taxes received.</v>
          </cell>
          <cell r="C1862">
            <v>0</v>
          </cell>
          <cell r="D1862">
            <v>0</v>
          </cell>
          <cell r="E1862">
            <v>0</v>
          </cell>
          <cell r="F1862">
            <v>0</v>
          </cell>
          <cell r="G1862">
            <v>0</v>
          </cell>
          <cell r="H1862">
            <v>0</v>
          </cell>
          <cell r="I1862">
            <v>0</v>
          </cell>
          <cell r="J1862">
            <v>0</v>
          </cell>
        </row>
        <row r="1863">
          <cell r="A1863">
            <v>21120000</v>
          </cell>
          <cell r="B1863" t="str">
            <v>Cash received from sales of goods and services.</v>
          </cell>
          <cell r="C1863">
            <v>0</v>
          </cell>
          <cell r="D1863">
            <v>0</v>
          </cell>
          <cell r="E1863">
            <v>0</v>
          </cell>
          <cell r="F1863">
            <v>0</v>
          </cell>
          <cell r="G1863">
            <v>0</v>
          </cell>
          <cell r="H1863">
            <v>-15435</v>
          </cell>
          <cell r="I1863">
            <v>0</v>
          </cell>
          <cell r="J1863">
            <v>-15435</v>
          </cell>
        </row>
        <row r="1864">
          <cell r="A1864">
            <v>21130000</v>
          </cell>
          <cell r="B1864" t="str">
            <v>Grants and subsidies received.</v>
          </cell>
          <cell r="C1864">
            <v>149199</v>
          </cell>
          <cell r="D1864">
            <v>0</v>
          </cell>
          <cell r="E1864">
            <v>0</v>
          </cell>
          <cell r="F1864">
            <v>0</v>
          </cell>
          <cell r="G1864">
            <v>144501</v>
          </cell>
          <cell r="H1864">
            <v>0</v>
          </cell>
          <cell r="I1864">
            <v>0</v>
          </cell>
          <cell r="J1864">
            <v>0</v>
          </cell>
        </row>
        <row r="1865">
          <cell r="A1865">
            <v>21130001</v>
          </cell>
          <cell r="B1865" t="str">
            <v>Grants &amp; Subs received adjustment account</v>
          </cell>
          <cell r="C1865">
            <v>0</v>
          </cell>
          <cell r="D1865">
            <v>0</v>
          </cell>
          <cell r="E1865">
            <v>0</v>
          </cell>
          <cell r="F1865">
            <v>0</v>
          </cell>
          <cell r="G1865">
            <v>0</v>
          </cell>
          <cell r="H1865">
            <v>0</v>
          </cell>
          <cell r="I1865">
            <v>0</v>
          </cell>
          <cell r="J1865">
            <v>0</v>
          </cell>
        </row>
        <row r="1866">
          <cell r="A1866">
            <v>21140000</v>
          </cell>
          <cell r="B1866" t="str">
            <v>Income transferred from public enterprises.</v>
          </cell>
          <cell r="C1866">
            <v>0</v>
          </cell>
          <cell r="D1866">
            <v>0</v>
          </cell>
          <cell r="E1866">
            <v>0</v>
          </cell>
          <cell r="F1866">
            <v>0</v>
          </cell>
          <cell r="G1866">
            <v>0</v>
          </cell>
          <cell r="H1866">
            <v>0</v>
          </cell>
          <cell r="I1866">
            <v>0</v>
          </cell>
          <cell r="J1866">
            <v>0</v>
          </cell>
        </row>
        <row r="1867">
          <cell r="A1867">
            <v>21150000</v>
          </cell>
          <cell r="B1867" t="str">
            <v>Interest received.</v>
          </cell>
          <cell r="C1867">
            <v>24517</v>
          </cell>
          <cell r="D1867">
            <v>0</v>
          </cell>
          <cell r="E1867">
            <v>0</v>
          </cell>
          <cell r="F1867">
            <v>0</v>
          </cell>
          <cell r="G1867">
            <v>25050</v>
          </cell>
          <cell r="H1867">
            <v>0</v>
          </cell>
          <cell r="I1867">
            <v>0</v>
          </cell>
          <cell r="J1867">
            <v>0</v>
          </cell>
        </row>
        <row r="1868">
          <cell r="A1868">
            <v>21150001</v>
          </cell>
          <cell r="B1868" t="str">
            <v>Interest received adjustment account</v>
          </cell>
          <cell r="C1868">
            <v>0</v>
          </cell>
          <cell r="D1868">
            <v>0</v>
          </cell>
          <cell r="E1868">
            <v>0</v>
          </cell>
          <cell r="F1868">
            <v>0</v>
          </cell>
          <cell r="G1868">
            <v>0</v>
          </cell>
          <cell r="H1868">
            <v>0</v>
          </cell>
          <cell r="I1868">
            <v>0</v>
          </cell>
          <cell r="J1868">
            <v>0</v>
          </cell>
        </row>
        <row r="1869">
          <cell r="A1869">
            <v>21190000</v>
          </cell>
          <cell r="B1869" t="str">
            <v>Other receipts.</v>
          </cell>
          <cell r="C1869">
            <v>0</v>
          </cell>
          <cell r="D1869">
            <v>0</v>
          </cell>
          <cell r="E1869">
            <v>0</v>
          </cell>
          <cell r="F1869">
            <v>0</v>
          </cell>
          <cell r="G1869">
            <v>0</v>
          </cell>
          <cell r="H1869">
            <v>0</v>
          </cell>
          <cell r="I1869">
            <v>0</v>
          </cell>
          <cell r="J1869">
            <v>0</v>
          </cell>
        </row>
        <row r="1870">
          <cell r="A1870">
            <v>21210000</v>
          </cell>
          <cell r="B1870" t="str">
            <v>Cash paid for employee superannuation.</v>
          </cell>
          <cell r="C1870">
            <v>0</v>
          </cell>
          <cell r="D1870">
            <v>0</v>
          </cell>
          <cell r="E1870">
            <v>0</v>
          </cell>
          <cell r="F1870">
            <v>0</v>
          </cell>
          <cell r="G1870">
            <v>0</v>
          </cell>
          <cell r="H1870">
            <v>0</v>
          </cell>
          <cell r="I1870">
            <v>0</v>
          </cell>
          <cell r="J1870">
            <v>0</v>
          </cell>
        </row>
        <row r="1871">
          <cell r="A1871">
            <v>21220000</v>
          </cell>
          <cell r="B1871" t="str">
            <v>Cash paid for other goods and services.</v>
          </cell>
          <cell r="C1871">
            <v>0</v>
          </cell>
          <cell r="D1871">
            <v>0</v>
          </cell>
          <cell r="E1871">
            <v>0</v>
          </cell>
          <cell r="F1871">
            <v>0</v>
          </cell>
          <cell r="G1871">
            <v>0</v>
          </cell>
          <cell r="H1871">
            <v>-4124</v>
          </cell>
          <cell r="I1871">
            <v>0</v>
          </cell>
          <cell r="J1871">
            <v>-4124</v>
          </cell>
        </row>
        <row r="1872">
          <cell r="A1872">
            <v>21230000</v>
          </cell>
          <cell r="B1872" t="str">
            <v>Subsidies and grants paid.</v>
          </cell>
          <cell r="C1872">
            <v>149199</v>
          </cell>
          <cell r="D1872">
            <v>0</v>
          </cell>
          <cell r="E1872">
            <v>0</v>
          </cell>
          <cell r="F1872">
            <v>0</v>
          </cell>
          <cell r="G1872">
            <v>144501</v>
          </cell>
          <cell r="H1872">
            <v>0</v>
          </cell>
          <cell r="I1872">
            <v>0</v>
          </cell>
          <cell r="J1872">
            <v>0</v>
          </cell>
        </row>
        <row r="1873">
          <cell r="A1873">
            <v>21230001</v>
          </cell>
          <cell r="B1873" t="str">
            <v>Grants &amp; Subs paid adjustment account</v>
          </cell>
          <cell r="C1873">
            <v>0</v>
          </cell>
          <cell r="D1873">
            <v>0</v>
          </cell>
          <cell r="E1873">
            <v>0</v>
          </cell>
          <cell r="F1873">
            <v>0</v>
          </cell>
          <cell r="G1873">
            <v>0</v>
          </cell>
          <cell r="H1873">
            <v>0</v>
          </cell>
          <cell r="I1873">
            <v>0</v>
          </cell>
          <cell r="J1873">
            <v>0</v>
          </cell>
        </row>
        <row r="1874">
          <cell r="A1874">
            <v>21240000</v>
          </cell>
          <cell r="B1874" t="str">
            <v>Other transfer payments.</v>
          </cell>
          <cell r="C1874">
            <v>0</v>
          </cell>
          <cell r="D1874">
            <v>0</v>
          </cell>
          <cell r="E1874">
            <v>0</v>
          </cell>
          <cell r="F1874">
            <v>0</v>
          </cell>
          <cell r="G1874">
            <v>0</v>
          </cell>
          <cell r="H1874">
            <v>0</v>
          </cell>
          <cell r="I1874">
            <v>0</v>
          </cell>
          <cell r="J1874">
            <v>0</v>
          </cell>
        </row>
        <row r="1875">
          <cell r="A1875">
            <v>21250000</v>
          </cell>
          <cell r="B1875" t="str">
            <v>Interest-paid</v>
          </cell>
          <cell r="C1875">
            <v>24517</v>
          </cell>
          <cell r="D1875">
            <v>0</v>
          </cell>
          <cell r="E1875">
            <v>0</v>
          </cell>
          <cell r="F1875">
            <v>0</v>
          </cell>
          <cell r="G1875">
            <v>25050</v>
          </cell>
          <cell r="H1875">
            <v>0</v>
          </cell>
          <cell r="I1875">
            <v>0</v>
          </cell>
          <cell r="J1875">
            <v>0</v>
          </cell>
        </row>
        <row r="1876">
          <cell r="A1876">
            <v>21250001</v>
          </cell>
          <cell r="B1876" t="str">
            <v>Interest paid adjustment account</v>
          </cell>
          <cell r="C1876">
            <v>0</v>
          </cell>
          <cell r="D1876">
            <v>0</v>
          </cell>
          <cell r="E1876">
            <v>0</v>
          </cell>
          <cell r="F1876">
            <v>0</v>
          </cell>
          <cell r="G1876">
            <v>0</v>
          </cell>
          <cell r="H1876">
            <v>0</v>
          </cell>
          <cell r="I1876">
            <v>0</v>
          </cell>
          <cell r="J1876">
            <v>0</v>
          </cell>
        </row>
        <row r="1877">
          <cell r="A1877">
            <v>21290000</v>
          </cell>
          <cell r="B1877" t="str">
            <v>Other payments.</v>
          </cell>
          <cell r="C1877">
            <v>0</v>
          </cell>
          <cell r="D1877">
            <v>0</v>
          </cell>
          <cell r="E1877">
            <v>0</v>
          </cell>
          <cell r="F1877">
            <v>0</v>
          </cell>
          <cell r="G1877">
            <v>0</v>
          </cell>
          <cell r="H1877">
            <v>0</v>
          </cell>
          <cell r="I1877">
            <v>0</v>
          </cell>
          <cell r="J1877">
            <v>0</v>
          </cell>
        </row>
        <row r="1878">
          <cell r="A1878">
            <v>22100001</v>
          </cell>
          <cell r="B1878" t="str">
            <v>Capitalised interest.</v>
          </cell>
          <cell r="C1878">
            <v>0</v>
          </cell>
          <cell r="D1878">
            <v>0</v>
          </cell>
          <cell r="E1878">
            <v>0</v>
          </cell>
          <cell r="F1878">
            <v>0</v>
          </cell>
          <cell r="G1878">
            <v>0</v>
          </cell>
          <cell r="H1878">
            <v>0</v>
          </cell>
          <cell r="I1878">
            <v>0</v>
          </cell>
          <cell r="J1878">
            <v>0</v>
          </cell>
        </row>
        <row r="1879">
          <cell r="A1879">
            <v>22210000</v>
          </cell>
          <cell r="B1879" t="str">
            <v>Purchases of new non-financial assets.</v>
          </cell>
          <cell r="C1879">
            <v>0</v>
          </cell>
          <cell r="D1879">
            <v>0</v>
          </cell>
          <cell r="E1879">
            <v>0</v>
          </cell>
          <cell r="F1879">
            <v>0</v>
          </cell>
          <cell r="G1879">
            <v>0</v>
          </cell>
          <cell r="H1879">
            <v>0</v>
          </cell>
          <cell r="I1879">
            <v>0</v>
          </cell>
          <cell r="J1879">
            <v>0</v>
          </cell>
        </row>
        <row r="1880">
          <cell r="A1880">
            <v>22210211</v>
          </cell>
          <cell r="B1880" t="str">
            <v>Purchases of new non-financial assets. - Land</v>
          </cell>
          <cell r="C1880">
            <v>0</v>
          </cell>
          <cell r="D1880">
            <v>0</v>
          </cell>
          <cell r="E1880">
            <v>0</v>
          </cell>
          <cell r="F1880">
            <v>0</v>
          </cell>
          <cell r="G1880">
            <v>0</v>
          </cell>
          <cell r="H1880">
            <v>4124</v>
          </cell>
          <cell r="I1880">
            <v>0</v>
          </cell>
          <cell r="J1880">
            <v>4124</v>
          </cell>
        </row>
        <row r="1881">
          <cell r="A1881">
            <v>22220000</v>
          </cell>
          <cell r="B1881" t="str">
            <v>Purchases of secondhand non-financial assets.</v>
          </cell>
          <cell r="C1881">
            <v>0</v>
          </cell>
          <cell r="D1881">
            <v>0</v>
          </cell>
          <cell r="E1881">
            <v>0</v>
          </cell>
          <cell r="F1881">
            <v>0</v>
          </cell>
          <cell r="G1881">
            <v>0</v>
          </cell>
          <cell r="H1881">
            <v>0</v>
          </cell>
          <cell r="I1881">
            <v>0</v>
          </cell>
          <cell r="J1881">
            <v>0</v>
          </cell>
        </row>
        <row r="1882">
          <cell r="A1882">
            <v>22230000</v>
          </cell>
          <cell r="B1882" t="str">
            <v>Sales of non-financial assets.</v>
          </cell>
          <cell r="C1882">
            <v>0</v>
          </cell>
          <cell r="D1882">
            <v>0</v>
          </cell>
          <cell r="E1882">
            <v>0</v>
          </cell>
          <cell r="F1882">
            <v>0</v>
          </cell>
          <cell r="G1882">
            <v>0</v>
          </cell>
          <cell r="H1882">
            <v>0</v>
          </cell>
          <cell r="I1882">
            <v>0</v>
          </cell>
          <cell r="J1882">
            <v>0</v>
          </cell>
        </row>
        <row r="1883">
          <cell r="A1883">
            <v>22230211</v>
          </cell>
          <cell r="B1883" t="str">
            <v>Sales of non-financial assets. - Land</v>
          </cell>
          <cell r="C1883">
            <v>0</v>
          </cell>
          <cell r="D1883">
            <v>0</v>
          </cell>
          <cell r="E1883">
            <v>0</v>
          </cell>
          <cell r="F1883">
            <v>0</v>
          </cell>
          <cell r="G1883">
            <v>0</v>
          </cell>
          <cell r="H1883">
            <v>15435</v>
          </cell>
          <cell r="I1883">
            <v>0</v>
          </cell>
          <cell r="J1883">
            <v>15435</v>
          </cell>
        </row>
        <row r="1884">
          <cell r="A1884">
            <v>23110000</v>
          </cell>
          <cell r="B1884" t="str">
            <v>Gross advances paid.</v>
          </cell>
          <cell r="C1884">
            <v>0</v>
          </cell>
          <cell r="D1884">
            <v>0</v>
          </cell>
          <cell r="E1884">
            <v>0</v>
          </cell>
          <cell r="F1884">
            <v>0</v>
          </cell>
          <cell r="G1884">
            <v>0</v>
          </cell>
          <cell r="H1884">
            <v>0</v>
          </cell>
          <cell r="I1884">
            <v>0</v>
          </cell>
          <cell r="J1884">
            <v>0</v>
          </cell>
        </row>
        <row r="1885">
          <cell r="A1885">
            <v>23120000</v>
          </cell>
          <cell r="B1885" t="str">
            <v>Repayments of advances.</v>
          </cell>
          <cell r="C1885">
            <v>0</v>
          </cell>
          <cell r="D1885">
            <v>0</v>
          </cell>
          <cell r="E1885">
            <v>0</v>
          </cell>
          <cell r="F1885">
            <v>0</v>
          </cell>
          <cell r="G1885">
            <v>0</v>
          </cell>
          <cell r="H1885">
            <v>0</v>
          </cell>
          <cell r="I1885">
            <v>0</v>
          </cell>
          <cell r="J1885">
            <v>0</v>
          </cell>
        </row>
        <row r="1886">
          <cell r="A1886">
            <v>23210000</v>
          </cell>
          <cell r="B1886" t="str">
            <v>Equity acquisitions.</v>
          </cell>
          <cell r="C1886">
            <v>0</v>
          </cell>
          <cell r="D1886">
            <v>0</v>
          </cell>
          <cell r="E1886">
            <v>0</v>
          </cell>
          <cell r="F1886">
            <v>0</v>
          </cell>
          <cell r="G1886">
            <v>0</v>
          </cell>
          <cell r="H1886">
            <v>0</v>
          </cell>
          <cell r="I1886">
            <v>0</v>
          </cell>
          <cell r="J1886">
            <v>0</v>
          </cell>
        </row>
        <row r="1887">
          <cell r="A1887">
            <v>23220000</v>
          </cell>
          <cell r="B1887" t="str">
            <v>Equity disposals and privatisations.</v>
          </cell>
          <cell r="C1887">
            <v>0</v>
          </cell>
          <cell r="D1887">
            <v>0</v>
          </cell>
          <cell r="E1887">
            <v>0</v>
          </cell>
          <cell r="F1887">
            <v>0</v>
          </cell>
          <cell r="G1887">
            <v>0</v>
          </cell>
          <cell r="H1887">
            <v>0</v>
          </cell>
          <cell r="I1887">
            <v>0</v>
          </cell>
          <cell r="J1887">
            <v>0</v>
          </cell>
        </row>
        <row r="1888">
          <cell r="A1888">
            <v>24000001</v>
          </cell>
          <cell r="B1888" t="str">
            <v>Increase in investments.</v>
          </cell>
          <cell r="C1888">
            <v>0</v>
          </cell>
          <cell r="D1888">
            <v>0</v>
          </cell>
          <cell r="E1888">
            <v>0</v>
          </cell>
          <cell r="F1888">
            <v>0</v>
          </cell>
          <cell r="G1888">
            <v>0</v>
          </cell>
          <cell r="H1888">
            <v>0</v>
          </cell>
          <cell r="I1888">
            <v>0</v>
          </cell>
          <cell r="J1888">
            <v>0</v>
          </cell>
        </row>
        <row r="1889">
          <cell r="A1889">
            <v>25110000</v>
          </cell>
          <cell r="B1889" t="str">
            <v>Gross advances received.</v>
          </cell>
          <cell r="C1889">
            <v>12712</v>
          </cell>
          <cell r="D1889">
            <v>0</v>
          </cell>
          <cell r="E1889">
            <v>0</v>
          </cell>
          <cell r="F1889">
            <v>0</v>
          </cell>
          <cell r="G1889">
            <v>12455</v>
          </cell>
          <cell r="H1889">
            <v>0</v>
          </cell>
          <cell r="I1889">
            <v>0</v>
          </cell>
          <cell r="J1889">
            <v>0</v>
          </cell>
        </row>
        <row r="1890">
          <cell r="A1890">
            <v>25110001</v>
          </cell>
          <cell r="B1890" t="str">
            <v>Gross advances received adjustment account</v>
          </cell>
          <cell r="C1890">
            <v>0</v>
          </cell>
          <cell r="D1890">
            <v>0</v>
          </cell>
          <cell r="E1890">
            <v>0</v>
          </cell>
          <cell r="F1890">
            <v>0</v>
          </cell>
          <cell r="G1890">
            <v>0</v>
          </cell>
          <cell r="H1890">
            <v>0</v>
          </cell>
          <cell r="I1890">
            <v>0</v>
          </cell>
          <cell r="J1890">
            <v>0</v>
          </cell>
        </row>
        <row r="1891">
          <cell r="A1891">
            <v>25120000</v>
          </cell>
          <cell r="B1891" t="str">
            <v>Advances repaid.</v>
          </cell>
          <cell r="C1891">
            <v>12712</v>
          </cell>
          <cell r="D1891">
            <v>0</v>
          </cell>
          <cell r="E1891">
            <v>0</v>
          </cell>
          <cell r="F1891">
            <v>0</v>
          </cell>
          <cell r="G1891">
            <v>12455</v>
          </cell>
          <cell r="H1891">
            <v>0</v>
          </cell>
          <cell r="I1891">
            <v>0</v>
          </cell>
          <cell r="J1891">
            <v>0</v>
          </cell>
        </row>
        <row r="1892">
          <cell r="A1892">
            <v>25120001</v>
          </cell>
          <cell r="B1892" t="str">
            <v>Advances repaid adjustment account</v>
          </cell>
          <cell r="C1892">
            <v>0</v>
          </cell>
          <cell r="D1892">
            <v>0</v>
          </cell>
          <cell r="E1892">
            <v>0</v>
          </cell>
          <cell r="F1892">
            <v>0</v>
          </cell>
          <cell r="G1892">
            <v>0</v>
          </cell>
          <cell r="H1892">
            <v>0</v>
          </cell>
          <cell r="I1892">
            <v>0</v>
          </cell>
          <cell r="J1892">
            <v>0</v>
          </cell>
        </row>
        <row r="1893">
          <cell r="A1893">
            <v>25200001</v>
          </cell>
          <cell r="B1893" t="str">
            <v>Borrowing (net.)</v>
          </cell>
          <cell r="C1893">
            <v>0</v>
          </cell>
          <cell r="D1893">
            <v>0</v>
          </cell>
          <cell r="E1893">
            <v>0</v>
          </cell>
          <cell r="F1893">
            <v>0</v>
          </cell>
          <cell r="G1893">
            <v>0</v>
          </cell>
          <cell r="H1893">
            <v>0</v>
          </cell>
          <cell r="I1893">
            <v>0</v>
          </cell>
          <cell r="J1893">
            <v>0</v>
          </cell>
        </row>
        <row r="1894">
          <cell r="A1894">
            <v>25300001</v>
          </cell>
          <cell r="B1894" t="str">
            <v>Increase in deposits received (net).</v>
          </cell>
          <cell r="C1894">
            <v>0</v>
          </cell>
          <cell r="D1894">
            <v>0</v>
          </cell>
          <cell r="E1894">
            <v>0</v>
          </cell>
          <cell r="F1894">
            <v>0</v>
          </cell>
          <cell r="G1894">
            <v>0</v>
          </cell>
          <cell r="H1894">
            <v>0</v>
          </cell>
          <cell r="I1894">
            <v>0</v>
          </cell>
          <cell r="J1894">
            <v>0</v>
          </cell>
        </row>
        <row r="1895">
          <cell r="A1895">
            <v>25910000</v>
          </cell>
          <cell r="B1895" t="str">
            <v>Distributions paid.</v>
          </cell>
          <cell r="C1895">
            <v>0</v>
          </cell>
          <cell r="D1895">
            <v>0</v>
          </cell>
          <cell r="E1895">
            <v>0</v>
          </cell>
          <cell r="F1895">
            <v>0</v>
          </cell>
          <cell r="G1895">
            <v>0</v>
          </cell>
          <cell r="H1895">
            <v>0</v>
          </cell>
          <cell r="I1895">
            <v>0</v>
          </cell>
          <cell r="J1895">
            <v>0</v>
          </cell>
        </row>
        <row r="1896">
          <cell r="A1896">
            <v>25990000</v>
          </cell>
          <cell r="B1896" t="str">
            <v>Other financing (net).</v>
          </cell>
          <cell r="C1896">
            <v>0</v>
          </cell>
          <cell r="D1896">
            <v>0</v>
          </cell>
          <cell r="E1896">
            <v>0</v>
          </cell>
          <cell r="F1896">
            <v>0</v>
          </cell>
          <cell r="G1896">
            <v>0</v>
          </cell>
          <cell r="H1896">
            <v>0</v>
          </cell>
          <cell r="I1896">
            <v>0</v>
          </cell>
          <cell r="J1896">
            <v>0</v>
          </cell>
        </row>
        <row r="1897">
          <cell r="A1897">
            <v>26010000</v>
          </cell>
          <cell r="B1897" t="str">
            <v>Funds provided for the IMF and World Bank (net).</v>
          </cell>
          <cell r="C1897">
            <v>0</v>
          </cell>
          <cell r="D1897">
            <v>0</v>
          </cell>
          <cell r="E1897">
            <v>0</v>
          </cell>
          <cell r="F1897">
            <v>0</v>
          </cell>
          <cell r="G1897">
            <v>0</v>
          </cell>
          <cell r="H1897">
            <v>0</v>
          </cell>
          <cell r="I1897">
            <v>0</v>
          </cell>
          <cell r="J1897">
            <v>0</v>
          </cell>
        </row>
        <row r="1898">
          <cell r="A1898">
            <v>26090000</v>
          </cell>
          <cell r="B1898" t="str">
            <v>Net increase/decrease in cash held NEC.</v>
          </cell>
          <cell r="C1898">
            <v>0</v>
          </cell>
          <cell r="D1898">
            <v>0</v>
          </cell>
          <cell r="E1898">
            <v>0</v>
          </cell>
          <cell r="F1898">
            <v>0</v>
          </cell>
          <cell r="G1898">
            <v>0</v>
          </cell>
          <cell r="H1898">
            <v>0</v>
          </cell>
          <cell r="I1898">
            <v>0</v>
          </cell>
          <cell r="J1898">
            <v>0</v>
          </cell>
        </row>
        <row r="1899">
          <cell r="A1899">
            <v>31990000</v>
          </cell>
          <cell r="B1899" t="str">
            <v>Increase in other non-cash items nec.</v>
          </cell>
          <cell r="C1899">
            <v>0</v>
          </cell>
          <cell r="D1899">
            <v>0</v>
          </cell>
          <cell r="E1899">
            <v>0</v>
          </cell>
          <cell r="F1899">
            <v>0</v>
          </cell>
          <cell r="G1899">
            <v>0</v>
          </cell>
          <cell r="H1899">
            <v>0</v>
          </cell>
          <cell r="I1899">
            <v>0</v>
          </cell>
          <cell r="J1899">
            <v>0</v>
          </cell>
        </row>
        <row r="1900">
          <cell r="A1900">
            <v>50010000</v>
          </cell>
          <cell r="B1900" t="str">
            <v>Intra-unit payments.</v>
          </cell>
          <cell r="C1900">
            <v>-328666</v>
          </cell>
          <cell r="D1900">
            <v>398</v>
          </cell>
          <cell r="E1900">
            <v>0</v>
          </cell>
          <cell r="F1900">
            <v>-328268</v>
          </cell>
          <cell r="G1900">
            <v>0</v>
          </cell>
          <cell r="H1900">
            <v>0</v>
          </cell>
          <cell r="I1900">
            <v>0</v>
          </cell>
          <cell r="J1900">
            <v>0</v>
          </cell>
        </row>
        <row r="1901">
          <cell r="A1901">
            <v>81100000</v>
          </cell>
          <cell r="B1901" t="str">
            <v>Cash and deposits.</v>
          </cell>
          <cell r="C1901">
            <v>0</v>
          </cell>
          <cell r="D1901">
            <v>0</v>
          </cell>
          <cell r="E1901">
            <v>0</v>
          </cell>
          <cell r="F1901">
            <v>0</v>
          </cell>
          <cell r="G1901">
            <v>0</v>
          </cell>
          <cell r="H1901">
            <v>0</v>
          </cell>
          <cell r="I1901">
            <v>0</v>
          </cell>
          <cell r="J1901">
            <v>0</v>
          </cell>
        </row>
        <row r="1902">
          <cell r="A1902">
            <v>81210000</v>
          </cell>
          <cell r="B1902" t="str">
            <v>Loans and placements.</v>
          </cell>
          <cell r="C1902">
            <v>0</v>
          </cell>
          <cell r="D1902">
            <v>0</v>
          </cell>
          <cell r="E1902">
            <v>0</v>
          </cell>
          <cell r="F1902">
            <v>0</v>
          </cell>
          <cell r="G1902">
            <v>0</v>
          </cell>
          <cell r="H1902">
            <v>0</v>
          </cell>
          <cell r="I1902">
            <v>0</v>
          </cell>
          <cell r="J1902">
            <v>0</v>
          </cell>
        </row>
        <row r="1903">
          <cell r="A1903">
            <v>81220000</v>
          </cell>
          <cell r="B1903" t="str">
            <v>Securities.</v>
          </cell>
          <cell r="C1903">
            <v>0</v>
          </cell>
          <cell r="D1903">
            <v>0</v>
          </cell>
          <cell r="E1903">
            <v>0</v>
          </cell>
          <cell r="F1903">
            <v>0</v>
          </cell>
          <cell r="G1903">
            <v>0</v>
          </cell>
          <cell r="H1903">
            <v>0</v>
          </cell>
          <cell r="I1903">
            <v>0</v>
          </cell>
          <cell r="J1903">
            <v>0</v>
          </cell>
        </row>
        <row r="1904">
          <cell r="A1904">
            <v>81300000</v>
          </cell>
          <cell r="B1904" t="str">
            <v>Accounts receivable (net of prov. for doubtful debts).</v>
          </cell>
          <cell r="C1904">
            <v>0</v>
          </cell>
          <cell r="D1904">
            <v>0</v>
          </cell>
          <cell r="E1904">
            <v>0</v>
          </cell>
          <cell r="F1904">
            <v>0</v>
          </cell>
          <cell r="G1904">
            <v>0</v>
          </cell>
          <cell r="H1904">
            <v>0</v>
          </cell>
          <cell r="I1904">
            <v>0</v>
          </cell>
          <cell r="J1904">
            <v>0</v>
          </cell>
        </row>
        <row r="1905">
          <cell r="A1905">
            <v>81400000</v>
          </cell>
          <cell r="B1905" t="str">
            <v>Advances outstanding (excludes equity)..</v>
          </cell>
          <cell r="C1905">
            <v>624078</v>
          </cell>
          <cell r="D1905">
            <v>0</v>
          </cell>
          <cell r="E1905">
            <v>0</v>
          </cell>
          <cell r="F1905">
            <v>88067</v>
          </cell>
          <cell r="G1905">
            <v>636790</v>
          </cell>
          <cell r="H1905">
            <v>0</v>
          </cell>
          <cell r="I1905">
            <v>0</v>
          </cell>
          <cell r="J1905">
            <v>88067</v>
          </cell>
        </row>
        <row r="1906">
          <cell r="A1906">
            <v>81400001</v>
          </cell>
          <cell r="B1906" t="str">
            <v>Advances outstanding adjustment account..</v>
          </cell>
          <cell r="C1906">
            <v>0</v>
          </cell>
          <cell r="D1906">
            <v>0</v>
          </cell>
          <cell r="E1906">
            <v>0</v>
          </cell>
          <cell r="F1906">
            <v>0</v>
          </cell>
          <cell r="G1906">
            <v>0</v>
          </cell>
          <cell r="H1906">
            <v>0</v>
          </cell>
          <cell r="I1906">
            <v>0</v>
          </cell>
          <cell r="J1906">
            <v>0</v>
          </cell>
        </row>
        <row r="1907">
          <cell r="A1907">
            <v>81500000</v>
          </cell>
          <cell r="B1907" t="str">
            <v>Equity investments..</v>
          </cell>
          <cell r="C1907">
            <v>21869922</v>
          </cell>
          <cell r="D1907">
            <v>0</v>
          </cell>
          <cell r="E1907">
            <v>0</v>
          </cell>
          <cell r="F1907">
            <v>0</v>
          </cell>
          <cell r="G1907">
            <v>20307861</v>
          </cell>
          <cell r="H1907">
            <v>0</v>
          </cell>
          <cell r="I1907">
            <v>0</v>
          </cell>
          <cell r="J1907">
            <v>0</v>
          </cell>
        </row>
        <row r="1908">
          <cell r="A1908">
            <v>81500001</v>
          </cell>
          <cell r="B1908" t="str">
            <v>Equity investments adjustment account..</v>
          </cell>
          <cell r="C1908">
            <v>0</v>
          </cell>
          <cell r="D1908">
            <v>0</v>
          </cell>
          <cell r="E1908">
            <v>0</v>
          </cell>
          <cell r="F1908">
            <v>0</v>
          </cell>
          <cell r="G1908">
            <v>0</v>
          </cell>
          <cell r="H1908">
            <v>0</v>
          </cell>
          <cell r="I1908">
            <v>0</v>
          </cell>
          <cell r="J1908">
            <v>0</v>
          </cell>
        </row>
        <row r="1909">
          <cell r="A1909">
            <v>81610000</v>
          </cell>
          <cell r="B1909" t="str">
            <v>Defence weapons platforms (net of depreciation).</v>
          </cell>
          <cell r="C1909">
            <v>0</v>
          </cell>
          <cell r="D1909">
            <v>0</v>
          </cell>
          <cell r="E1909">
            <v>0</v>
          </cell>
          <cell r="F1909">
            <v>0</v>
          </cell>
          <cell r="G1909">
            <v>0</v>
          </cell>
          <cell r="H1909">
            <v>0</v>
          </cell>
          <cell r="I1909">
            <v>0</v>
          </cell>
          <cell r="J1909">
            <v>0</v>
          </cell>
        </row>
        <row r="1910">
          <cell r="A1910">
            <v>81620000</v>
          </cell>
          <cell r="B1910" t="str">
            <v>Buildings (net of depreciation).</v>
          </cell>
          <cell r="C1910">
            <v>0</v>
          </cell>
          <cell r="D1910">
            <v>0</v>
          </cell>
          <cell r="E1910">
            <v>0</v>
          </cell>
          <cell r="F1910">
            <v>0</v>
          </cell>
          <cell r="G1910">
            <v>0</v>
          </cell>
          <cell r="H1910">
            <v>0</v>
          </cell>
          <cell r="I1910">
            <v>0</v>
          </cell>
          <cell r="J1910">
            <v>0</v>
          </cell>
        </row>
        <row r="1911">
          <cell r="A1911">
            <v>81630000</v>
          </cell>
          <cell r="B1911" t="str">
            <v>Other construction/infrastructure (net of depreciation).</v>
          </cell>
          <cell r="C1911">
            <v>0</v>
          </cell>
          <cell r="D1911">
            <v>0</v>
          </cell>
          <cell r="E1911">
            <v>0</v>
          </cell>
          <cell r="F1911">
            <v>0</v>
          </cell>
          <cell r="G1911">
            <v>0</v>
          </cell>
          <cell r="H1911">
            <v>0</v>
          </cell>
          <cell r="I1911">
            <v>0</v>
          </cell>
          <cell r="J1911">
            <v>0</v>
          </cell>
        </row>
        <row r="1912">
          <cell r="A1912">
            <v>81640000</v>
          </cell>
          <cell r="B1912" t="str">
            <v>Plant and equipment (net of depreciation).</v>
          </cell>
          <cell r="C1912">
            <v>0</v>
          </cell>
          <cell r="D1912">
            <v>0</v>
          </cell>
          <cell r="E1912">
            <v>0</v>
          </cell>
          <cell r="F1912">
            <v>0</v>
          </cell>
          <cell r="G1912">
            <v>0</v>
          </cell>
          <cell r="H1912">
            <v>0</v>
          </cell>
          <cell r="I1912">
            <v>0</v>
          </cell>
          <cell r="J1912">
            <v>0</v>
          </cell>
        </row>
        <row r="1913">
          <cell r="A1913">
            <v>81650000</v>
          </cell>
          <cell r="B1913" t="str">
            <v>Cultivated assets.</v>
          </cell>
          <cell r="C1913">
            <v>0</v>
          </cell>
          <cell r="D1913">
            <v>0</v>
          </cell>
          <cell r="E1913">
            <v>0</v>
          </cell>
          <cell r="F1913">
            <v>0</v>
          </cell>
          <cell r="G1913">
            <v>0</v>
          </cell>
          <cell r="H1913">
            <v>0</v>
          </cell>
          <cell r="I1913">
            <v>0</v>
          </cell>
          <cell r="J1913">
            <v>0</v>
          </cell>
        </row>
        <row r="1914">
          <cell r="A1914">
            <v>81660000</v>
          </cell>
          <cell r="B1914" t="str">
            <v>Intangible produced assets.</v>
          </cell>
          <cell r="C1914">
            <v>0</v>
          </cell>
          <cell r="D1914">
            <v>0</v>
          </cell>
          <cell r="E1914">
            <v>0</v>
          </cell>
          <cell r="F1914">
            <v>0</v>
          </cell>
          <cell r="G1914">
            <v>0</v>
          </cell>
          <cell r="H1914">
            <v>0</v>
          </cell>
          <cell r="I1914">
            <v>0</v>
          </cell>
          <cell r="J1914">
            <v>0</v>
          </cell>
        </row>
        <row r="1915">
          <cell r="A1915">
            <v>81670000</v>
          </cell>
          <cell r="B1915" t="str">
            <v>Inventories of weapons and weapons platforms.</v>
          </cell>
          <cell r="C1915">
            <v>0</v>
          </cell>
          <cell r="D1915">
            <v>0</v>
          </cell>
          <cell r="E1915">
            <v>0</v>
          </cell>
          <cell r="F1915">
            <v>0</v>
          </cell>
          <cell r="G1915">
            <v>0</v>
          </cell>
          <cell r="H1915">
            <v>0</v>
          </cell>
          <cell r="I1915">
            <v>0</v>
          </cell>
          <cell r="J1915">
            <v>0</v>
          </cell>
        </row>
        <row r="1916">
          <cell r="A1916">
            <v>81680000</v>
          </cell>
          <cell r="B1916" t="str">
            <v>Other inventories.</v>
          </cell>
          <cell r="C1916">
            <v>0</v>
          </cell>
          <cell r="D1916">
            <v>0</v>
          </cell>
          <cell r="E1916">
            <v>0</v>
          </cell>
          <cell r="F1916">
            <v>0</v>
          </cell>
          <cell r="G1916">
            <v>0</v>
          </cell>
          <cell r="H1916">
            <v>0</v>
          </cell>
          <cell r="I1916">
            <v>0</v>
          </cell>
          <cell r="J1916">
            <v>0</v>
          </cell>
        </row>
        <row r="1917">
          <cell r="A1917">
            <v>81690000</v>
          </cell>
          <cell r="B1917" t="str">
            <v>Valuables.</v>
          </cell>
          <cell r="C1917">
            <v>0</v>
          </cell>
          <cell r="D1917">
            <v>0</v>
          </cell>
          <cell r="E1917">
            <v>0</v>
          </cell>
          <cell r="F1917">
            <v>0</v>
          </cell>
          <cell r="G1917">
            <v>0</v>
          </cell>
          <cell r="H1917">
            <v>0</v>
          </cell>
          <cell r="I1917">
            <v>0</v>
          </cell>
          <cell r="J1917">
            <v>0</v>
          </cell>
        </row>
        <row r="1918">
          <cell r="A1918">
            <v>81710000</v>
          </cell>
          <cell r="B1918" t="str">
            <v>Land.</v>
          </cell>
          <cell r="C1918">
            <v>0</v>
          </cell>
          <cell r="D1918">
            <v>0</v>
          </cell>
          <cell r="E1918">
            <v>0</v>
          </cell>
          <cell r="F1918">
            <v>0</v>
          </cell>
          <cell r="G1918">
            <v>0</v>
          </cell>
          <cell r="H1918">
            <v>0</v>
          </cell>
          <cell r="I1918">
            <v>0</v>
          </cell>
          <cell r="J1918">
            <v>0</v>
          </cell>
        </row>
        <row r="1919">
          <cell r="A1919">
            <v>81720000</v>
          </cell>
          <cell r="B1919" t="str">
            <v>Non-cultivated biological resources and water resources.</v>
          </cell>
          <cell r="C1919">
            <v>0</v>
          </cell>
          <cell r="D1919">
            <v>0</v>
          </cell>
          <cell r="E1919">
            <v>0</v>
          </cell>
          <cell r="F1919">
            <v>0</v>
          </cell>
          <cell r="G1919">
            <v>0</v>
          </cell>
          <cell r="H1919">
            <v>0</v>
          </cell>
          <cell r="I1919">
            <v>0</v>
          </cell>
          <cell r="J1919">
            <v>0</v>
          </cell>
        </row>
        <row r="1920">
          <cell r="A1920">
            <v>81730000</v>
          </cell>
          <cell r="B1920" t="str">
            <v>Intngible non-produced assets.</v>
          </cell>
          <cell r="C1920">
            <v>0</v>
          </cell>
          <cell r="D1920">
            <v>0</v>
          </cell>
          <cell r="E1920">
            <v>0</v>
          </cell>
          <cell r="F1920">
            <v>0</v>
          </cell>
          <cell r="G1920">
            <v>0</v>
          </cell>
          <cell r="H1920">
            <v>0</v>
          </cell>
          <cell r="I1920">
            <v>0</v>
          </cell>
          <cell r="J1920">
            <v>0</v>
          </cell>
        </row>
        <row r="1921">
          <cell r="A1921">
            <v>81900000</v>
          </cell>
          <cell r="B1921" t="str">
            <v>Other assets.</v>
          </cell>
          <cell r="C1921">
            <v>0</v>
          </cell>
          <cell r="D1921">
            <v>0</v>
          </cell>
          <cell r="E1921">
            <v>0</v>
          </cell>
          <cell r="F1921">
            <v>0</v>
          </cell>
          <cell r="G1921">
            <v>0</v>
          </cell>
          <cell r="H1921">
            <v>0</v>
          </cell>
          <cell r="I1921">
            <v>0</v>
          </cell>
          <cell r="J1921">
            <v>0</v>
          </cell>
        </row>
        <row r="1922">
          <cell r="A1922">
            <v>82110000</v>
          </cell>
          <cell r="B1922" t="str">
            <v>Currency on issue.</v>
          </cell>
          <cell r="C1922">
            <v>0</v>
          </cell>
          <cell r="D1922">
            <v>0</v>
          </cell>
          <cell r="E1922">
            <v>0</v>
          </cell>
          <cell r="F1922">
            <v>0</v>
          </cell>
          <cell r="G1922">
            <v>0</v>
          </cell>
          <cell r="H1922">
            <v>0</v>
          </cell>
          <cell r="I1922">
            <v>0</v>
          </cell>
          <cell r="J1922">
            <v>0</v>
          </cell>
        </row>
        <row r="1923">
          <cell r="A1923">
            <v>82120000</v>
          </cell>
          <cell r="B1923" t="str">
            <v>Other deposits held.</v>
          </cell>
          <cell r="C1923">
            <v>0</v>
          </cell>
          <cell r="D1923">
            <v>0</v>
          </cell>
          <cell r="E1923">
            <v>0</v>
          </cell>
          <cell r="F1923">
            <v>0</v>
          </cell>
          <cell r="G1923">
            <v>0</v>
          </cell>
          <cell r="H1923">
            <v>0</v>
          </cell>
          <cell r="I1923">
            <v>0</v>
          </cell>
          <cell r="J1923">
            <v>0</v>
          </cell>
        </row>
        <row r="1924">
          <cell r="A1924">
            <v>82200000</v>
          </cell>
          <cell r="B1924" t="str">
            <v>Proceeds from advances..</v>
          </cell>
          <cell r="C1924">
            <v>536011</v>
          </cell>
          <cell r="D1924">
            <v>0</v>
          </cell>
          <cell r="E1924">
            <v>0</v>
          </cell>
          <cell r="F1924">
            <v>0</v>
          </cell>
          <cell r="G1924">
            <v>548723</v>
          </cell>
          <cell r="H1924">
            <v>0</v>
          </cell>
          <cell r="I1924">
            <v>0</v>
          </cell>
          <cell r="J1924">
            <v>0</v>
          </cell>
        </row>
        <row r="1925">
          <cell r="A1925">
            <v>82200001</v>
          </cell>
          <cell r="B1925" t="str">
            <v>Proceeds from advances adjustment account..</v>
          </cell>
          <cell r="C1925">
            <v>0</v>
          </cell>
          <cell r="D1925">
            <v>0</v>
          </cell>
          <cell r="E1925">
            <v>0</v>
          </cell>
          <cell r="F1925">
            <v>0</v>
          </cell>
          <cell r="G1925">
            <v>0</v>
          </cell>
          <cell r="H1925">
            <v>0</v>
          </cell>
          <cell r="I1925">
            <v>0</v>
          </cell>
          <cell r="J1925">
            <v>0</v>
          </cell>
        </row>
        <row r="1926">
          <cell r="A1926">
            <v>82310000</v>
          </cell>
          <cell r="B1926" t="str">
            <v>Finance leases.</v>
          </cell>
          <cell r="C1926">
            <v>0</v>
          </cell>
          <cell r="D1926">
            <v>0</v>
          </cell>
          <cell r="E1926">
            <v>0</v>
          </cell>
          <cell r="F1926">
            <v>0</v>
          </cell>
          <cell r="G1926">
            <v>0</v>
          </cell>
          <cell r="H1926">
            <v>0</v>
          </cell>
          <cell r="I1926">
            <v>0</v>
          </cell>
          <cell r="J1926">
            <v>0</v>
          </cell>
        </row>
        <row r="1927">
          <cell r="A1927">
            <v>82320000</v>
          </cell>
          <cell r="B1927" t="str">
            <v>Loans.</v>
          </cell>
          <cell r="C1927">
            <v>0</v>
          </cell>
          <cell r="D1927">
            <v>0</v>
          </cell>
          <cell r="E1927">
            <v>0</v>
          </cell>
          <cell r="F1927">
            <v>0</v>
          </cell>
          <cell r="G1927">
            <v>0</v>
          </cell>
          <cell r="H1927">
            <v>0</v>
          </cell>
          <cell r="I1927">
            <v>0</v>
          </cell>
          <cell r="J1927">
            <v>0</v>
          </cell>
        </row>
        <row r="1928">
          <cell r="A1928">
            <v>82330000</v>
          </cell>
          <cell r="B1928" t="str">
            <v>Securities..</v>
          </cell>
          <cell r="C1928">
            <v>0</v>
          </cell>
          <cell r="D1928">
            <v>0</v>
          </cell>
          <cell r="E1928">
            <v>0</v>
          </cell>
          <cell r="F1928">
            <v>0</v>
          </cell>
          <cell r="G1928">
            <v>0</v>
          </cell>
          <cell r="H1928">
            <v>0</v>
          </cell>
          <cell r="I1928">
            <v>0</v>
          </cell>
          <cell r="J1928">
            <v>0</v>
          </cell>
        </row>
        <row r="1929">
          <cell r="A1929">
            <v>82400000</v>
          </cell>
          <cell r="B1929" t="str">
            <v>Accounts payable.</v>
          </cell>
          <cell r="C1929">
            <v>323000</v>
          </cell>
          <cell r="D1929">
            <v>0</v>
          </cell>
          <cell r="E1929">
            <v>0</v>
          </cell>
          <cell r="F1929">
            <v>323000</v>
          </cell>
          <cell r="G1929">
            <v>0</v>
          </cell>
          <cell r="H1929">
            <v>0</v>
          </cell>
          <cell r="I1929">
            <v>0</v>
          </cell>
          <cell r="J1929">
            <v>0</v>
          </cell>
        </row>
        <row r="1930">
          <cell r="A1930">
            <v>82510000</v>
          </cell>
          <cell r="B1930" t="str">
            <v>Provisions for unfunded superannuation.</v>
          </cell>
          <cell r="C1930">
            <v>0</v>
          </cell>
          <cell r="D1930">
            <v>0</v>
          </cell>
          <cell r="E1930">
            <v>0</v>
          </cell>
          <cell r="F1930">
            <v>0</v>
          </cell>
          <cell r="G1930">
            <v>0</v>
          </cell>
          <cell r="H1930">
            <v>0</v>
          </cell>
          <cell r="I1930">
            <v>0</v>
          </cell>
          <cell r="J1930">
            <v>0</v>
          </cell>
        </row>
        <row r="1931">
          <cell r="A1931">
            <v>82520000</v>
          </cell>
          <cell r="B1931" t="str">
            <v>Provisions for other employee entitlements.</v>
          </cell>
          <cell r="C1931">
            <v>0</v>
          </cell>
          <cell r="D1931">
            <v>0</v>
          </cell>
          <cell r="E1931">
            <v>0</v>
          </cell>
          <cell r="F1931">
            <v>0</v>
          </cell>
          <cell r="G1931">
            <v>0</v>
          </cell>
          <cell r="H1931">
            <v>0</v>
          </cell>
          <cell r="I1931">
            <v>0</v>
          </cell>
          <cell r="J1931">
            <v>0</v>
          </cell>
        </row>
        <row r="1932">
          <cell r="A1932">
            <v>82590000</v>
          </cell>
          <cell r="B1932" t="str">
            <v>Other provisions.</v>
          </cell>
          <cell r="C1932">
            <v>0</v>
          </cell>
          <cell r="D1932">
            <v>0</v>
          </cell>
          <cell r="E1932">
            <v>0</v>
          </cell>
          <cell r="F1932">
            <v>0</v>
          </cell>
          <cell r="G1932">
            <v>0</v>
          </cell>
          <cell r="H1932">
            <v>0</v>
          </cell>
          <cell r="I1932">
            <v>0</v>
          </cell>
          <cell r="J1932">
            <v>0</v>
          </cell>
        </row>
        <row r="1933">
          <cell r="A1933">
            <v>82900000</v>
          </cell>
          <cell r="B1933" t="str">
            <v>Other liabilities.</v>
          </cell>
          <cell r="C1933">
            <v>0</v>
          </cell>
          <cell r="D1933">
            <v>0</v>
          </cell>
          <cell r="E1933">
            <v>0</v>
          </cell>
          <cell r="F1933">
            <v>0</v>
          </cell>
          <cell r="G1933">
            <v>0</v>
          </cell>
          <cell r="H1933">
            <v>0</v>
          </cell>
          <cell r="I1933">
            <v>0</v>
          </cell>
          <cell r="J1933">
            <v>0</v>
          </cell>
        </row>
        <row r="1934">
          <cell r="A1934">
            <v>83100000</v>
          </cell>
          <cell r="B1934" t="str">
            <v>Equity of public enterprises..</v>
          </cell>
          <cell r="C1934">
            <v>0</v>
          </cell>
          <cell r="D1934">
            <v>0</v>
          </cell>
          <cell r="E1934">
            <v>0</v>
          </cell>
          <cell r="F1934">
            <v>0</v>
          </cell>
          <cell r="G1934">
            <v>0</v>
          </cell>
          <cell r="H1934">
            <v>0</v>
          </cell>
          <cell r="I1934">
            <v>0</v>
          </cell>
          <cell r="J1934">
            <v>0</v>
          </cell>
        </row>
        <row r="1935">
          <cell r="A1935">
            <v>83100001</v>
          </cell>
          <cell r="B1935" t="str">
            <v>Equity adjustment account..</v>
          </cell>
          <cell r="C1935">
            <v>0</v>
          </cell>
          <cell r="D1935">
            <v>0</v>
          </cell>
          <cell r="E1935">
            <v>0</v>
          </cell>
          <cell r="F1935">
            <v>0</v>
          </cell>
          <cell r="G1935">
            <v>0</v>
          </cell>
          <cell r="H1935">
            <v>0</v>
          </cell>
          <cell r="I1935">
            <v>0</v>
          </cell>
          <cell r="J1935">
            <v>0</v>
          </cell>
        </row>
        <row r="1936">
          <cell r="A1936">
            <v>83900000</v>
          </cell>
          <cell r="B1936" t="str">
            <v>Other capital, retained earnings and reserves.</v>
          </cell>
          <cell r="C1936">
            <v>21634989</v>
          </cell>
          <cell r="D1936">
            <v>398</v>
          </cell>
          <cell r="E1936">
            <v>0</v>
          </cell>
          <cell r="F1936">
            <v>-234535</v>
          </cell>
          <cell r="G1936">
            <v>20307861</v>
          </cell>
          <cell r="H1936">
            <v>0</v>
          </cell>
          <cell r="I1936">
            <v>0</v>
          </cell>
          <cell r="J1936">
            <v>0</v>
          </cell>
        </row>
        <row r="1937">
          <cell r="A1937">
            <v>99991</v>
          </cell>
          <cell r="B1937" t="str">
            <v>ATM Operating Result Clearing Account</v>
          </cell>
          <cell r="C1937">
            <v>0</v>
          </cell>
          <cell r="D1937">
            <v>0</v>
          </cell>
          <cell r="E1937">
            <v>0</v>
          </cell>
          <cell r="F1937">
            <v>0</v>
          </cell>
          <cell r="G1937">
            <v>0</v>
          </cell>
          <cell r="H1937">
            <v>0</v>
          </cell>
          <cell r="I1937">
            <v>0</v>
          </cell>
          <cell r="J1937">
            <v>0</v>
          </cell>
        </row>
        <row r="1938">
          <cell r="A1938" t="str">
            <v>Land Sub Total</v>
          </cell>
          <cell r="B1938" t="str">
            <v>Land Sub Total</v>
          </cell>
          <cell r="C1938">
            <v>12492</v>
          </cell>
          <cell r="D1938">
            <v>0</v>
          </cell>
          <cell r="E1938">
            <v>0</v>
          </cell>
          <cell r="F1938">
            <v>12492</v>
          </cell>
          <cell r="G1938">
            <v>18036980</v>
          </cell>
          <cell r="H1938">
            <v>2896194</v>
          </cell>
          <cell r="I1938">
            <v>0</v>
          </cell>
          <cell r="J1938">
            <v>20933174</v>
          </cell>
        </row>
        <row r="1939">
          <cell r="A1939" t="str">
            <v>Buildings Sub Total</v>
          </cell>
          <cell r="B1939" t="str">
            <v>Buildings Sub Total</v>
          </cell>
          <cell r="C1939">
            <v>23280</v>
          </cell>
          <cell r="D1939">
            <v>0</v>
          </cell>
          <cell r="E1939">
            <v>0</v>
          </cell>
          <cell r="F1939">
            <v>23280</v>
          </cell>
          <cell r="G1939">
            <v>7915991</v>
          </cell>
          <cell r="H1939">
            <v>3274092</v>
          </cell>
          <cell r="I1939">
            <v>0</v>
          </cell>
          <cell r="J1939">
            <v>11190083</v>
          </cell>
        </row>
        <row r="1940">
          <cell r="A1940" t="str">
            <v>Plant and Equipment and Other Sub Total</v>
          </cell>
          <cell r="B1940" t="str">
            <v>Plant and Equipment and Other Sub Total</v>
          </cell>
          <cell r="C1940">
            <v>22607</v>
          </cell>
          <cell r="D1940">
            <v>0</v>
          </cell>
          <cell r="E1940">
            <v>0</v>
          </cell>
          <cell r="F1940">
            <v>22607</v>
          </cell>
          <cell r="G1940">
            <v>2368999</v>
          </cell>
          <cell r="H1940">
            <v>4014810</v>
          </cell>
          <cell r="I1940">
            <v>26655</v>
          </cell>
          <cell r="J1940">
            <v>6410464</v>
          </cell>
        </row>
        <row r="1941">
          <cell r="A1941" t="str">
            <v>Infrastructure Sub Total</v>
          </cell>
          <cell r="B1941" t="str">
            <v>Infrastructure Sub Total</v>
          </cell>
          <cell r="C1941">
            <v>0</v>
          </cell>
          <cell r="D1941">
            <v>0</v>
          </cell>
          <cell r="E1941">
            <v>0</v>
          </cell>
          <cell r="F1941">
            <v>0</v>
          </cell>
          <cell r="G1941">
            <v>14873353</v>
          </cell>
          <cell r="H1941">
            <v>17580788</v>
          </cell>
          <cell r="I1941">
            <v>0</v>
          </cell>
          <cell r="J1941">
            <v>32454141</v>
          </cell>
        </row>
        <row r="1942">
          <cell r="A1942" t="str">
            <v>Buildings Sub-Total</v>
          </cell>
          <cell r="B1942" t="str">
            <v>Buildings Sub-Total</v>
          </cell>
          <cell r="C1942">
            <v>372</v>
          </cell>
          <cell r="D1942">
            <v>5</v>
          </cell>
          <cell r="E1942">
            <v>0</v>
          </cell>
          <cell r="F1942">
            <v>377</v>
          </cell>
          <cell r="G1942">
            <v>610576</v>
          </cell>
          <cell r="H1942">
            <v>265243</v>
          </cell>
          <cell r="I1942">
            <v>0</v>
          </cell>
          <cell r="J1942">
            <v>875819</v>
          </cell>
        </row>
        <row r="1943">
          <cell r="A1943" t="str">
            <v>Plant and Equipment and Other Sub-Total</v>
          </cell>
          <cell r="B1943" t="str">
            <v>Plant and Equipment and Other Sub-Total</v>
          </cell>
          <cell r="C1943">
            <v>8017</v>
          </cell>
          <cell r="D1943">
            <v>322</v>
          </cell>
          <cell r="E1943">
            <v>0</v>
          </cell>
          <cell r="F1943">
            <v>8339</v>
          </cell>
          <cell r="G1943">
            <v>924438</v>
          </cell>
          <cell r="H1943">
            <v>855470</v>
          </cell>
          <cell r="I1943">
            <v>19616</v>
          </cell>
          <cell r="J1943">
            <v>1799524</v>
          </cell>
        </row>
        <row r="1944">
          <cell r="A1944" t="str">
            <v>Infrastructure Sub-Total</v>
          </cell>
          <cell r="B1944" t="str">
            <v>Infrastructure Sub-Total</v>
          </cell>
          <cell r="C1944">
            <v>36</v>
          </cell>
          <cell r="D1944">
            <v>25427</v>
          </cell>
          <cell r="E1944">
            <v>0</v>
          </cell>
          <cell r="F1944">
            <v>25463</v>
          </cell>
          <cell r="G1944">
            <v>5662614</v>
          </cell>
          <cell r="H1944">
            <v>4047073</v>
          </cell>
          <cell r="I1944">
            <v>0</v>
          </cell>
          <cell r="J1944">
            <v>9709687</v>
          </cell>
        </row>
        <row r="1945">
          <cell r="A1945" t="str">
            <v>Intangible Assets Sub-Total</v>
          </cell>
          <cell r="B1945" t="str">
            <v>Intangible Assets Sub-Total</v>
          </cell>
          <cell r="C1945">
            <v>0</v>
          </cell>
          <cell r="D1945">
            <v>0</v>
          </cell>
          <cell r="E1945">
            <v>0</v>
          </cell>
          <cell r="F1945">
            <v>0</v>
          </cell>
          <cell r="G1945">
            <v>0</v>
          </cell>
          <cell r="H1945">
            <v>0</v>
          </cell>
          <cell r="I1945">
            <v>0</v>
          </cell>
          <cell r="J1945">
            <v>0</v>
          </cell>
        </row>
        <row r="1946">
          <cell r="A1946" t="str">
            <v>Provisions Current Sub-Total</v>
          </cell>
          <cell r="B1946" t="str">
            <v>Provisions Current Sub-Total</v>
          </cell>
          <cell r="C1946">
            <v>0</v>
          </cell>
          <cell r="D1946">
            <v>0</v>
          </cell>
          <cell r="E1946">
            <v>0</v>
          </cell>
          <cell r="F1946">
            <v>0</v>
          </cell>
          <cell r="G1946">
            <v>0</v>
          </cell>
          <cell r="H1946">
            <v>0</v>
          </cell>
          <cell r="I1946">
            <v>0</v>
          </cell>
          <cell r="J1946">
            <v>0</v>
          </cell>
        </row>
        <row r="1947">
          <cell r="A1947" t="str">
            <v>Provisions Non-Current Sub Total</v>
          </cell>
          <cell r="B1947" t="str">
            <v>Provisions Non-Current Sub Total</v>
          </cell>
          <cell r="C1947">
            <v>0</v>
          </cell>
          <cell r="D1947">
            <v>0</v>
          </cell>
          <cell r="E1947">
            <v>0</v>
          </cell>
          <cell r="F1947">
            <v>0</v>
          </cell>
          <cell r="G1947">
            <v>0</v>
          </cell>
          <cell r="H1947">
            <v>0</v>
          </cell>
          <cell r="I1947">
            <v>0</v>
          </cell>
          <cell r="J1947">
            <v>0</v>
          </cell>
        </row>
        <row r="1948">
          <cell r="A1948" t="str">
            <v>NCAHFS Sub-Total.</v>
          </cell>
          <cell r="B1948" t="str">
            <v>NCAHFS Sub-Total.</v>
          </cell>
          <cell r="C1948">
            <v>0</v>
          </cell>
          <cell r="D1948">
            <v>0</v>
          </cell>
          <cell r="E1948">
            <v>0</v>
          </cell>
          <cell r="F1948">
            <v>0</v>
          </cell>
          <cell r="G1948">
            <v>0</v>
          </cell>
          <cell r="H1948">
            <v>0</v>
          </cell>
          <cell r="I1948">
            <v>0</v>
          </cell>
          <cell r="J1948">
            <v>0</v>
          </cell>
        </row>
        <row r="1949">
          <cell r="A1949" t="str">
            <v>Land Sub-Total.</v>
          </cell>
          <cell r="B1949" t="str">
            <v>Land Sub-Total.</v>
          </cell>
          <cell r="C1949">
            <v>0</v>
          </cell>
          <cell r="D1949">
            <v>0</v>
          </cell>
          <cell r="E1949">
            <v>0</v>
          </cell>
          <cell r="F1949">
            <v>0</v>
          </cell>
          <cell r="G1949">
            <v>0</v>
          </cell>
          <cell r="H1949">
            <v>0</v>
          </cell>
          <cell r="I1949">
            <v>0</v>
          </cell>
          <cell r="J1949">
            <v>0</v>
          </cell>
        </row>
        <row r="1950">
          <cell r="A1950" t="str">
            <v>Buildings Sub-Total.</v>
          </cell>
          <cell r="B1950" t="str">
            <v>Buildings Sub-Total.</v>
          </cell>
          <cell r="C1950">
            <v>0</v>
          </cell>
          <cell r="D1950">
            <v>0</v>
          </cell>
          <cell r="E1950">
            <v>0</v>
          </cell>
          <cell r="F1950">
            <v>0</v>
          </cell>
          <cell r="G1950">
            <v>0</v>
          </cell>
          <cell r="H1950">
            <v>0</v>
          </cell>
          <cell r="I1950">
            <v>0</v>
          </cell>
          <cell r="J1950">
            <v>0</v>
          </cell>
        </row>
        <row r="1951">
          <cell r="A1951" t="str">
            <v>Infrastructure Sub-Total.</v>
          </cell>
          <cell r="B1951" t="str">
            <v>Infrastructure Sub-Total.</v>
          </cell>
          <cell r="C1951">
            <v>0</v>
          </cell>
          <cell r="D1951">
            <v>0</v>
          </cell>
          <cell r="E1951">
            <v>0</v>
          </cell>
          <cell r="F1951">
            <v>0</v>
          </cell>
          <cell r="G1951">
            <v>0</v>
          </cell>
          <cell r="H1951">
            <v>0</v>
          </cell>
          <cell r="I1951">
            <v>0</v>
          </cell>
          <cell r="J1951">
            <v>0</v>
          </cell>
        </row>
        <row r="1952">
          <cell r="A1952" t="str">
            <v>plant &amp; equipment and other sub-total.</v>
          </cell>
          <cell r="B1952" t="str">
            <v>Plant &amp; Equipment and Other Sub-Total.</v>
          </cell>
          <cell r="C1952">
            <v>0</v>
          </cell>
          <cell r="D1952">
            <v>0</v>
          </cell>
          <cell r="E1952">
            <v>0</v>
          </cell>
          <cell r="F1952">
            <v>0</v>
          </cell>
          <cell r="G1952">
            <v>0</v>
          </cell>
          <cell r="H1952">
            <v>0</v>
          </cell>
          <cell r="I1952">
            <v>0</v>
          </cell>
          <cell r="J1952">
            <v>0</v>
          </cell>
        </row>
        <row r="1953">
          <cell r="A1953" t="str">
            <v>e1110t211</v>
          </cell>
          <cell r="B1953" t="str">
            <v>General payroll taxes.</v>
          </cell>
          <cell r="C1953">
            <v>1355151</v>
          </cell>
          <cell r="D1953">
            <v>0</v>
          </cell>
          <cell r="E1953">
            <v>0</v>
          </cell>
          <cell r="F1953">
            <v>1317971</v>
          </cell>
          <cell r="G1953">
            <v>0</v>
          </cell>
          <cell r="H1953">
            <v>0</v>
          </cell>
          <cell r="I1953">
            <v>0</v>
          </cell>
          <cell r="J1953">
            <v>0</v>
          </cell>
        </row>
        <row r="1954">
          <cell r="A1954" t="str">
            <v>e1110t311</v>
          </cell>
          <cell r="B1954" t="str">
            <v>Land taxes.</v>
          </cell>
          <cell r="C1954">
            <v>312936</v>
          </cell>
          <cell r="D1954">
            <v>0</v>
          </cell>
          <cell r="E1954">
            <v>0</v>
          </cell>
          <cell r="F1954">
            <v>289012</v>
          </cell>
          <cell r="G1954">
            <v>0</v>
          </cell>
          <cell r="H1954">
            <v>0</v>
          </cell>
          <cell r="I1954">
            <v>0</v>
          </cell>
          <cell r="J1954">
            <v>0</v>
          </cell>
        </row>
        <row r="1955">
          <cell r="A1955" t="str">
            <v>e1110t313</v>
          </cell>
          <cell r="B1955" t="str">
            <v>Metropolitan improvement rates.</v>
          </cell>
          <cell r="C1955">
            <v>53437</v>
          </cell>
          <cell r="D1955">
            <v>0</v>
          </cell>
          <cell r="E1955">
            <v>0</v>
          </cell>
          <cell r="F1955">
            <v>53437</v>
          </cell>
          <cell r="G1955">
            <v>0</v>
          </cell>
          <cell r="H1955">
            <v>0</v>
          </cell>
          <cell r="I1955">
            <v>0</v>
          </cell>
          <cell r="J1955">
            <v>0</v>
          </cell>
        </row>
        <row r="1956">
          <cell r="A1956" t="str">
            <v>e1110t314</v>
          </cell>
          <cell r="B1956" t="str">
            <v>Property owners contributions to fire brigades.</v>
          </cell>
          <cell r="C1956">
            <v>130298</v>
          </cell>
          <cell r="D1956">
            <v>0</v>
          </cell>
          <cell r="E1956">
            <v>0</v>
          </cell>
          <cell r="F1956">
            <v>127594</v>
          </cell>
          <cell r="G1956">
            <v>0</v>
          </cell>
          <cell r="H1956">
            <v>0</v>
          </cell>
          <cell r="I1956">
            <v>0</v>
          </cell>
          <cell r="J1956">
            <v>0</v>
          </cell>
        </row>
        <row r="1957">
          <cell r="A1957" t="str">
            <v>e1110t332</v>
          </cell>
          <cell r="B1957" t="str">
            <v>Financial institutions transactions taxes.</v>
          </cell>
          <cell r="C1957">
            <v>8471</v>
          </cell>
          <cell r="D1957">
            <v>0</v>
          </cell>
          <cell r="E1957">
            <v>0</v>
          </cell>
          <cell r="F1957">
            <v>8471</v>
          </cell>
          <cell r="G1957">
            <v>0</v>
          </cell>
          <cell r="H1957">
            <v>0</v>
          </cell>
          <cell r="I1957">
            <v>0</v>
          </cell>
          <cell r="J1957">
            <v>0</v>
          </cell>
        </row>
        <row r="1958">
          <cell r="A1958" t="str">
            <v>e1110t333</v>
          </cell>
          <cell r="B1958" t="str">
            <v>Government borrowing guarentee levies.</v>
          </cell>
          <cell r="C1958">
            <v>13130</v>
          </cell>
          <cell r="D1958">
            <v>0</v>
          </cell>
          <cell r="E1958">
            <v>0</v>
          </cell>
          <cell r="F1958">
            <v>1356</v>
          </cell>
          <cell r="G1958">
            <v>0</v>
          </cell>
          <cell r="H1958">
            <v>0</v>
          </cell>
          <cell r="I1958">
            <v>0</v>
          </cell>
          <cell r="J1958">
            <v>0</v>
          </cell>
        </row>
        <row r="1959">
          <cell r="A1959" t="str">
            <v>e1110t334</v>
          </cell>
          <cell r="B1959" t="str">
            <v>Stamp duties on conveyances.</v>
          </cell>
          <cell r="C1959">
            <v>2079376</v>
          </cell>
          <cell r="D1959">
            <v>0</v>
          </cell>
          <cell r="E1959">
            <v>0</v>
          </cell>
          <cell r="F1959">
            <v>2079376</v>
          </cell>
          <cell r="G1959">
            <v>0</v>
          </cell>
          <cell r="H1959">
            <v>0</v>
          </cell>
          <cell r="I1959">
            <v>0</v>
          </cell>
          <cell r="J1959">
            <v>0</v>
          </cell>
        </row>
        <row r="1960">
          <cell r="A1960" t="str">
            <v>e1110t335</v>
          </cell>
          <cell r="B1960" t="str">
            <v>Stamp duty on shares and marketable securities.</v>
          </cell>
          <cell r="C1960">
            <v>63</v>
          </cell>
          <cell r="D1960">
            <v>0</v>
          </cell>
          <cell r="E1960">
            <v>0</v>
          </cell>
          <cell r="F1960">
            <v>63</v>
          </cell>
          <cell r="G1960">
            <v>0</v>
          </cell>
          <cell r="H1960">
            <v>0</v>
          </cell>
          <cell r="I1960">
            <v>0</v>
          </cell>
          <cell r="J1960">
            <v>0</v>
          </cell>
        </row>
        <row r="1961">
          <cell r="A1961" t="str">
            <v>e1110t336</v>
          </cell>
          <cell r="B1961" t="str">
            <v>Other stamp duties on financial and capital transactions.</v>
          </cell>
          <cell r="C1961">
            <v>33319</v>
          </cell>
          <cell r="D1961">
            <v>0</v>
          </cell>
          <cell r="E1961">
            <v>0</v>
          </cell>
          <cell r="F1961">
            <v>33319</v>
          </cell>
          <cell r="G1961">
            <v>0</v>
          </cell>
          <cell r="H1961">
            <v>0</v>
          </cell>
          <cell r="I1961">
            <v>0</v>
          </cell>
          <cell r="J1961">
            <v>0</v>
          </cell>
        </row>
        <row r="1962">
          <cell r="A1962" t="str">
            <v>e1110t427</v>
          </cell>
          <cell r="B1962" t="str">
            <v>Levies on statutory corporations.</v>
          </cell>
          <cell r="C1962">
            <v>0</v>
          </cell>
          <cell r="D1962">
            <v>0</v>
          </cell>
          <cell r="E1962">
            <v>0</v>
          </cell>
          <cell r="F1962">
            <v>0</v>
          </cell>
          <cell r="G1962">
            <v>0</v>
          </cell>
          <cell r="H1962">
            <v>0</v>
          </cell>
          <cell r="I1962">
            <v>0</v>
          </cell>
          <cell r="J1962">
            <v>0</v>
          </cell>
        </row>
        <row r="1963">
          <cell r="A1963" t="str">
            <v>e1110t441</v>
          </cell>
          <cell r="B1963" t="str">
            <v>Taxes on government lotteries.</v>
          </cell>
          <cell r="C1963">
            <v>80404</v>
          </cell>
          <cell r="D1963">
            <v>0</v>
          </cell>
          <cell r="E1963">
            <v>0</v>
          </cell>
          <cell r="F1963">
            <v>0</v>
          </cell>
          <cell r="G1963">
            <v>0</v>
          </cell>
          <cell r="H1963">
            <v>0</v>
          </cell>
          <cell r="I1963">
            <v>0</v>
          </cell>
          <cell r="J1963">
            <v>0</v>
          </cell>
        </row>
        <row r="1964">
          <cell r="A1964" t="str">
            <v>e1110t443</v>
          </cell>
          <cell r="B1964" t="str">
            <v>Poker machine taxes.</v>
          </cell>
          <cell r="C1964">
            <v>467</v>
          </cell>
          <cell r="D1964">
            <v>0</v>
          </cell>
          <cell r="E1964">
            <v>0</v>
          </cell>
          <cell r="F1964">
            <v>467</v>
          </cell>
          <cell r="G1964">
            <v>0</v>
          </cell>
          <cell r="H1964">
            <v>0</v>
          </cell>
          <cell r="I1964">
            <v>0</v>
          </cell>
          <cell r="J1964">
            <v>0</v>
          </cell>
        </row>
        <row r="1965">
          <cell r="A1965" t="str">
            <v>e1110t444</v>
          </cell>
          <cell r="B1965" t="str">
            <v>Casino taxes.</v>
          </cell>
          <cell r="C1965">
            <v>29375</v>
          </cell>
          <cell r="D1965">
            <v>0</v>
          </cell>
          <cell r="E1965">
            <v>0</v>
          </cell>
          <cell r="F1965">
            <v>29375</v>
          </cell>
          <cell r="G1965">
            <v>0</v>
          </cell>
          <cell r="H1965">
            <v>0</v>
          </cell>
          <cell r="I1965">
            <v>0</v>
          </cell>
          <cell r="J1965">
            <v>0</v>
          </cell>
        </row>
        <row r="1966">
          <cell r="A1966" t="str">
            <v>e1110t445</v>
          </cell>
          <cell r="B1966" t="str">
            <v>Race betting taxes.</v>
          </cell>
          <cell r="C1966">
            <v>36082</v>
          </cell>
          <cell r="D1966">
            <v>0</v>
          </cell>
          <cell r="E1966">
            <v>0</v>
          </cell>
          <cell r="F1966">
            <v>-1310</v>
          </cell>
          <cell r="G1966">
            <v>0</v>
          </cell>
          <cell r="H1966">
            <v>0</v>
          </cell>
          <cell r="I1966">
            <v>0</v>
          </cell>
          <cell r="J1966">
            <v>0</v>
          </cell>
        </row>
        <row r="1967">
          <cell r="A1967" t="str">
            <v>e1110t449</v>
          </cell>
          <cell r="B1967" t="str">
            <v>Taxes on gambling nec.</v>
          </cell>
          <cell r="C1967">
            <v>0</v>
          </cell>
          <cell r="D1967">
            <v>0</v>
          </cell>
          <cell r="E1967">
            <v>0</v>
          </cell>
          <cell r="F1967">
            <v>0</v>
          </cell>
          <cell r="G1967">
            <v>0</v>
          </cell>
          <cell r="H1967">
            <v>0</v>
          </cell>
          <cell r="I1967">
            <v>0</v>
          </cell>
          <cell r="J1967">
            <v>0</v>
          </cell>
        </row>
        <row r="1968">
          <cell r="A1968" t="str">
            <v>e1110t451</v>
          </cell>
          <cell r="B1968" t="str">
            <v>Insurance companies contributions to fire brigades.</v>
          </cell>
          <cell r="C1968">
            <v>0</v>
          </cell>
          <cell r="D1968">
            <v>0</v>
          </cell>
          <cell r="E1968">
            <v>0</v>
          </cell>
          <cell r="F1968">
            <v>0</v>
          </cell>
          <cell r="G1968">
            <v>0</v>
          </cell>
          <cell r="H1968">
            <v>0</v>
          </cell>
          <cell r="I1968">
            <v>0</v>
          </cell>
          <cell r="J1968">
            <v>0</v>
          </cell>
        </row>
        <row r="1969">
          <cell r="A1969" t="str">
            <v>e1110t452</v>
          </cell>
          <cell r="B1969" t="str">
            <v>Third party insurance taxes.</v>
          </cell>
          <cell r="C1969">
            <v>0</v>
          </cell>
          <cell r="D1969">
            <v>0</v>
          </cell>
          <cell r="E1969">
            <v>0</v>
          </cell>
          <cell r="F1969">
            <v>0</v>
          </cell>
          <cell r="G1969">
            <v>0</v>
          </cell>
          <cell r="H1969">
            <v>0</v>
          </cell>
          <cell r="I1969">
            <v>0</v>
          </cell>
          <cell r="J1969">
            <v>0</v>
          </cell>
        </row>
        <row r="1970">
          <cell r="A1970" t="str">
            <v>e1110t459</v>
          </cell>
          <cell r="B1970" t="str">
            <v>Taxes on insurance nec..</v>
          </cell>
          <cell r="C1970">
            <v>326292</v>
          </cell>
          <cell r="D1970">
            <v>0</v>
          </cell>
          <cell r="E1970">
            <v>0</v>
          </cell>
          <cell r="F1970">
            <v>326292</v>
          </cell>
          <cell r="G1970">
            <v>0</v>
          </cell>
          <cell r="H1970">
            <v>0</v>
          </cell>
          <cell r="I1970">
            <v>0</v>
          </cell>
          <cell r="J1970">
            <v>0</v>
          </cell>
        </row>
        <row r="1971">
          <cell r="A1971" t="str">
            <v>e1110t512</v>
          </cell>
          <cell r="B1971" t="str">
            <v>Stamp duty on vehicle registration.</v>
          </cell>
          <cell r="C1971">
            <v>342244</v>
          </cell>
          <cell r="D1971">
            <v>0</v>
          </cell>
          <cell r="E1971">
            <v>0</v>
          </cell>
          <cell r="F1971">
            <v>342244</v>
          </cell>
          <cell r="G1971">
            <v>0</v>
          </cell>
          <cell r="H1971">
            <v>0</v>
          </cell>
          <cell r="I1971">
            <v>0</v>
          </cell>
          <cell r="J1971">
            <v>0</v>
          </cell>
        </row>
        <row r="1972">
          <cell r="A1972" t="str">
            <v>e1110t515</v>
          </cell>
          <cell r="B1972" t="str">
            <v>Heavy vehicle registration fees and taxes.</v>
          </cell>
          <cell r="C1972">
            <v>3027</v>
          </cell>
          <cell r="D1972">
            <v>0</v>
          </cell>
          <cell r="E1972">
            <v>0</v>
          </cell>
          <cell r="F1972">
            <v>3027</v>
          </cell>
          <cell r="G1972">
            <v>0</v>
          </cell>
          <cell r="H1972">
            <v>0</v>
          </cell>
          <cell r="I1972">
            <v>0</v>
          </cell>
          <cell r="J1972">
            <v>0</v>
          </cell>
        </row>
        <row r="1973">
          <cell r="A1973" t="str">
            <v>e1110t516</v>
          </cell>
          <cell r="B1973" t="str">
            <v>Other vehicle registration fees and taxes.</v>
          </cell>
          <cell r="C1973">
            <v>390740</v>
          </cell>
          <cell r="D1973">
            <v>0</v>
          </cell>
          <cell r="E1973">
            <v>0</v>
          </cell>
          <cell r="F1973">
            <v>390740</v>
          </cell>
          <cell r="G1973">
            <v>0</v>
          </cell>
          <cell r="H1973">
            <v>0</v>
          </cell>
          <cell r="I1973">
            <v>0</v>
          </cell>
          <cell r="J1973">
            <v>0</v>
          </cell>
        </row>
        <row r="1974">
          <cell r="A1974" t="str">
            <v>e1110t522</v>
          </cell>
          <cell r="B1974" t="str">
            <v>Petroleum products franchise taxes.</v>
          </cell>
          <cell r="C1974">
            <v>0</v>
          </cell>
          <cell r="D1974">
            <v>0</v>
          </cell>
          <cell r="E1974">
            <v>0</v>
          </cell>
          <cell r="F1974">
            <v>0</v>
          </cell>
          <cell r="G1974">
            <v>0</v>
          </cell>
          <cell r="H1974">
            <v>0</v>
          </cell>
          <cell r="I1974">
            <v>0</v>
          </cell>
          <cell r="J1974">
            <v>0</v>
          </cell>
        </row>
        <row r="1975">
          <cell r="A1975" t="str">
            <v>e1110t523</v>
          </cell>
          <cell r="B1975" t="str">
            <v>Tobacco franchise taxes.</v>
          </cell>
          <cell r="C1975">
            <v>0</v>
          </cell>
          <cell r="D1975">
            <v>0</v>
          </cell>
          <cell r="E1975">
            <v>0</v>
          </cell>
          <cell r="F1975">
            <v>0</v>
          </cell>
          <cell r="G1975">
            <v>0</v>
          </cell>
          <cell r="H1975">
            <v>0</v>
          </cell>
          <cell r="I1975">
            <v>0</v>
          </cell>
          <cell r="J1975">
            <v>0</v>
          </cell>
        </row>
        <row r="1976">
          <cell r="A1976" t="str">
            <v>e1110t524</v>
          </cell>
          <cell r="B1976" t="str">
            <v>Liquor franchise.</v>
          </cell>
          <cell r="C1976">
            <v>0</v>
          </cell>
          <cell r="D1976">
            <v>0</v>
          </cell>
          <cell r="E1976">
            <v>0</v>
          </cell>
          <cell r="F1976">
            <v>0</v>
          </cell>
          <cell r="G1976">
            <v>0</v>
          </cell>
          <cell r="H1976">
            <v>0</v>
          </cell>
          <cell r="I1976">
            <v>0</v>
          </cell>
          <cell r="J1976">
            <v>0</v>
          </cell>
        </row>
        <row r="1977">
          <cell r="A1977" t="str">
            <v>e1110t539</v>
          </cell>
          <cell r="B1977" t="str">
            <v>Other taxes on the use of goods and performance of activities nec.</v>
          </cell>
          <cell r="C1977">
            <v>0</v>
          </cell>
          <cell r="D1977">
            <v>0</v>
          </cell>
          <cell r="E1977">
            <v>0</v>
          </cell>
          <cell r="F1977">
            <v>0</v>
          </cell>
          <cell r="G1977">
            <v>0</v>
          </cell>
          <cell r="H1977">
            <v>0</v>
          </cell>
          <cell r="I1977">
            <v>0</v>
          </cell>
          <cell r="J1977">
            <v>0</v>
          </cell>
        </row>
        <row r="1978">
          <cell r="A1978" t="str">
            <v>e1111</v>
          </cell>
          <cell r="B1978" t="str">
            <v>Taxes on income (derived by the ABS)</v>
          </cell>
          <cell r="C1978">
            <v>0</v>
          </cell>
          <cell r="D1978">
            <v>0</v>
          </cell>
          <cell r="E1978">
            <v>0</v>
          </cell>
          <cell r="F1978">
            <v>0</v>
          </cell>
          <cell r="G1978">
            <v>0</v>
          </cell>
          <cell r="H1978">
            <v>0</v>
          </cell>
          <cell r="I1978">
            <v>0</v>
          </cell>
          <cell r="J1978">
            <v>0</v>
          </cell>
        </row>
        <row r="1979">
          <cell r="A1979" t="str">
            <v>e1112</v>
          </cell>
          <cell r="B1979" t="str">
            <v>Other current taxes (derived by the ABS)</v>
          </cell>
          <cell r="C1979">
            <v>0</v>
          </cell>
          <cell r="D1979">
            <v>0</v>
          </cell>
          <cell r="E1979">
            <v>0</v>
          </cell>
          <cell r="F1979">
            <v>0</v>
          </cell>
          <cell r="G1979">
            <v>0</v>
          </cell>
          <cell r="H1979">
            <v>0</v>
          </cell>
          <cell r="I1979">
            <v>0</v>
          </cell>
          <cell r="J1979">
            <v>0</v>
          </cell>
        </row>
        <row r="1980">
          <cell r="A1980" t="str">
            <v>e1113</v>
          </cell>
          <cell r="B1980" t="str">
            <v>Taxes on products (derived by the ABS)</v>
          </cell>
          <cell r="C1980">
            <v>0</v>
          </cell>
          <cell r="D1980">
            <v>0</v>
          </cell>
          <cell r="E1980">
            <v>0</v>
          </cell>
          <cell r="F1980">
            <v>0</v>
          </cell>
          <cell r="G1980">
            <v>0</v>
          </cell>
          <cell r="H1980">
            <v>0</v>
          </cell>
          <cell r="I1980">
            <v>0</v>
          </cell>
          <cell r="J1980">
            <v>0</v>
          </cell>
        </row>
        <row r="1981">
          <cell r="A1981" t="str">
            <v>e1114</v>
          </cell>
          <cell r="B1981" t="str">
            <v>Other taxes on production (derived by the ABS)</v>
          </cell>
          <cell r="C1981">
            <v>0</v>
          </cell>
          <cell r="D1981">
            <v>0</v>
          </cell>
          <cell r="E1981">
            <v>0</v>
          </cell>
          <cell r="F1981">
            <v>0</v>
          </cell>
          <cell r="G1981">
            <v>0</v>
          </cell>
          <cell r="H1981">
            <v>0</v>
          </cell>
          <cell r="I1981">
            <v>0</v>
          </cell>
          <cell r="J1981">
            <v>0</v>
          </cell>
        </row>
        <row r="1982">
          <cell r="A1982" t="str">
            <v>e1115</v>
          </cell>
          <cell r="B1982" t="str">
            <v>Capital taxes (derived by the ABS)</v>
          </cell>
          <cell r="C1982">
            <v>0</v>
          </cell>
          <cell r="D1982">
            <v>0</v>
          </cell>
          <cell r="E1982">
            <v>0</v>
          </cell>
          <cell r="F1982">
            <v>0</v>
          </cell>
          <cell r="G1982">
            <v>0</v>
          </cell>
          <cell r="H1982">
            <v>0</v>
          </cell>
          <cell r="I1982">
            <v>0</v>
          </cell>
          <cell r="J1982">
            <v>0</v>
          </cell>
        </row>
        <row r="1983">
          <cell r="A1983" t="str">
            <v>e1120</v>
          </cell>
          <cell r="B1983" t="str">
            <v>Sales of goods and services (etf)</v>
          </cell>
          <cell r="C1983">
            <v>1115079</v>
          </cell>
          <cell r="D1983">
            <v>6250974</v>
          </cell>
          <cell r="E1983">
            <v>839728</v>
          </cell>
          <cell r="F1983">
            <v>7864404</v>
          </cell>
          <cell r="G1983">
            <v>0</v>
          </cell>
          <cell r="H1983">
            <v>0</v>
          </cell>
          <cell r="I1983">
            <v>0</v>
          </cell>
          <cell r="J1983">
            <v>0</v>
          </cell>
        </row>
        <row r="1984">
          <cell r="A1984" t="str">
            <v>e1131</v>
          </cell>
          <cell r="B1984" t="str">
            <v>Interest income</v>
          </cell>
          <cell r="C1984">
            <v>169967</v>
          </cell>
          <cell r="D1984">
            <v>149423</v>
          </cell>
          <cell r="E1984">
            <v>871001</v>
          </cell>
          <cell r="F1984">
            <v>527442</v>
          </cell>
          <cell r="G1984">
            <v>0</v>
          </cell>
          <cell r="H1984">
            <v>0</v>
          </cell>
          <cell r="I1984">
            <v>0</v>
          </cell>
          <cell r="J1984">
            <v>0</v>
          </cell>
        </row>
        <row r="1985">
          <cell r="A1985" t="str">
            <v>e1132</v>
          </cell>
          <cell r="B1985" t="str">
            <v>Dividend income</v>
          </cell>
          <cell r="C1985">
            <v>533850</v>
          </cell>
          <cell r="D1985">
            <v>0</v>
          </cell>
          <cell r="E1985">
            <v>0</v>
          </cell>
          <cell r="F1985">
            <v>0</v>
          </cell>
          <cell r="G1985">
            <v>0</v>
          </cell>
          <cell r="H1985">
            <v>0</v>
          </cell>
          <cell r="I1985">
            <v>0</v>
          </cell>
          <cell r="J1985">
            <v>0</v>
          </cell>
        </row>
        <row r="1986">
          <cell r="A1986" t="str">
            <v>e1133</v>
          </cell>
          <cell r="B1986" t="str">
            <v>Income from public enterprises as income tax equivalents</v>
          </cell>
          <cell r="C1986">
            <v>296915</v>
          </cell>
          <cell r="D1986">
            <v>0</v>
          </cell>
          <cell r="E1986">
            <v>0</v>
          </cell>
          <cell r="F1986">
            <v>0</v>
          </cell>
          <cell r="G1986">
            <v>0</v>
          </cell>
          <cell r="H1986">
            <v>0</v>
          </cell>
          <cell r="I1986">
            <v>0</v>
          </cell>
          <cell r="J1986">
            <v>0</v>
          </cell>
        </row>
        <row r="1987">
          <cell r="A1987" t="str">
            <v>e1134</v>
          </cell>
          <cell r="B1987" t="str">
            <v>Income from public enterprises as wholesale sales tax equivalents</v>
          </cell>
          <cell r="C1987">
            <v>6795</v>
          </cell>
          <cell r="D1987">
            <v>0</v>
          </cell>
          <cell r="E1987">
            <v>0</v>
          </cell>
          <cell r="F1987">
            <v>0</v>
          </cell>
          <cell r="G1987">
            <v>0</v>
          </cell>
          <cell r="H1987">
            <v>0</v>
          </cell>
          <cell r="I1987">
            <v>0</v>
          </cell>
          <cell r="J1987">
            <v>0</v>
          </cell>
        </row>
        <row r="1988">
          <cell r="A1988" t="str">
            <v>e1135</v>
          </cell>
          <cell r="B1988" t="str">
            <v>Land rent income</v>
          </cell>
          <cell r="C1988">
            <v>63455</v>
          </cell>
          <cell r="D1988">
            <v>0</v>
          </cell>
          <cell r="E1988">
            <v>0</v>
          </cell>
          <cell r="F1988">
            <v>63455</v>
          </cell>
          <cell r="G1988">
            <v>0</v>
          </cell>
          <cell r="H1988">
            <v>0</v>
          </cell>
          <cell r="I1988">
            <v>0</v>
          </cell>
          <cell r="J1988">
            <v>0</v>
          </cell>
        </row>
        <row r="1989">
          <cell r="A1989" t="str">
            <v>e1136</v>
          </cell>
          <cell r="B1989" t="str">
            <v>Royalty income</v>
          </cell>
          <cell r="C1989">
            <v>1184090</v>
          </cell>
          <cell r="D1989">
            <v>0</v>
          </cell>
          <cell r="E1989">
            <v>0</v>
          </cell>
          <cell r="F1989">
            <v>1184090</v>
          </cell>
          <cell r="G1989">
            <v>0</v>
          </cell>
          <cell r="H1989">
            <v>0</v>
          </cell>
          <cell r="I1989">
            <v>0</v>
          </cell>
          <cell r="J1989">
            <v>0</v>
          </cell>
        </row>
        <row r="1990">
          <cell r="A1990" t="str">
            <v>e1137</v>
          </cell>
          <cell r="B1990" t="str">
            <v>Seigniorage</v>
          </cell>
          <cell r="C1990">
            <v>0</v>
          </cell>
          <cell r="D1990">
            <v>0</v>
          </cell>
          <cell r="E1990">
            <v>0</v>
          </cell>
          <cell r="F1990">
            <v>0</v>
          </cell>
          <cell r="G1990">
            <v>0</v>
          </cell>
          <cell r="H1990">
            <v>0</v>
          </cell>
          <cell r="I1990">
            <v>0</v>
          </cell>
          <cell r="J1990">
            <v>0</v>
          </cell>
        </row>
        <row r="1991">
          <cell r="A1991" t="str">
            <v>e1141</v>
          </cell>
          <cell r="B1991" t="str">
            <v>Revenue from current grants and subsidies</v>
          </cell>
          <cell r="C1991">
            <v>6889844</v>
          </cell>
          <cell r="D1991">
            <v>1069514</v>
          </cell>
          <cell r="E1991">
            <v>0</v>
          </cell>
          <cell r="F1991">
            <v>6889844</v>
          </cell>
          <cell r="G1991">
            <v>0</v>
          </cell>
          <cell r="H1991">
            <v>0</v>
          </cell>
          <cell r="I1991">
            <v>0</v>
          </cell>
          <cell r="J1991">
            <v>0</v>
          </cell>
        </row>
        <row r="1992">
          <cell r="A1992" t="str">
            <v>e1142</v>
          </cell>
          <cell r="B1992" t="str">
            <v>Gains/losses on non-financial assets</v>
          </cell>
          <cell r="C1992">
            <v>5961</v>
          </cell>
          <cell r="D1992">
            <v>7645</v>
          </cell>
          <cell r="E1992">
            <v>1</v>
          </cell>
          <cell r="F1992">
            <v>13607</v>
          </cell>
          <cell r="G1992">
            <v>0</v>
          </cell>
          <cell r="H1992">
            <v>0</v>
          </cell>
          <cell r="I1992">
            <v>0</v>
          </cell>
          <cell r="J1992">
            <v>0</v>
          </cell>
        </row>
        <row r="1993">
          <cell r="A1993" t="str">
            <v>e1143</v>
          </cell>
          <cell r="B1993" t="str">
            <v>Gain/loss on non-financial assets</v>
          </cell>
          <cell r="C1993">
            <v>0</v>
          </cell>
          <cell r="D1993">
            <v>0</v>
          </cell>
          <cell r="E1993">
            <v>0</v>
          </cell>
          <cell r="F1993">
            <v>0</v>
          </cell>
          <cell r="G1993">
            <v>0</v>
          </cell>
          <cell r="H1993">
            <v>0</v>
          </cell>
          <cell r="I1993">
            <v>0</v>
          </cell>
          <cell r="J1993">
            <v>0</v>
          </cell>
        </row>
        <row r="1994">
          <cell r="A1994" t="str">
            <v>e1144</v>
          </cell>
          <cell r="B1994" t="str">
            <v>Gain/loss on financial assets (excludes derivatives)</v>
          </cell>
          <cell r="C1994">
            <v>0</v>
          </cell>
          <cell r="D1994">
            <v>0</v>
          </cell>
          <cell r="E1994">
            <v>0</v>
          </cell>
          <cell r="F1994">
            <v>0</v>
          </cell>
          <cell r="G1994">
            <v>0</v>
          </cell>
          <cell r="H1994">
            <v>0</v>
          </cell>
          <cell r="I1994">
            <v>0</v>
          </cell>
          <cell r="J1994">
            <v>0</v>
          </cell>
        </row>
        <row r="1995">
          <cell r="A1995" t="str">
            <v>e1145</v>
          </cell>
          <cell r="B1995" t="str">
            <v>Gain/loss on derivatives</v>
          </cell>
          <cell r="C1995">
            <v>0</v>
          </cell>
          <cell r="D1995">
            <v>862</v>
          </cell>
          <cell r="E1995">
            <v>-955</v>
          </cell>
          <cell r="F1995">
            <v>-93</v>
          </cell>
          <cell r="G1995">
            <v>0</v>
          </cell>
          <cell r="H1995">
            <v>0</v>
          </cell>
          <cell r="I1995">
            <v>0</v>
          </cell>
          <cell r="J1995">
            <v>0</v>
          </cell>
        </row>
        <row r="1996">
          <cell r="A1996" t="str">
            <v>e1146</v>
          </cell>
          <cell r="B1996" t="str">
            <v>Fines</v>
          </cell>
          <cell r="C1996">
            <v>113701</v>
          </cell>
          <cell r="D1996">
            <v>1302</v>
          </cell>
          <cell r="E1996">
            <v>0</v>
          </cell>
          <cell r="F1996">
            <v>115003</v>
          </cell>
          <cell r="G1996">
            <v>0</v>
          </cell>
          <cell r="H1996">
            <v>0</v>
          </cell>
          <cell r="I1996">
            <v>0</v>
          </cell>
          <cell r="J1996">
            <v>0</v>
          </cell>
        </row>
        <row r="1997">
          <cell r="A1997" t="str">
            <v>e1149</v>
          </cell>
          <cell r="B1997" t="str">
            <v>Current revenue n.e.c</v>
          </cell>
          <cell r="C1997">
            <v>205387</v>
          </cell>
          <cell r="D1997">
            <v>1090</v>
          </cell>
          <cell r="E1997">
            <v>0</v>
          </cell>
          <cell r="F1997">
            <v>128966</v>
          </cell>
          <cell r="G1997">
            <v>0</v>
          </cell>
          <cell r="H1997">
            <v>0</v>
          </cell>
          <cell r="I1997">
            <v>0</v>
          </cell>
          <cell r="J1997">
            <v>0</v>
          </cell>
        </row>
        <row r="1998">
          <cell r="A1998" t="str">
            <v>e1151</v>
          </cell>
          <cell r="B1998" t="str">
            <v>Revenue from capital grants</v>
          </cell>
          <cell r="C1998">
            <v>375444</v>
          </cell>
          <cell r="D1998">
            <v>162963</v>
          </cell>
          <cell r="E1998">
            <v>0</v>
          </cell>
          <cell r="F1998">
            <v>375444</v>
          </cell>
          <cell r="G1998">
            <v>0</v>
          </cell>
          <cell r="H1998">
            <v>0</v>
          </cell>
          <cell r="I1998">
            <v>0</v>
          </cell>
          <cell r="J1998">
            <v>0</v>
          </cell>
        </row>
        <row r="1999">
          <cell r="A1999" t="str">
            <v>e1152t111</v>
          </cell>
          <cell r="B1999" t="str">
            <v>Dwellings-e1152</v>
          </cell>
          <cell r="C1999">
            <v>0</v>
          </cell>
          <cell r="D1999">
            <v>0</v>
          </cell>
          <cell r="E1999">
            <v>0</v>
          </cell>
          <cell r="F1999">
            <v>0</v>
          </cell>
          <cell r="G1999">
            <v>0</v>
          </cell>
          <cell r="H1999">
            <v>0</v>
          </cell>
          <cell r="I1999">
            <v>0</v>
          </cell>
          <cell r="J1999">
            <v>0</v>
          </cell>
        </row>
        <row r="2000">
          <cell r="A2000" t="str">
            <v>e1152t112</v>
          </cell>
          <cell r="B2000" t="str">
            <v>Other buildings-e1152</v>
          </cell>
          <cell r="C2000">
            <v>0</v>
          </cell>
          <cell r="D2000">
            <v>0</v>
          </cell>
          <cell r="E2000">
            <v>0</v>
          </cell>
          <cell r="F2000">
            <v>0</v>
          </cell>
          <cell r="G2000">
            <v>0</v>
          </cell>
          <cell r="H2000">
            <v>0</v>
          </cell>
          <cell r="I2000">
            <v>0</v>
          </cell>
          <cell r="J2000">
            <v>0</v>
          </cell>
        </row>
        <row r="2001">
          <cell r="A2001" t="str">
            <v>e1152t113</v>
          </cell>
          <cell r="B2001" t="str">
            <v>Other construction/infrastructure-e1152</v>
          </cell>
          <cell r="C2001">
            <v>0</v>
          </cell>
          <cell r="D2001">
            <v>0</v>
          </cell>
          <cell r="E2001">
            <v>0</v>
          </cell>
          <cell r="F2001">
            <v>0</v>
          </cell>
          <cell r="G2001">
            <v>0</v>
          </cell>
          <cell r="H2001">
            <v>0</v>
          </cell>
          <cell r="I2001">
            <v>0</v>
          </cell>
          <cell r="J2001">
            <v>0</v>
          </cell>
        </row>
        <row r="2002">
          <cell r="A2002" t="str">
            <v>e1152t114</v>
          </cell>
          <cell r="B2002" t="str">
            <v>Transport equipment-e1152</v>
          </cell>
          <cell r="C2002">
            <v>0</v>
          </cell>
          <cell r="D2002">
            <v>0</v>
          </cell>
          <cell r="E2002">
            <v>0</v>
          </cell>
          <cell r="F2002">
            <v>0</v>
          </cell>
          <cell r="G2002">
            <v>0</v>
          </cell>
          <cell r="H2002">
            <v>0</v>
          </cell>
          <cell r="I2002">
            <v>0</v>
          </cell>
          <cell r="J2002">
            <v>0</v>
          </cell>
        </row>
        <row r="2003">
          <cell r="A2003" t="str">
            <v>e1152t115</v>
          </cell>
          <cell r="B2003" t="str">
            <v>Computer equipment-e1152</v>
          </cell>
          <cell r="C2003">
            <v>0</v>
          </cell>
          <cell r="D2003">
            <v>0</v>
          </cell>
          <cell r="E2003">
            <v>0</v>
          </cell>
          <cell r="F2003">
            <v>0</v>
          </cell>
          <cell r="G2003">
            <v>0</v>
          </cell>
          <cell r="H2003">
            <v>0</v>
          </cell>
          <cell r="I2003">
            <v>0</v>
          </cell>
          <cell r="J2003">
            <v>0</v>
          </cell>
        </row>
        <row r="2004">
          <cell r="A2004" t="str">
            <v>e1152t116</v>
          </cell>
          <cell r="B2004" t="str">
            <v>Equipment other than transport and computer equipment-e1152</v>
          </cell>
          <cell r="C2004">
            <v>0</v>
          </cell>
          <cell r="D2004">
            <v>0</v>
          </cell>
          <cell r="E2004">
            <v>0</v>
          </cell>
          <cell r="F2004">
            <v>0</v>
          </cell>
          <cell r="G2004">
            <v>0</v>
          </cell>
          <cell r="H2004">
            <v>0</v>
          </cell>
          <cell r="I2004">
            <v>0</v>
          </cell>
          <cell r="J2004">
            <v>0</v>
          </cell>
        </row>
        <row r="2005">
          <cell r="A2005" t="str">
            <v>e1152t122</v>
          </cell>
          <cell r="B2005" t="str">
            <v>Computer software-e1152</v>
          </cell>
          <cell r="C2005">
            <v>0</v>
          </cell>
          <cell r="D2005">
            <v>0</v>
          </cell>
          <cell r="E2005">
            <v>0</v>
          </cell>
          <cell r="F2005">
            <v>0</v>
          </cell>
          <cell r="G2005">
            <v>0</v>
          </cell>
          <cell r="H2005">
            <v>0</v>
          </cell>
          <cell r="I2005">
            <v>0</v>
          </cell>
          <cell r="J2005">
            <v>0</v>
          </cell>
        </row>
        <row r="2006">
          <cell r="A2006" t="str">
            <v>e1152t130</v>
          </cell>
          <cell r="B2006" t="str">
            <v>Valuables-e1152</v>
          </cell>
          <cell r="C2006">
            <v>57402</v>
          </cell>
          <cell r="D2006">
            <v>0</v>
          </cell>
          <cell r="E2006">
            <v>0</v>
          </cell>
          <cell r="F2006">
            <v>57402</v>
          </cell>
          <cell r="G2006">
            <v>0</v>
          </cell>
          <cell r="H2006">
            <v>0</v>
          </cell>
          <cell r="I2006">
            <v>0</v>
          </cell>
          <cell r="J2006">
            <v>0</v>
          </cell>
        </row>
        <row r="2007">
          <cell r="A2007" t="str">
            <v>e1152t211</v>
          </cell>
          <cell r="B2007" t="str">
            <v>Land-e1152</v>
          </cell>
          <cell r="C2007">
            <v>0</v>
          </cell>
          <cell r="D2007">
            <v>0</v>
          </cell>
          <cell r="E2007">
            <v>0</v>
          </cell>
          <cell r="F2007">
            <v>0</v>
          </cell>
          <cell r="G2007">
            <v>0</v>
          </cell>
          <cell r="H2007">
            <v>0</v>
          </cell>
          <cell r="I2007">
            <v>0</v>
          </cell>
          <cell r="J2007">
            <v>0</v>
          </cell>
        </row>
        <row r="2008">
          <cell r="A2008" t="str">
            <v>e1159</v>
          </cell>
          <cell r="B2008" t="str">
            <v>Capital revenue n.e.c.</v>
          </cell>
          <cell r="C2008">
            <v>0</v>
          </cell>
          <cell r="D2008">
            <v>367513</v>
          </cell>
          <cell r="E2008">
            <v>0</v>
          </cell>
          <cell r="F2008">
            <v>367513</v>
          </cell>
          <cell r="G2008">
            <v>0</v>
          </cell>
          <cell r="H2008">
            <v>0</v>
          </cell>
          <cell r="I2008">
            <v>0</v>
          </cell>
          <cell r="J2008">
            <v>0</v>
          </cell>
        </row>
        <row r="2009">
          <cell r="A2009" t="str">
            <v>e1211</v>
          </cell>
          <cell r="B2009" t="str">
            <v>Funded superannuation expenses</v>
          </cell>
          <cell r="C2009">
            <v>-557094</v>
          </cell>
          <cell r="D2009">
            <v>-49375</v>
          </cell>
          <cell r="E2009">
            <v>-1416</v>
          </cell>
          <cell r="F2009">
            <v>-607885</v>
          </cell>
          <cell r="G2009">
            <v>0</v>
          </cell>
          <cell r="H2009">
            <v>0</v>
          </cell>
          <cell r="I2009">
            <v>0</v>
          </cell>
          <cell r="J2009">
            <v>0</v>
          </cell>
        </row>
        <row r="2010">
          <cell r="A2010" t="str">
            <v>e1212</v>
          </cell>
          <cell r="B2010" t="str">
            <v>Unfunded superannuation expenses</v>
          </cell>
          <cell r="C2010">
            <v>0</v>
          </cell>
          <cell r="D2010">
            <v>0</v>
          </cell>
          <cell r="E2010">
            <v>0</v>
          </cell>
          <cell r="F2010">
            <v>0</v>
          </cell>
          <cell r="G2010">
            <v>0</v>
          </cell>
          <cell r="H2010">
            <v>0</v>
          </cell>
          <cell r="I2010">
            <v>0</v>
          </cell>
          <cell r="J2010">
            <v>0</v>
          </cell>
        </row>
        <row r="2011">
          <cell r="A2011" t="str">
            <v>e1213</v>
          </cell>
          <cell r="B2011" t="str">
            <v>Wages, salaries and supplements (non-capitalised)</v>
          </cell>
          <cell r="C2011">
            <v>-5694179</v>
          </cell>
          <cell r="D2011">
            <v>-550519</v>
          </cell>
          <cell r="E2011">
            <v>-19985</v>
          </cell>
          <cell r="F2011">
            <v>-6264683</v>
          </cell>
          <cell r="G2011">
            <v>0</v>
          </cell>
          <cell r="H2011">
            <v>0</v>
          </cell>
          <cell r="I2011">
            <v>0</v>
          </cell>
          <cell r="J2011">
            <v>0</v>
          </cell>
        </row>
        <row r="2012">
          <cell r="A2012" t="str">
            <v>e1219</v>
          </cell>
          <cell r="B2012" t="str">
            <v>Other employee expenses</v>
          </cell>
          <cell r="C2012">
            <v>-224878</v>
          </cell>
          <cell r="D2012">
            <v>-30622</v>
          </cell>
          <cell r="E2012">
            <v>-242</v>
          </cell>
          <cell r="F2012">
            <v>-194451</v>
          </cell>
          <cell r="G2012">
            <v>0</v>
          </cell>
          <cell r="H2012">
            <v>0</v>
          </cell>
          <cell r="I2012">
            <v>0</v>
          </cell>
          <cell r="J2012">
            <v>0</v>
          </cell>
        </row>
        <row r="2013">
          <cell r="A2013" t="str">
            <v>e1221</v>
          </cell>
          <cell r="B2013" t="str">
            <v>Provision for doubtful debts(etf)</v>
          </cell>
          <cell r="C2013">
            <v>-18249</v>
          </cell>
          <cell r="D2013">
            <v>-1061</v>
          </cell>
          <cell r="E2013">
            <v>-75</v>
          </cell>
          <cell r="F2013">
            <v>-19385</v>
          </cell>
          <cell r="G2013">
            <v>0</v>
          </cell>
          <cell r="H2013">
            <v>0</v>
          </cell>
          <cell r="I2013">
            <v>0</v>
          </cell>
          <cell r="J2013">
            <v>0</v>
          </cell>
        </row>
        <row r="2014">
          <cell r="A2014" t="str">
            <v>e1222</v>
          </cell>
          <cell r="B2014" t="str">
            <v>Bad debts written off (not previously provided)</v>
          </cell>
          <cell r="C2014">
            <v>-125</v>
          </cell>
          <cell r="D2014">
            <v>-4295</v>
          </cell>
          <cell r="E2014">
            <v>0</v>
          </cell>
          <cell r="F2014">
            <v>-4420</v>
          </cell>
          <cell r="G2014">
            <v>0</v>
          </cell>
          <cell r="H2014">
            <v>0</v>
          </cell>
          <cell r="I2014">
            <v>0</v>
          </cell>
          <cell r="J2014">
            <v>0</v>
          </cell>
        </row>
        <row r="2015">
          <cell r="A2015" t="str">
            <v>e1223</v>
          </cell>
          <cell r="B2015" t="str">
            <v>Benefits to households in goods and services</v>
          </cell>
          <cell r="C2015">
            <v>-1080</v>
          </cell>
          <cell r="D2015">
            <v>-66185</v>
          </cell>
          <cell r="E2015">
            <v>0</v>
          </cell>
          <cell r="F2015">
            <v>-67265</v>
          </cell>
          <cell r="G2015">
            <v>0</v>
          </cell>
          <cell r="H2015">
            <v>0</v>
          </cell>
          <cell r="I2015">
            <v>0</v>
          </cell>
          <cell r="J2015">
            <v>0</v>
          </cell>
        </row>
        <row r="2016">
          <cell r="A2016" t="str">
            <v>e1224</v>
          </cell>
          <cell r="B2016" t="str">
            <v>Production tax expenses</v>
          </cell>
          <cell r="C2016">
            <v>0</v>
          </cell>
          <cell r="D2016">
            <v>0</v>
          </cell>
          <cell r="E2016">
            <v>0</v>
          </cell>
          <cell r="F2016">
            <v>0</v>
          </cell>
          <cell r="G2016">
            <v>0</v>
          </cell>
          <cell r="H2016">
            <v>0</v>
          </cell>
          <cell r="I2016">
            <v>0</v>
          </cell>
          <cell r="J2016">
            <v>0</v>
          </cell>
        </row>
        <row r="2017">
          <cell r="A2017" t="str">
            <v>e1224t441</v>
          </cell>
          <cell r="B2017" t="str">
            <v>Taxes on Govt lotteries</v>
          </cell>
          <cell r="C2017">
            <v>0</v>
          </cell>
          <cell r="D2017">
            <v>-80404</v>
          </cell>
          <cell r="E2017">
            <v>0</v>
          </cell>
          <cell r="F2017">
            <v>0</v>
          </cell>
          <cell r="G2017">
            <v>0</v>
          </cell>
          <cell r="H2017">
            <v>0</v>
          </cell>
          <cell r="I2017">
            <v>0</v>
          </cell>
          <cell r="J2017">
            <v>0</v>
          </cell>
        </row>
        <row r="2018">
          <cell r="A2018" t="str">
            <v>e1224t445</v>
          </cell>
          <cell r="B2018" t="str">
            <v>Taxes on race betting</v>
          </cell>
          <cell r="C2018">
            <v>0</v>
          </cell>
          <cell r="D2018">
            <v>-37392</v>
          </cell>
          <cell r="E2018">
            <v>0</v>
          </cell>
          <cell r="F2018">
            <v>0</v>
          </cell>
          <cell r="G2018">
            <v>0</v>
          </cell>
          <cell r="H2018">
            <v>0</v>
          </cell>
          <cell r="I2018">
            <v>0</v>
          </cell>
          <cell r="J2018">
            <v>0</v>
          </cell>
        </row>
        <row r="2019">
          <cell r="A2019" t="str">
            <v>e1224t449</v>
          </cell>
          <cell r="B2019" t="str">
            <v>Taxes on gambling not elsewhere classified</v>
          </cell>
          <cell r="C2019">
            <v>0</v>
          </cell>
          <cell r="D2019">
            <v>0</v>
          </cell>
          <cell r="E2019">
            <v>0</v>
          </cell>
          <cell r="F2019">
            <v>0</v>
          </cell>
          <cell r="G2019">
            <v>0</v>
          </cell>
          <cell r="H2019">
            <v>0</v>
          </cell>
          <cell r="I2019">
            <v>0</v>
          </cell>
          <cell r="J2019">
            <v>0</v>
          </cell>
        </row>
        <row r="2020">
          <cell r="A2020" t="str">
            <v>e1229</v>
          </cell>
          <cell r="B2020" t="str">
            <v>Other non-employee expenses</v>
          </cell>
          <cell r="C2020">
            <v>-3017070</v>
          </cell>
          <cell r="D2020">
            <v>-4457440</v>
          </cell>
          <cell r="E2020">
            <v>-573195</v>
          </cell>
          <cell r="F2020">
            <v>-7767280</v>
          </cell>
          <cell r="G2020">
            <v>0</v>
          </cell>
          <cell r="H2020">
            <v>0</v>
          </cell>
          <cell r="I2020">
            <v>0</v>
          </cell>
          <cell r="J2020">
            <v>0</v>
          </cell>
        </row>
        <row r="2021">
          <cell r="A2021" t="str">
            <v>e1231</v>
          </cell>
          <cell r="B2021" t="str">
            <v>Depreciation of fixed assets (non-defence)</v>
          </cell>
          <cell r="C2021">
            <v>-591177</v>
          </cell>
          <cell r="D2021">
            <v>-681514</v>
          </cell>
          <cell r="E2021">
            <v>-7385</v>
          </cell>
          <cell r="F2021">
            <v>-1280076</v>
          </cell>
          <cell r="G2021">
            <v>0</v>
          </cell>
          <cell r="H2021">
            <v>0</v>
          </cell>
          <cell r="I2021">
            <v>0</v>
          </cell>
          <cell r="J2021">
            <v>0</v>
          </cell>
        </row>
        <row r="2022">
          <cell r="A2022" t="str">
            <v>e1232</v>
          </cell>
          <cell r="B2022" t="str">
            <v>Depreciation of fixed assets (defence)</v>
          </cell>
          <cell r="C2022">
            <v>0</v>
          </cell>
          <cell r="D2022">
            <v>0</v>
          </cell>
          <cell r="E2022">
            <v>0</v>
          </cell>
          <cell r="F2022">
            <v>0</v>
          </cell>
          <cell r="G2022">
            <v>0</v>
          </cell>
          <cell r="H2022">
            <v>0</v>
          </cell>
          <cell r="I2022">
            <v>0</v>
          </cell>
          <cell r="J2022">
            <v>0</v>
          </cell>
        </row>
        <row r="2023">
          <cell r="A2023" t="str">
            <v>e1233</v>
          </cell>
          <cell r="B2023" t="str">
            <v>Amortisation</v>
          </cell>
          <cell r="C2023">
            <v>0</v>
          </cell>
          <cell r="D2023">
            <v>0</v>
          </cell>
          <cell r="E2023">
            <v>0</v>
          </cell>
          <cell r="F2023">
            <v>0</v>
          </cell>
          <cell r="G2023">
            <v>0</v>
          </cell>
          <cell r="H2023">
            <v>0</v>
          </cell>
          <cell r="I2023">
            <v>0</v>
          </cell>
          <cell r="J2023">
            <v>0</v>
          </cell>
        </row>
        <row r="2024">
          <cell r="A2024" t="str">
            <v>e1241</v>
          </cell>
          <cell r="B2024" t="str">
            <v>Current grant expenses</v>
          </cell>
          <cell r="C2024">
            <v>-2283793</v>
          </cell>
          <cell r="D2024">
            <v>-428999</v>
          </cell>
          <cell r="E2024">
            <v>-308</v>
          </cell>
          <cell r="F2024">
            <v>-2108952</v>
          </cell>
          <cell r="G2024">
            <v>0</v>
          </cell>
          <cell r="H2024">
            <v>0</v>
          </cell>
          <cell r="I2024">
            <v>0</v>
          </cell>
          <cell r="J2024">
            <v>0</v>
          </cell>
        </row>
        <row r="2025">
          <cell r="A2025" t="str">
            <v>e1242</v>
          </cell>
          <cell r="B2025" t="str">
            <v>Subsidies</v>
          </cell>
          <cell r="C2025">
            <v>-464083</v>
          </cell>
          <cell r="D2025">
            <v>0</v>
          </cell>
          <cell r="E2025">
            <v>0</v>
          </cell>
          <cell r="F2025">
            <v>-1892</v>
          </cell>
          <cell r="G2025">
            <v>0</v>
          </cell>
          <cell r="H2025">
            <v>0</v>
          </cell>
          <cell r="I2025">
            <v>0</v>
          </cell>
          <cell r="J2025">
            <v>0</v>
          </cell>
        </row>
        <row r="2026">
          <cell r="A2026" t="str">
            <v>e1243</v>
          </cell>
          <cell r="B2026" t="str">
            <v>Current monetary transfers to households</v>
          </cell>
          <cell r="C2026">
            <v>-258815</v>
          </cell>
          <cell r="D2026">
            <v>-7180</v>
          </cell>
          <cell r="E2026">
            <v>0</v>
          </cell>
          <cell r="F2026">
            <v>-263291</v>
          </cell>
          <cell r="G2026">
            <v>0</v>
          </cell>
          <cell r="H2026">
            <v>0</v>
          </cell>
          <cell r="I2026">
            <v>0</v>
          </cell>
          <cell r="J2026">
            <v>0</v>
          </cell>
        </row>
        <row r="2027">
          <cell r="A2027" t="str">
            <v>e1244t211</v>
          </cell>
          <cell r="B2027" t="str">
            <v>General Payroll-taxes.</v>
          </cell>
          <cell r="C2027">
            <v>0</v>
          </cell>
          <cell r="D2027">
            <v>-35949</v>
          </cell>
          <cell r="E2027">
            <v>-1231</v>
          </cell>
          <cell r="F2027">
            <v>0</v>
          </cell>
          <cell r="G2027">
            <v>0</v>
          </cell>
          <cell r="H2027">
            <v>0</v>
          </cell>
          <cell r="I2027">
            <v>0</v>
          </cell>
          <cell r="J2027">
            <v>0</v>
          </cell>
        </row>
        <row r="2028">
          <cell r="A2028" t="str">
            <v>e1244t311</v>
          </cell>
          <cell r="B2028" t="str">
            <v>Land-Taxes</v>
          </cell>
          <cell r="C2028">
            <v>0</v>
          </cell>
          <cell r="D2028">
            <v>-23924</v>
          </cell>
          <cell r="E2028">
            <v>0</v>
          </cell>
          <cell r="F2028">
            <v>0</v>
          </cell>
          <cell r="G2028">
            <v>0</v>
          </cell>
          <cell r="H2028">
            <v>0</v>
          </cell>
          <cell r="I2028">
            <v>0</v>
          </cell>
          <cell r="J2028">
            <v>0</v>
          </cell>
        </row>
        <row r="2029">
          <cell r="A2029" t="str">
            <v>e1244t313</v>
          </cell>
          <cell r="B2029" t="str">
            <v>Metropolitan Improvement-rates</v>
          </cell>
          <cell r="C2029">
            <v>0</v>
          </cell>
          <cell r="D2029">
            <v>0</v>
          </cell>
          <cell r="E2029">
            <v>0</v>
          </cell>
          <cell r="F2029">
            <v>0</v>
          </cell>
          <cell r="G2029">
            <v>0</v>
          </cell>
          <cell r="H2029">
            <v>0</v>
          </cell>
          <cell r="I2029">
            <v>0</v>
          </cell>
          <cell r="J2029">
            <v>0</v>
          </cell>
        </row>
        <row r="2030">
          <cell r="A2030" t="str">
            <v>e1244t332</v>
          </cell>
          <cell r="B2030" t="str">
            <v>Financial Institutions Transactions-taxes</v>
          </cell>
          <cell r="C2030">
            <v>0</v>
          </cell>
          <cell r="D2030">
            <v>0</v>
          </cell>
          <cell r="E2030">
            <v>0</v>
          </cell>
          <cell r="F2030">
            <v>0</v>
          </cell>
          <cell r="G2030">
            <v>0</v>
          </cell>
          <cell r="H2030">
            <v>0</v>
          </cell>
          <cell r="I2030">
            <v>0</v>
          </cell>
          <cell r="J2030">
            <v>0</v>
          </cell>
        </row>
        <row r="2031">
          <cell r="A2031" t="str">
            <v>e1244t333</v>
          </cell>
          <cell r="B2031" t="str">
            <v>Government Borrowing Guarentee-Levies</v>
          </cell>
          <cell r="C2031">
            <v>0</v>
          </cell>
          <cell r="D2031">
            <v>-11736</v>
          </cell>
          <cell r="E2031">
            <v>-38</v>
          </cell>
          <cell r="F2031">
            <v>0</v>
          </cell>
          <cell r="G2031">
            <v>0</v>
          </cell>
          <cell r="H2031">
            <v>0</v>
          </cell>
          <cell r="I2031">
            <v>0</v>
          </cell>
          <cell r="J2031">
            <v>0</v>
          </cell>
        </row>
        <row r="2032">
          <cell r="A2032" t="str">
            <v>e1244t334</v>
          </cell>
          <cell r="B2032" t="str">
            <v>Stamp Duties-Conveyances.</v>
          </cell>
          <cell r="C2032">
            <v>0</v>
          </cell>
          <cell r="D2032">
            <v>0</v>
          </cell>
          <cell r="E2032">
            <v>0</v>
          </cell>
          <cell r="F2032">
            <v>0</v>
          </cell>
          <cell r="G2032">
            <v>0</v>
          </cell>
          <cell r="H2032">
            <v>0</v>
          </cell>
          <cell r="I2032">
            <v>0</v>
          </cell>
          <cell r="J2032">
            <v>0</v>
          </cell>
        </row>
        <row r="2033">
          <cell r="A2033" t="str">
            <v>e1244t335</v>
          </cell>
          <cell r="B2033" t="str">
            <v>Stamp Duty-shares and marketable securities</v>
          </cell>
          <cell r="C2033">
            <v>0</v>
          </cell>
          <cell r="D2033">
            <v>0</v>
          </cell>
          <cell r="E2033">
            <v>0</v>
          </cell>
          <cell r="F2033">
            <v>0</v>
          </cell>
          <cell r="G2033">
            <v>0</v>
          </cell>
          <cell r="H2033">
            <v>0</v>
          </cell>
          <cell r="I2033">
            <v>0</v>
          </cell>
          <cell r="J2033">
            <v>0</v>
          </cell>
        </row>
        <row r="2034">
          <cell r="A2034" t="str">
            <v>e1244t336</v>
          </cell>
          <cell r="B2034" t="str">
            <v>Other Stamp Duties-financial and capital transactions</v>
          </cell>
          <cell r="C2034">
            <v>0</v>
          </cell>
          <cell r="D2034">
            <v>0</v>
          </cell>
          <cell r="E2034">
            <v>0</v>
          </cell>
          <cell r="F2034">
            <v>0</v>
          </cell>
          <cell r="G2034">
            <v>0</v>
          </cell>
          <cell r="H2034">
            <v>0</v>
          </cell>
          <cell r="I2034">
            <v>0</v>
          </cell>
          <cell r="J2034">
            <v>0</v>
          </cell>
        </row>
        <row r="2035">
          <cell r="A2035" t="str">
            <v>e1244t427</v>
          </cell>
          <cell r="B2035" t="str">
            <v>Levies-Statutory Corporations</v>
          </cell>
          <cell r="C2035">
            <v>0</v>
          </cell>
          <cell r="D2035">
            <v>0</v>
          </cell>
          <cell r="E2035">
            <v>0</v>
          </cell>
          <cell r="F2035">
            <v>0</v>
          </cell>
          <cell r="G2035">
            <v>0</v>
          </cell>
          <cell r="H2035">
            <v>0</v>
          </cell>
          <cell r="I2035">
            <v>0</v>
          </cell>
          <cell r="J2035">
            <v>0</v>
          </cell>
        </row>
        <row r="2036">
          <cell r="A2036" t="str">
            <v>e1244t441</v>
          </cell>
          <cell r="B2036" t="str">
            <v>Taxes-Government Lotteries</v>
          </cell>
          <cell r="C2036">
            <v>0</v>
          </cell>
          <cell r="D2036">
            <v>0</v>
          </cell>
          <cell r="E2036">
            <v>0</v>
          </cell>
          <cell r="F2036">
            <v>0</v>
          </cell>
          <cell r="G2036">
            <v>0</v>
          </cell>
          <cell r="H2036">
            <v>0</v>
          </cell>
          <cell r="I2036">
            <v>0</v>
          </cell>
          <cell r="J2036">
            <v>0</v>
          </cell>
        </row>
        <row r="2037">
          <cell r="A2037" t="str">
            <v>e1244t443</v>
          </cell>
          <cell r="B2037" t="str">
            <v>Poker Machine-taxes</v>
          </cell>
          <cell r="C2037">
            <v>0</v>
          </cell>
          <cell r="D2037">
            <v>0</v>
          </cell>
          <cell r="E2037">
            <v>0</v>
          </cell>
          <cell r="F2037">
            <v>0</v>
          </cell>
          <cell r="G2037">
            <v>0</v>
          </cell>
          <cell r="H2037">
            <v>0</v>
          </cell>
          <cell r="I2037">
            <v>0</v>
          </cell>
          <cell r="J2037">
            <v>0</v>
          </cell>
        </row>
        <row r="2038">
          <cell r="A2038" t="str">
            <v>e1244t444</v>
          </cell>
          <cell r="B2038" t="str">
            <v>Casino-Taxes</v>
          </cell>
          <cell r="C2038">
            <v>0</v>
          </cell>
          <cell r="D2038">
            <v>0</v>
          </cell>
          <cell r="E2038">
            <v>0</v>
          </cell>
          <cell r="F2038">
            <v>0</v>
          </cell>
          <cell r="G2038">
            <v>0</v>
          </cell>
          <cell r="H2038">
            <v>0</v>
          </cell>
          <cell r="I2038">
            <v>0</v>
          </cell>
          <cell r="J2038">
            <v>0</v>
          </cell>
        </row>
        <row r="2039">
          <cell r="A2039" t="str">
            <v>e1244t445</v>
          </cell>
          <cell r="B2039" t="str">
            <v>Race Betting-taxes</v>
          </cell>
          <cell r="C2039">
            <v>0</v>
          </cell>
          <cell r="D2039">
            <v>0</v>
          </cell>
          <cell r="E2039">
            <v>0</v>
          </cell>
          <cell r="F2039">
            <v>0</v>
          </cell>
          <cell r="G2039">
            <v>0</v>
          </cell>
          <cell r="H2039">
            <v>0</v>
          </cell>
          <cell r="I2039">
            <v>0</v>
          </cell>
          <cell r="J2039">
            <v>0</v>
          </cell>
        </row>
        <row r="2040">
          <cell r="A2040" t="str">
            <v>e1244t451</v>
          </cell>
          <cell r="B2040" t="str">
            <v>Insurance companies contributions-Fire Brigades</v>
          </cell>
          <cell r="C2040">
            <v>0</v>
          </cell>
          <cell r="D2040">
            <v>0</v>
          </cell>
          <cell r="E2040">
            <v>0</v>
          </cell>
          <cell r="F2040">
            <v>0</v>
          </cell>
          <cell r="G2040">
            <v>0</v>
          </cell>
          <cell r="H2040">
            <v>0</v>
          </cell>
          <cell r="I2040">
            <v>0</v>
          </cell>
          <cell r="J2040">
            <v>0</v>
          </cell>
        </row>
        <row r="2041">
          <cell r="A2041" t="str">
            <v>e1244t452</v>
          </cell>
          <cell r="B2041" t="str">
            <v>Third Party insurance-taxes</v>
          </cell>
          <cell r="C2041">
            <v>0</v>
          </cell>
          <cell r="D2041">
            <v>0</v>
          </cell>
          <cell r="E2041">
            <v>0</v>
          </cell>
          <cell r="F2041">
            <v>0</v>
          </cell>
          <cell r="G2041">
            <v>0</v>
          </cell>
          <cell r="H2041">
            <v>0</v>
          </cell>
          <cell r="I2041">
            <v>0</v>
          </cell>
          <cell r="J2041">
            <v>0</v>
          </cell>
        </row>
        <row r="2042">
          <cell r="A2042" t="str">
            <v>e1244t459</v>
          </cell>
          <cell r="B2042" t="str">
            <v>Taxes-Insurance nec.</v>
          </cell>
          <cell r="C2042">
            <v>0</v>
          </cell>
          <cell r="D2042">
            <v>0</v>
          </cell>
          <cell r="E2042">
            <v>0</v>
          </cell>
          <cell r="F2042">
            <v>0</v>
          </cell>
          <cell r="G2042">
            <v>0</v>
          </cell>
          <cell r="H2042">
            <v>0</v>
          </cell>
          <cell r="I2042">
            <v>0</v>
          </cell>
          <cell r="J2042">
            <v>0</v>
          </cell>
        </row>
        <row r="2043">
          <cell r="A2043" t="str">
            <v>e1244t512</v>
          </cell>
          <cell r="B2043" t="str">
            <v>Stamp Duty-vehicle registration.</v>
          </cell>
          <cell r="C2043">
            <v>0</v>
          </cell>
          <cell r="D2043">
            <v>0</v>
          </cell>
          <cell r="E2043">
            <v>0</v>
          </cell>
          <cell r="F2043">
            <v>0</v>
          </cell>
          <cell r="G2043">
            <v>0</v>
          </cell>
          <cell r="H2043">
            <v>0</v>
          </cell>
          <cell r="I2043">
            <v>0</v>
          </cell>
          <cell r="J2043">
            <v>0</v>
          </cell>
        </row>
        <row r="2044">
          <cell r="A2044" t="str">
            <v>e1244t515</v>
          </cell>
          <cell r="B2044" t="str">
            <v>Heavy vehicle registration-fees and taxes</v>
          </cell>
          <cell r="C2044">
            <v>0</v>
          </cell>
          <cell r="D2044">
            <v>0</v>
          </cell>
          <cell r="E2044">
            <v>0</v>
          </cell>
          <cell r="F2044">
            <v>0</v>
          </cell>
          <cell r="G2044">
            <v>0</v>
          </cell>
          <cell r="H2044">
            <v>0</v>
          </cell>
          <cell r="I2044">
            <v>0</v>
          </cell>
          <cell r="J2044">
            <v>0</v>
          </cell>
        </row>
        <row r="2045">
          <cell r="A2045" t="str">
            <v>e1244t516</v>
          </cell>
          <cell r="B2045" t="str">
            <v>Other Vehicle-registration fees and taxes</v>
          </cell>
          <cell r="C2045">
            <v>0</v>
          </cell>
          <cell r="D2045">
            <v>0</v>
          </cell>
          <cell r="E2045">
            <v>0</v>
          </cell>
          <cell r="F2045">
            <v>0</v>
          </cell>
          <cell r="G2045">
            <v>0</v>
          </cell>
          <cell r="H2045">
            <v>0</v>
          </cell>
          <cell r="I2045">
            <v>0</v>
          </cell>
          <cell r="J2045">
            <v>0</v>
          </cell>
        </row>
        <row r="2046">
          <cell r="A2046" t="str">
            <v>e1244t522</v>
          </cell>
          <cell r="B2046" t="str">
            <v>Petroleum Products franchise-taxes</v>
          </cell>
          <cell r="C2046">
            <v>0</v>
          </cell>
          <cell r="D2046">
            <v>0</v>
          </cell>
          <cell r="E2046">
            <v>0</v>
          </cell>
          <cell r="F2046">
            <v>0</v>
          </cell>
          <cell r="G2046">
            <v>0</v>
          </cell>
          <cell r="H2046">
            <v>0</v>
          </cell>
          <cell r="I2046">
            <v>0</v>
          </cell>
          <cell r="J2046">
            <v>0</v>
          </cell>
        </row>
        <row r="2047">
          <cell r="A2047" t="str">
            <v>e1244t523</v>
          </cell>
          <cell r="B2047" t="str">
            <v>Tobacco Franchise-taxes</v>
          </cell>
          <cell r="C2047">
            <v>0</v>
          </cell>
          <cell r="D2047">
            <v>0</v>
          </cell>
          <cell r="E2047">
            <v>0</v>
          </cell>
          <cell r="F2047">
            <v>0</v>
          </cell>
          <cell r="G2047">
            <v>0</v>
          </cell>
          <cell r="H2047">
            <v>0</v>
          </cell>
          <cell r="I2047">
            <v>0</v>
          </cell>
          <cell r="J2047">
            <v>0</v>
          </cell>
        </row>
        <row r="2048">
          <cell r="A2048" t="str">
            <v>e1244t524</v>
          </cell>
          <cell r="B2048" t="str">
            <v>Liquor Franchise taxes</v>
          </cell>
          <cell r="C2048">
            <v>0</v>
          </cell>
          <cell r="D2048">
            <v>0</v>
          </cell>
          <cell r="E2048">
            <v>0</v>
          </cell>
          <cell r="F2048">
            <v>0</v>
          </cell>
          <cell r="G2048">
            <v>0</v>
          </cell>
          <cell r="H2048">
            <v>0</v>
          </cell>
          <cell r="I2048">
            <v>0</v>
          </cell>
          <cell r="J2048">
            <v>0</v>
          </cell>
        </row>
        <row r="2049">
          <cell r="A2049" t="str">
            <v>e1245</v>
          </cell>
          <cell r="B2049" t="str">
            <v>General government payments in respect of public enterprise superannuation</v>
          </cell>
          <cell r="C2049">
            <v>0</v>
          </cell>
          <cell r="D2049">
            <v>0</v>
          </cell>
          <cell r="E2049">
            <v>0</v>
          </cell>
          <cell r="F2049">
            <v>0</v>
          </cell>
          <cell r="G2049">
            <v>0</v>
          </cell>
          <cell r="H2049">
            <v>0</v>
          </cell>
          <cell r="I2049">
            <v>0</v>
          </cell>
          <cell r="J2049">
            <v>0</v>
          </cell>
        </row>
        <row r="2050">
          <cell r="A2050" t="str">
            <v>e1249</v>
          </cell>
          <cell r="B2050" t="str">
            <v>Other current transfer payments</v>
          </cell>
          <cell r="C2050">
            <v>0</v>
          </cell>
          <cell r="D2050">
            <v>-113514</v>
          </cell>
          <cell r="E2050">
            <v>-709</v>
          </cell>
          <cell r="F2050">
            <v>-44790</v>
          </cell>
          <cell r="G2050">
            <v>0</v>
          </cell>
          <cell r="H2050">
            <v>0</v>
          </cell>
          <cell r="I2050">
            <v>0</v>
          </cell>
          <cell r="J2050">
            <v>0</v>
          </cell>
        </row>
        <row r="2051">
          <cell r="A2051" t="str">
            <v>e1251</v>
          </cell>
          <cell r="B2051" t="str">
            <v>Capital grant expenses</v>
          </cell>
          <cell r="C2051">
            <v>-481125</v>
          </cell>
          <cell r="D2051">
            <v>-1165</v>
          </cell>
          <cell r="E2051">
            <v>0</v>
          </cell>
          <cell r="F2051">
            <v>-319327</v>
          </cell>
          <cell r="G2051">
            <v>0</v>
          </cell>
          <cell r="H2051">
            <v>0</v>
          </cell>
          <cell r="I2051">
            <v>0</v>
          </cell>
          <cell r="J2051">
            <v>0</v>
          </cell>
        </row>
        <row r="2052">
          <cell r="A2052" t="str">
            <v>e1252t111</v>
          </cell>
          <cell r="B2052" t="str">
            <v>Dwellings-e1252</v>
          </cell>
          <cell r="C2052">
            <v>0</v>
          </cell>
          <cell r="D2052">
            <v>0</v>
          </cell>
          <cell r="E2052">
            <v>0</v>
          </cell>
          <cell r="F2052">
            <v>0</v>
          </cell>
          <cell r="G2052">
            <v>0</v>
          </cell>
          <cell r="H2052">
            <v>0</v>
          </cell>
          <cell r="I2052">
            <v>0</v>
          </cell>
          <cell r="J2052">
            <v>0</v>
          </cell>
        </row>
        <row r="2053">
          <cell r="A2053" t="str">
            <v>e1252t112</v>
          </cell>
          <cell r="B2053" t="str">
            <v>Other buildings-e1252</v>
          </cell>
          <cell r="C2053">
            <v>0</v>
          </cell>
          <cell r="D2053">
            <v>0</v>
          </cell>
          <cell r="E2053">
            <v>0</v>
          </cell>
          <cell r="F2053">
            <v>0</v>
          </cell>
          <cell r="G2053">
            <v>0</v>
          </cell>
          <cell r="H2053">
            <v>0</v>
          </cell>
          <cell r="I2053">
            <v>0</v>
          </cell>
          <cell r="J2053">
            <v>0</v>
          </cell>
        </row>
        <row r="2054">
          <cell r="A2054" t="str">
            <v>e1252t113</v>
          </cell>
          <cell r="B2054" t="str">
            <v>Other construction/infrastructure-e1252</v>
          </cell>
          <cell r="C2054">
            <v>0</v>
          </cell>
          <cell r="D2054">
            <v>0</v>
          </cell>
          <cell r="E2054">
            <v>0</v>
          </cell>
          <cell r="F2054">
            <v>0</v>
          </cell>
          <cell r="G2054">
            <v>0</v>
          </cell>
          <cell r="H2054">
            <v>0</v>
          </cell>
          <cell r="I2054">
            <v>0</v>
          </cell>
          <cell r="J2054">
            <v>0</v>
          </cell>
        </row>
        <row r="2055">
          <cell r="A2055" t="str">
            <v>e1252t114</v>
          </cell>
          <cell r="B2055" t="str">
            <v>Transport equipment-e1252</v>
          </cell>
          <cell r="C2055">
            <v>0</v>
          </cell>
          <cell r="D2055">
            <v>0</v>
          </cell>
          <cell r="E2055">
            <v>0</v>
          </cell>
          <cell r="F2055">
            <v>0</v>
          </cell>
          <cell r="G2055">
            <v>0</v>
          </cell>
          <cell r="H2055">
            <v>0</v>
          </cell>
          <cell r="I2055">
            <v>0</v>
          </cell>
          <cell r="J2055">
            <v>0</v>
          </cell>
        </row>
        <row r="2056">
          <cell r="A2056" t="str">
            <v>e1252t115</v>
          </cell>
          <cell r="B2056" t="str">
            <v>Computer equipment-e1252</v>
          </cell>
          <cell r="C2056">
            <v>0</v>
          </cell>
          <cell r="D2056">
            <v>0</v>
          </cell>
          <cell r="E2056">
            <v>0</v>
          </cell>
          <cell r="F2056">
            <v>0</v>
          </cell>
          <cell r="G2056">
            <v>0</v>
          </cell>
          <cell r="H2056">
            <v>0</v>
          </cell>
          <cell r="I2056">
            <v>0</v>
          </cell>
          <cell r="J2056">
            <v>0</v>
          </cell>
        </row>
        <row r="2057">
          <cell r="A2057" t="str">
            <v>e1252t116</v>
          </cell>
          <cell r="B2057" t="str">
            <v>Equipment other than transport and computer equipment-e1252</v>
          </cell>
          <cell r="C2057">
            <v>0</v>
          </cell>
          <cell r="D2057">
            <v>0</v>
          </cell>
          <cell r="E2057">
            <v>0</v>
          </cell>
          <cell r="F2057">
            <v>0</v>
          </cell>
          <cell r="G2057">
            <v>0</v>
          </cell>
          <cell r="H2057">
            <v>0</v>
          </cell>
          <cell r="I2057">
            <v>0</v>
          </cell>
          <cell r="J2057">
            <v>0</v>
          </cell>
        </row>
        <row r="2058">
          <cell r="A2058" t="str">
            <v>e1252t122</v>
          </cell>
          <cell r="B2058" t="str">
            <v>Computer software-e1252</v>
          </cell>
          <cell r="C2058">
            <v>0</v>
          </cell>
          <cell r="D2058">
            <v>0</v>
          </cell>
          <cell r="E2058">
            <v>0</v>
          </cell>
          <cell r="F2058">
            <v>0</v>
          </cell>
          <cell r="G2058">
            <v>0</v>
          </cell>
          <cell r="H2058">
            <v>0</v>
          </cell>
          <cell r="I2058">
            <v>0</v>
          </cell>
          <cell r="J2058">
            <v>0</v>
          </cell>
        </row>
        <row r="2059">
          <cell r="A2059" t="str">
            <v>e1252t130</v>
          </cell>
          <cell r="B2059" t="str">
            <v>Valuables-e1252</v>
          </cell>
          <cell r="C2059">
            <v>-6084</v>
          </cell>
          <cell r="D2059">
            <v>0</v>
          </cell>
          <cell r="E2059">
            <v>0</v>
          </cell>
          <cell r="F2059">
            <v>-6084</v>
          </cell>
          <cell r="G2059">
            <v>0</v>
          </cell>
          <cell r="H2059">
            <v>0</v>
          </cell>
          <cell r="I2059">
            <v>0</v>
          </cell>
          <cell r="J2059">
            <v>0</v>
          </cell>
        </row>
        <row r="2060">
          <cell r="A2060" t="str">
            <v>e1252t211</v>
          </cell>
          <cell r="B2060" t="str">
            <v>Land-e1252</v>
          </cell>
          <cell r="C2060">
            <v>0</v>
          </cell>
          <cell r="D2060">
            <v>0</v>
          </cell>
          <cell r="E2060">
            <v>0</v>
          </cell>
          <cell r="F2060">
            <v>0</v>
          </cell>
          <cell r="G2060">
            <v>0</v>
          </cell>
          <cell r="H2060">
            <v>0</v>
          </cell>
          <cell r="I2060">
            <v>0</v>
          </cell>
          <cell r="J2060">
            <v>0</v>
          </cell>
        </row>
        <row r="2061">
          <cell r="A2061" t="str">
            <v>e1259</v>
          </cell>
          <cell r="B2061" t="str">
            <v>Other capital transfer payments</v>
          </cell>
          <cell r="C2061">
            <v>0</v>
          </cell>
          <cell r="D2061">
            <v>0</v>
          </cell>
          <cell r="E2061">
            <v>0</v>
          </cell>
          <cell r="F2061">
            <v>0</v>
          </cell>
          <cell r="G2061">
            <v>0</v>
          </cell>
          <cell r="H2061">
            <v>0</v>
          </cell>
          <cell r="I2061">
            <v>0</v>
          </cell>
          <cell r="J2061">
            <v>0</v>
          </cell>
        </row>
        <row r="2062">
          <cell r="A2062" t="str">
            <v>e1261</v>
          </cell>
          <cell r="B2062" t="str">
            <v>Nominal interest on unfunded superannuation</v>
          </cell>
          <cell r="C2062">
            <v>-242288</v>
          </cell>
          <cell r="D2062">
            <v>0</v>
          </cell>
          <cell r="E2062">
            <v>0</v>
          </cell>
          <cell r="F2062">
            <v>-242288</v>
          </cell>
          <cell r="G2062">
            <v>0</v>
          </cell>
          <cell r="H2062">
            <v>0</v>
          </cell>
          <cell r="I2062">
            <v>0</v>
          </cell>
          <cell r="J2062">
            <v>0</v>
          </cell>
        </row>
        <row r="2063">
          <cell r="A2063" t="str">
            <v>e1262</v>
          </cell>
          <cell r="B2063" t="str">
            <v>Interest expense other than nominal interest on unfunded superannuation</v>
          </cell>
          <cell r="C2063">
            <v>-120168</v>
          </cell>
          <cell r="D2063">
            <v>-516280</v>
          </cell>
          <cell r="E2063">
            <v>-809563</v>
          </cell>
          <cell r="F2063">
            <v>-783062</v>
          </cell>
          <cell r="G2063">
            <v>0</v>
          </cell>
          <cell r="H2063">
            <v>0</v>
          </cell>
          <cell r="I2063">
            <v>0</v>
          </cell>
          <cell r="J2063">
            <v>0</v>
          </cell>
        </row>
        <row r="2064">
          <cell r="A2064" t="str">
            <v>e1263</v>
          </cell>
          <cell r="B2064" t="str">
            <v>Income transferred by public enterprises as dividends</v>
          </cell>
          <cell r="C2064">
            <v>0</v>
          </cell>
          <cell r="D2064">
            <v>-528976</v>
          </cell>
          <cell r="E2064">
            <v>-4874</v>
          </cell>
          <cell r="F2064">
            <v>0</v>
          </cell>
          <cell r="G2064">
            <v>0</v>
          </cell>
          <cell r="H2064">
            <v>0</v>
          </cell>
          <cell r="I2064">
            <v>0</v>
          </cell>
          <cell r="J2064">
            <v>0</v>
          </cell>
        </row>
        <row r="2065">
          <cell r="A2065" t="str">
            <v>e1264</v>
          </cell>
          <cell r="B2065" t="str">
            <v>Income transferred by public enterprises as income tax equivalents</v>
          </cell>
          <cell r="C2065">
            <v>0</v>
          </cell>
          <cell r="D2065">
            <v>-300301</v>
          </cell>
          <cell r="E2065">
            <v>-7528</v>
          </cell>
          <cell r="F2065">
            <v>0</v>
          </cell>
          <cell r="G2065">
            <v>0</v>
          </cell>
          <cell r="H2065">
            <v>0</v>
          </cell>
          <cell r="I2065">
            <v>0</v>
          </cell>
          <cell r="J2065">
            <v>0</v>
          </cell>
        </row>
        <row r="2066">
          <cell r="A2066" t="str">
            <v>e1265</v>
          </cell>
          <cell r="B2066" t="str">
            <v>Income transferred by public enterprises as wholesale sales tax equivalents</v>
          </cell>
          <cell r="C2066">
            <v>0</v>
          </cell>
          <cell r="D2066">
            <v>-6795</v>
          </cell>
          <cell r="E2066">
            <v>0</v>
          </cell>
          <cell r="F2066">
            <v>0</v>
          </cell>
          <cell r="G2066">
            <v>0</v>
          </cell>
          <cell r="H2066">
            <v>0</v>
          </cell>
          <cell r="I2066">
            <v>0</v>
          </cell>
          <cell r="J2066">
            <v>0</v>
          </cell>
        </row>
        <row r="2067">
          <cell r="A2067" t="str">
            <v>e1266</v>
          </cell>
          <cell r="B2067" t="str">
            <v>Land rent and royalty expenses</v>
          </cell>
          <cell r="C2067">
            <v>0</v>
          </cell>
          <cell r="D2067">
            <v>0</v>
          </cell>
          <cell r="E2067">
            <v>0</v>
          </cell>
          <cell r="F2067">
            <v>0</v>
          </cell>
          <cell r="G2067">
            <v>0</v>
          </cell>
          <cell r="H2067">
            <v>0</v>
          </cell>
          <cell r="I2067">
            <v>0</v>
          </cell>
          <cell r="J2067">
            <v>0</v>
          </cell>
        </row>
        <row r="2068">
          <cell r="A2068" t="str">
            <v>e1267</v>
          </cell>
          <cell r="B2068" t="str">
            <v>Dividends to shareholders</v>
          </cell>
          <cell r="C2068">
            <v>0</v>
          </cell>
          <cell r="D2068">
            <v>0</v>
          </cell>
          <cell r="E2068">
            <v>0</v>
          </cell>
          <cell r="F2068">
            <v>0</v>
          </cell>
          <cell r="G2068">
            <v>0</v>
          </cell>
          <cell r="H2068">
            <v>0</v>
          </cell>
          <cell r="I2068">
            <v>0</v>
          </cell>
          <cell r="J2068">
            <v>0</v>
          </cell>
        </row>
        <row r="2069">
          <cell r="A2069" t="str">
            <v>e1911</v>
          </cell>
          <cell r="B2069" t="str">
            <v>Abnormal/extra-ordinary items as reportedin the current period</v>
          </cell>
          <cell r="C2069">
            <v>0</v>
          </cell>
          <cell r="D2069">
            <v>0</v>
          </cell>
          <cell r="E2069">
            <v>0</v>
          </cell>
          <cell r="F2069">
            <v>0</v>
          </cell>
          <cell r="G2069">
            <v>0</v>
          </cell>
          <cell r="H2069">
            <v>0</v>
          </cell>
          <cell r="I2069">
            <v>0</v>
          </cell>
          <cell r="J2069">
            <v>0</v>
          </cell>
        </row>
        <row r="2070">
          <cell r="A2070" t="str">
            <v>e1912</v>
          </cell>
          <cell r="B2070" t="str">
            <v>Abnormal/extra-ordinary items allocated from other periods</v>
          </cell>
          <cell r="C2070">
            <v>0</v>
          </cell>
          <cell r="D2070">
            <v>0</v>
          </cell>
          <cell r="E2070">
            <v>0</v>
          </cell>
          <cell r="F2070">
            <v>0</v>
          </cell>
          <cell r="G2070">
            <v>0</v>
          </cell>
          <cell r="H2070">
            <v>0</v>
          </cell>
          <cell r="I2070">
            <v>0</v>
          </cell>
          <cell r="J2070">
            <v>0</v>
          </cell>
        </row>
        <row r="2071">
          <cell r="A2071" t="str">
            <v>e1921</v>
          </cell>
          <cell r="B2071" t="str">
            <v>contra items - economic transactions in current period affecting NOR</v>
          </cell>
          <cell r="C2071">
            <v>0</v>
          </cell>
          <cell r="D2071">
            <v>0</v>
          </cell>
          <cell r="E2071">
            <v>0</v>
          </cell>
          <cell r="F2071">
            <v>0</v>
          </cell>
          <cell r="G2071">
            <v>0</v>
          </cell>
          <cell r="H2071">
            <v>0</v>
          </cell>
          <cell r="I2071">
            <v>0</v>
          </cell>
          <cell r="J2071">
            <v>0</v>
          </cell>
        </row>
        <row r="2072">
          <cell r="A2072" t="str">
            <v>e1922</v>
          </cell>
          <cell r="B2072" t="str">
            <v>contra items - economic transactions in current period financing NOR</v>
          </cell>
          <cell r="C2072">
            <v>0</v>
          </cell>
          <cell r="D2072">
            <v>0</v>
          </cell>
          <cell r="E2072">
            <v>0</v>
          </cell>
          <cell r="F2072">
            <v>0</v>
          </cell>
          <cell r="G2072">
            <v>0</v>
          </cell>
          <cell r="H2072">
            <v>0</v>
          </cell>
          <cell r="I2072">
            <v>0</v>
          </cell>
          <cell r="J2072">
            <v>0</v>
          </cell>
        </row>
        <row r="2073">
          <cell r="A2073" t="str">
            <v>e1923</v>
          </cell>
          <cell r="B2073" t="str">
            <v>contra items - revaluations and writedowns</v>
          </cell>
          <cell r="C2073">
            <v>0</v>
          </cell>
          <cell r="D2073">
            <v>0</v>
          </cell>
          <cell r="E2073">
            <v>0</v>
          </cell>
          <cell r="F2073">
            <v>0</v>
          </cell>
          <cell r="G2073">
            <v>0</v>
          </cell>
          <cell r="H2073">
            <v>0</v>
          </cell>
          <cell r="I2073">
            <v>0</v>
          </cell>
          <cell r="J2073">
            <v>0</v>
          </cell>
        </row>
        <row r="2074">
          <cell r="A2074" t="str">
            <v>e1924</v>
          </cell>
          <cell r="B2074" t="str">
            <v>contra items - other non-economic transactions</v>
          </cell>
          <cell r="C2074">
            <v>0</v>
          </cell>
          <cell r="D2074">
            <v>0</v>
          </cell>
          <cell r="E2074">
            <v>0</v>
          </cell>
          <cell r="F2074">
            <v>0</v>
          </cell>
          <cell r="G2074">
            <v>0</v>
          </cell>
          <cell r="H2074">
            <v>0</v>
          </cell>
          <cell r="I2074">
            <v>0</v>
          </cell>
          <cell r="J2074">
            <v>0</v>
          </cell>
        </row>
        <row r="2075">
          <cell r="A2075" t="str">
            <v>e1925</v>
          </cell>
          <cell r="B2075" t="str">
            <v>Contra items - economic transactions relating to other periods</v>
          </cell>
          <cell r="C2075">
            <v>0</v>
          </cell>
          <cell r="D2075">
            <v>0</v>
          </cell>
          <cell r="E2075">
            <v>0</v>
          </cell>
          <cell r="F2075">
            <v>0</v>
          </cell>
          <cell r="G2075">
            <v>0</v>
          </cell>
          <cell r="H2075">
            <v>0</v>
          </cell>
          <cell r="I2075">
            <v>0</v>
          </cell>
          <cell r="J2075">
            <v>0</v>
          </cell>
        </row>
        <row r="2076">
          <cell r="A2076" t="str">
            <v>e8110</v>
          </cell>
          <cell r="B2076" t="str">
            <v>Cash and deposits</v>
          </cell>
          <cell r="C2076">
            <v>378228</v>
          </cell>
          <cell r="D2076">
            <v>473983</v>
          </cell>
          <cell r="E2076">
            <v>23544</v>
          </cell>
          <cell r="F2076">
            <v>701759</v>
          </cell>
          <cell r="G2076">
            <v>0</v>
          </cell>
          <cell r="H2076">
            <v>0</v>
          </cell>
          <cell r="I2076">
            <v>0</v>
          </cell>
          <cell r="J2076">
            <v>0</v>
          </cell>
        </row>
        <row r="2077">
          <cell r="A2077" t="str">
            <v>e8121</v>
          </cell>
          <cell r="B2077" t="str">
            <v>Loans and placements</v>
          </cell>
          <cell r="C2077">
            <v>974</v>
          </cell>
          <cell r="D2077">
            <v>1699949</v>
          </cell>
          <cell r="E2077">
            <v>11396889</v>
          </cell>
          <cell r="F2077">
            <v>1927803</v>
          </cell>
          <cell r="G2077">
            <v>0</v>
          </cell>
          <cell r="H2077">
            <v>0</v>
          </cell>
          <cell r="I2077">
            <v>0</v>
          </cell>
          <cell r="J2077">
            <v>0</v>
          </cell>
        </row>
        <row r="2078">
          <cell r="A2078" t="str">
            <v>e8122</v>
          </cell>
          <cell r="B2078" t="str">
            <v>Securities</v>
          </cell>
          <cell r="C2078">
            <v>3378748</v>
          </cell>
          <cell r="D2078">
            <v>369690</v>
          </cell>
          <cell r="E2078">
            <v>1994118</v>
          </cell>
          <cell r="F2078">
            <v>5678433</v>
          </cell>
          <cell r="G2078">
            <v>0</v>
          </cell>
          <cell r="H2078">
            <v>0</v>
          </cell>
          <cell r="I2078">
            <v>0</v>
          </cell>
          <cell r="J2078">
            <v>0</v>
          </cell>
        </row>
        <row r="2079">
          <cell r="A2079" t="str">
            <v>e8130</v>
          </cell>
          <cell r="B2079" t="str">
            <v>Accounts receivable (net of provisions for doubtful debts)</v>
          </cell>
          <cell r="C2079">
            <v>1116605</v>
          </cell>
          <cell r="D2079">
            <v>1444630</v>
          </cell>
          <cell r="E2079">
            <v>480704</v>
          </cell>
          <cell r="F2079">
            <v>2495083</v>
          </cell>
          <cell r="G2079">
            <v>0</v>
          </cell>
          <cell r="H2079">
            <v>0</v>
          </cell>
          <cell r="I2079">
            <v>0</v>
          </cell>
          <cell r="J2079">
            <v>0</v>
          </cell>
        </row>
        <row r="2080">
          <cell r="A2080" t="str">
            <v>e8140</v>
          </cell>
          <cell r="B2080" t="str">
            <v>Advances outstanding (excludes equity)</v>
          </cell>
          <cell r="C2080">
            <v>910130</v>
          </cell>
          <cell r="D2080">
            <v>50813</v>
          </cell>
          <cell r="E2080">
            <v>1603646</v>
          </cell>
          <cell r="F2080">
            <v>2025234</v>
          </cell>
          <cell r="G2080">
            <v>0</v>
          </cell>
          <cell r="H2080">
            <v>0</v>
          </cell>
          <cell r="I2080">
            <v>0</v>
          </cell>
          <cell r="J2080">
            <v>0</v>
          </cell>
        </row>
        <row r="2081">
          <cell r="A2081" t="str">
            <v>e8150</v>
          </cell>
          <cell r="B2081" t="str">
            <v>Equity(etf)</v>
          </cell>
          <cell r="C2081">
            <v>21869922</v>
          </cell>
          <cell r="D2081">
            <v>38841</v>
          </cell>
          <cell r="E2081">
            <v>1085055</v>
          </cell>
          <cell r="F2081">
            <v>1123896</v>
          </cell>
          <cell r="G2081">
            <v>0</v>
          </cell>
          <cell r="H2081">
            <v>0</v>
          </cell>
          <cell r="I2081">
            <v>0</v>
          </cell>
          <cell r="J2081">
            <v>0</v>
          </cell>
        </row>
        <row r="2082">
          <cell r="A2082" t="str">
            <v>e8161</v>
          </cell>
          <cell r="B2082" t="str">
            <v>Defence weapons platforms</v>
          </cell>
          <cell r="C2082">
            <v>0</v>
          </cell>
          <cell r="D2082">
            <v>0</v>
          </cell>
          <cell r="E2082">
            <v>0</v>
          </cell>
          <cell r="F2082">
            <v>0</v>
          </cell>
          <cell r="G2082">
            <v>0</v>
          </cell>
          <cell r="H2082">
            <v>0</v>
          </cell>
          <cell r="I2082">
            <v>0</v>
          </cell>
          <cell r="J2082">
            <v>0</v>
          </cell>
        </row>
        <row r="2083">
          <cell r="A2083" t="str">
            <v>e8162</v>
          </cell>
          <cell r="B2083" t="str">
            <v>Buildings (net of depreciation)</v>
          </cell>
          <cell r="C2083">
            <v>7674657</v>
          </cell>
          <cell r="D2083">
            <v>3361576</v>
          </cell>
          <cell r="E2083">
            <v>404326</v>
          </cell>
          <cell r="F2083">
            <v>11440559</v>
          </cell>
          <cell r="G2083">
            <v>0</v>
          </cell>
          <cell r="H2083">
            <v>0</v>
          </cell>
          <cell r="I2083">
            <v>0</v>
          </cell>
          <cell r="J2083">
            <v>0</v>
          </cell>
        </row>
        <row r="2084">
          <cell r="A2084" t="str">
            <v>e8163</v>
          </cell>
          <cell r="B2084" t="str">
            <v>Infrastructure (net of depreciation)</v>
          </cell>
          <cell r="C2084">
            <v>10350319</v>
          </cell>
          <cell r="D2084">
            <v>16649449</v>
          </cell>
          <cell r="E2084">
            <v>0</v>
          </cell>
          <cell r="F2084">
            <v>26999768</v>
          </cell>
          <cell r="G2084">
            <v>0</v>
          </cell>
          <cell r="H2084">
            <v>0</v>
          </cell>
          <cell r="I2084">
            <v>0</v>
          </cell>
          <cell r="J2084">
            <v>0</v>
          </cell>
        </row>
        <row r="2085">
          <cell r="A2085" t="str">
            <v>e8164</v>
          </cell>
          <cell r="B2085" t="str">
            <v>Plant and equipment (net of depreciation)</v>
          </cell>
          <cell r="C2085">
            <v>1399807</v>
          </cell>
          <cell r="D2085">
            <v>1923319</v>
          </cell>
          <cell r="E2085">
            <v>4496</v>
          </cell>
          <cell r="F2085">
            <v>3327622</v>
          </cell>
          <cell r="G2085">
            <v>0</v>
          </cell>
          <cell r="H2085">
            <v>0</v>
          </cell>
          <cell r="I2085">
            <v>0</v>
          </cell>
          <cell r="J2085">
            <v>0</v>
          </cell>
        </row>
        <row r="2086">
          <cell r="A2086" t="str">
            <v>e8165</v>
          </cell>
          <cell r="B2086" t="str">
            <v>Cultivated assets (etf)</v>
          </cell>
          <cell r="C2086">
            <v>2584</v>
          </cell>
          <cell r="D2086">
            <v>205170</v>
          </cell>
          <cell r="E2086">
            <v>0</v>
          </cell>
          <cell r="F2086">
            <v>207754</v>
          </cell>
          <cell r="G2086">
            <v>0</v>
          </cell>
          <cell r="H2086">
            <v>0</v>
          </cell>
          <cell r="I2086">
            <v>0</v>
          </cell>
          <cell r="J2086">
            <v>0</v>
          </cell>
        </row>
        <row r="2087">
          <cell r="A2087" t="str">
            <v>e8166</v>
          </cell>
          <cell r="B2087" t="str">
            <v>Intangible produced assets (etf)</v>
          </cell>
          <cell r="C2087">
            <v>0</v>
          </cell>
          <cell r="D2087">
            <v>0</v>
          </cell>
          <cell r="E2087">
            <v>0</v>
          </cell>
          <cell r="F2087">
            <v>0</v>
          </cell>
          <cell r="G2087">
            <v>0</v>
          </cell>
          <cell r="H2087">
            <v>0</v>
          </cell>
          <cell r="I2087">
            <v>0</v>
          </cell>
          <cell r="J2087">
            <v>0</v>
          </cell>
        </row>
        <row r="2088">
          <cell r="A2088" t="str">
            <v>e8167</v>
          </cell>
          <cell r="B2088" t="str">
            <v>Inventories of weapons &amp; weapons platforms</v>
          </cell>
          <cell r="C2088">
            <v>0</v>
          </cell>
          <cell r="D2088">
            <v>0</v>
          </cell>
          <cell r="E2088">
            <v>0</v>
          </cell>
          <cell r="F2088">
            <v>0</v>
          </cell>
          <cell r="G2088">
            <v>0</v>
          </cell>
          <cell r="H2088">
            <v>0</v>
          </cell>
          <cell r="I2088">
            <v>0</v>
          </cell>
          <cell r="J2088">
            <v>0</v>
          </cell>
        </row>
        <row r="2089">
          <cell r="A2089" t="str">
            <v>e8168</v>
          </cell>
          <cell r="B2089" t="str">
            <v>Other Inventories (etf)</v>
          </cell>
          <cell r="C2089">
            <v>55122</v>
          </cell>
          <cell r="D2089">
            <v>727199</v>
          </cell>
          <cell r="E2089">
            <v>0</v>
          </cell>
          <cell r="F2089">
            <v>782321</v>
          </cell>
          <cell r="G2089">
            <v>0</v>
          </cell>
          <cell r="H2089">
            <v>0</v>
          </cell>
          <cell r="I2089">
            <v>0</v>
          </cell>
          <cell r="J2089">
            <v>0</v>
          </cell>
        </row>
        <row r="2090">
          <cell r="A2090" t="str">
            <v>e8169</v>
          </cell>
          <cell r="B2090" t="str">
            <v>Valuables (etf)</v>
          </cell>
          <cell r="C2090">
            <v>0</v>
          </cell>
          <cell r="D2090">
            <v>0</v>
          </cell>
          <cell r="E2090">
            <v>0</v>
          </cell>
          <cell r="F2090">
            <v>0</v>
          </cell>
          <cell r="G2090">
            <v>0</v>
          </cell>
          <cell r="H2090">
            <v>0</v>
          </cell>
          <cell r="I2090">
            <v>0</v>
          </cell>
          <cell r="J2090">
            <v>0</v>
          </cell>
        </row>
        <row r="2091">
          <cell r="A2091" t="str">
            <v>e8171</v>
          </cell>
          <cell r="B2091" t="str">
            <v>Land(etf)</v>
          </cell>
          <cell r="C2091">
            <v>20704587</v>
          </cell>
          <cell r="D2091">
            <v>6437963</v>
          </cell>
          <cell r="E2091">
            <v>12620</v>
          </cell>
          <cell r="F2091">
            <v>27155170</v>
          </cell>
          <cell r="G2091">
            <v>0</v>
          </cell>
          <cell r="H2091">
            <v>0</v>
          </cell>
          <cell r="I2091">
            <v>0</v>
          </cell>
          <cell r="J2091">
            <v>0</v>
          </cell>
        </row>
        <row r="2092">
          <cell r="A2092" t="str">
            <v>e8172</v>
          </cell>
          <cell r="B2092" t="str">
            <v>Cultivated assets</v>
          </cell>
          <cell r="C2092">
            <v>0</v>
          </cell>
          <cell r="D2092">
            <v>161017</v>
          </cell>
          <cell r="E2092">
            <v>0</v>
          </cell>
          <cell r="F2092">
            <v>161017</v>
          </cell>
          <cell r="G2092">
            <v>0</v>
          </cell>
          <cell r="H2092">
            <v>0</v>
          </cell>
          <cell r="I2092">
            <v>0</v>
          </cell>
          <cell r="J2092">
            <v>0</v>
          </cell>
        </row>
        <row r="2093">
          <cell r="A2093" t="str">
            <v>e8173</v>
          </cell>
          <cell r="B2093" t="str">
            <v>Non-cultivated biological resources and water resources</v>
          </cell>
          <cell r="C2093">
            <v>149568</v>
          </cell>
          <cell r="D2093">
            <v>59020</v>
          </cell>
          <cell r="E2093">
            <v>3330</v>
          </cell>
          <cell r="F2093">
            <v>211918</v>
          </cell>
          <cell r="G2093">
            <v>0</v>
          </cell>
          <cell r="H2093">
            <v>0</v>
          </cell>
          <cell r="I2093">
            <v>0</v>
          </cell>
          <cell r="J2093">
            <v>0</v>
          </cell>
        </row>
        <row r="2094">
          <cell r="A2094" t="str">
            <v>e8174</v>
          </cell>
          <cell r="B2094" t="str">
            <v>Intangible non-produced assets</v>
          </cell>
          <cell r="C2094">
            <v>0</v>
          </cell>
          <cell r="D2094">
            <v>0</v>
          </cell>
          <cell r="E2094">
            <v>0</v>
          </cell>
          <cell r="F2094">
            <v>0</v>
          </cell>
          <cell r="G2094">
            <v>0</v>
          </cell>
          <cell r="H2094">
            <v>0</v>
          </cell>
          <cell r="I2094">
            <v>0</v>
          </cell>
          <cell r="J2094">
            <v>0</v>
          </cell>
        </row>
        <row r="2095">
          <cell r="A2095" t="str">
            <v>e8190</v>
          </cell>
          <cell r="B2095" t="str">
            <v>Other assets</v>
          </cell>
          <cell r="C2095">
            <v>61771</v>
          </cell>
          <cell r="D2095">
            <v>33304</v>
          </cell>
          <cell r="E2095">
            <v>10474</v>
          </cell>
          <cell r="F2095">
            <v>105549</v>
          </cell>
          <cell r="G2095">
            <v>0</v>
          </cell>
          <cell r="H2095">
            <v>0</v>
          </cell>
          <cell r="I2095">
            <v>0</v>
          </cell>
          <cell r="J2095">
            <v>0</v>
          </cell>
        </row>
        <row r="2096">
          <cell r="A2096" t="str">
            <v>e8212</v>
          </cell>
          <cell r="B2096" t="str">
            <v>Other deposits held</v>
          </cell>
          <cell r="C2096">
            <v>-369007</v>
          </cell>
          <cell r="D2096">
            <v>-10007</v>
          </cell>
          <cell r="E2096">
            <v>0</v>
          </cell>
          <cell r="F2096">
            <v>-194694</v>
          </cell>
          <cell r="G2096">
            <v>0</v>
          </cell>
          <cell r="H2096">
            <v>0</v>
          </cell>
          <cell r="I2096">
            <v>0</v>
          </cell>
          <cell r="J2096">
            <v>0</v>
          </cell>
        </row>
        <row r="2097">
          <cell r="A2097" t="str">
            <v>e8220</v>
          </cell>
          <cell r="B2097" t="str">
            <v>Proceeds from advances</v>
          </cell>
          <cell r="C2097">
            <v>-536011</v>
          </cell>
          <cell r="D2097">
            <v>-536011</v>
          </cell>
          <cell r="E2097">
            <v>-3319</v>
          </cell>
          <cell r="F2097">
            <v>-536011</v>
          </cell>
          <cell r="G2097">
            <v>0</v>
          </cell>
          <cell r="H2097">
            <v>0</v>
          </cell>
          <cell r="I2097">
            <v>0</v>
          </cell>
          <cell r="J2097">
            <v>0</v>
          </cell>
        </row>
        <row r="2098">
          <cell r="A2098" t="str">
            <v>e8231</v>
          </cell>
          <cell r="B2098" t="str">
            <v>Finance leases</v>
          </cell>
          <cell r="C2098">
            <v>-77404</v>
          </cell>
          <cell r="D2098">
            <v>-335139</v>
          </cell>
          <cell r="E2098">
            <v>0</v>
          </cell>
          <cell r="F2098">
            <v>-412543</v>
          </cell>
          <cell r="G2098">
            <v>0</v>
          </cell>
          <cell r="H2098">
            <v>0</v>
          </cell>
          <cell r="I2098">
            <v>0</v>
          </cell>
          <cell r="J2098">
            <v>0</v>
          </cell>
        </row>
        <row r="2099">
          <cell r="A2099" t="str">
            <v>e8232</v>
          </cell>
          <cell r="B2099" t="str">
            <v>Loans</v>
          </cell>
          <cell r="C2099">
            <v>-948294</v>
          </cell>
          <cell r="D2099">
            <v>-8683983</v>
          </cell>
          <cell r="E2099">
            <v>-1835240</v>
          </cell>
          <cell r="F2099">
            <v>-243684</v>
          </cell>
          <cell r="G2099">
            <v>0</v>
          </cell>
          <cell r="H2099">
            <v>0</v>
          </cell>
          <cell r="I2099">
            <v>0</v>
          </cell>
          <cell r="J2099">
            <v>0</v>
          </cell>
        </row>
        <row r="2100">
          <cell r="A2100" t="str">
            <v>e8233</v>
          </cell>
          <cell r="B2100" t="str">
            <v>Securities(etf)</v>
          </cell>
          <cell r="C2100">
            <v>0</v>
          </cell>
          <cell r="D2100">
            <v>-6847</v>
          </cell>
          <cell r="E2100">
            <v>-12118540</v>
          </cell>
          <cell r="F2100">
            <v>-12125387</v>
          </cell>
          <cell r="G2100">
            <v>0</v>
          </cell>
          <cell r="H2100">
            <v>0</v>
          </cell>
          <cell r="I2100">
            <v>0</v>
          </cell>
          <cell r="J2100">
            <v>0</v>
          </cell>
        </row>
        <row r="2101">
          <cell r="A2101" t="str">
            <v>e8240</v>
          </cell>
          <cell r="B2101" t="str">
            <v>Accounts payable(etf)</v>
          </cell>
          <cell r="C2101">
            <v>-1029827</v>
          </cell>
          <cell r="D2101">
            <v>-2000981</v>
          </cell>
          <cell r="E2101">
            <v>-182003</v>
          </cell>
          <cell r="F2101">
            <v>-2670502</v>
          </cell>
          <cell r="G2101">
            <v>0</v>
          </cell>
          <cell r="H2101">
            <v>0</v>
          </cell>
          <cell r="I2101">
            <v>0</v>
          </cell>
          <cell r="J2101">
            <v>0</v>
          </cell>
        </row>
        <row r="2102">
          <cell r="A2102" t="str">
            <v>e8251</v>
          </cell>
          <cell r="B2102" t="str">
            <v>Provisions for unfunded superannuation</v>
          </cell>
          <cell r="C2102">
            <v>-5459336</v>
          </cell>
          <cell r="D2102">
            <v>-150862</v>
          </cell>
          <cell r="E2102">
            <v>-11921</v>
          </cell>
          <cell r="F2102">
            <v>-5622048</v>
          </cell>
          <cell r="G2102">
            <v>0</v>
          </cell>
          <cell r="H2102">
            <v>0</v>
          </cell>
          <cell r="I2102">
            <v>0</v>
          </cell>
          <cell r="J2102">
            <v>0</v>
          </cell>
        </row>
        <row r="2103">
          <cell r="A2103" t="str">
            <v>e8252</v>
          </cell>
          <cell r="B2103" t="str">
            <v>Provisions for other employee entitlements</v>
          </cell>
          <cell r="C2103">
            <v>-1549943</v>
          </cell>
          <cell r="D2103">
            <v>-190730</v>
          </cell>
          <cell r="E2103">
            <v>-5347</v>
          </cell>
          <cell r="F2103">
            <v>-1746020</v>
          </cell>
          <cell r="G2103">
            <v>0</v>
          </cell>
          <cell r="H2103">
            <v>0</v>
          </cell>
          <cell r="I2103">
            <v>0</v>
          </cell>
          <cell r="J2103">
            <v>0</v>
          </cell>
        </row>
        <row r="2104">
          <cell r="A2104" t="str">
            <v>e8259</v>
          </cell>
          <cell r="B2104" t="str">
            <v>Other provisions</v>
          </cell>
          <cell r="C2104">
            <v>-1015</v>
          </cell>
          <cell r="D2104">
            <v>-332963</v>
          </cell>
          <cell r="E2104">
            <v>0</v>
          </cell>
          <cell r="F2104">
            <v>-333978</v>
          </cell>
          <cell r="G2104">
            <v>0</v>
          </cell>
          <cell r="H2104">
            <v>0</v>
          </cell>
          <cell r="I2104">
            <v>0</v>
          </cell>
          <cell r="J2104">
            <v>0</v>
          </cell>
        </row>
        <row r="2105">
          <cell r="A2105" t="str">
            <v>e8290</v>
          </cell>
          <cell r="B2105" t="str">
            <v>Other liabilities</v>
          </cell>
          <cell r="C2105">
            <v>-141299</v>
          </cell>
          <cell r="D2105">
            <v>-544819</v>
          </cell>
          <cell r="E2105">
            <v>-1836493</v>
          </cell>
          <cell r="F2105">
            <v>-2518135</v>
          </cell>
          <cell r="G2105">
            <v>0</v>
          </cell>
          <cell r="H2105">
            <v>0</v>
          </cell>
          <cell r="I2105">
            <v>0</v>
          </cell>
          <cell r="J2105">
            <v>0</v>
          </cell>
        </row>
        <row r="2106">
          <cell r="A2106" t="str">
            <v>e8310</v>
          </cell>
          <cell r="B2106" t="str">
            <v>Equity of Public Enterprises</v>
          </cell>
          <cell r="C2106">
            <v>0</v>
          </cell>
          <cell r="D2106">
            <v>-1040382</v>
          </cell>
          <cell r="E2106">
            <v>0</v>
          </cell>
          <cell r="F2106">
            <v>0</v>
          </cell>
          <cell r="G2106">
            <v>0</v>
          </cell>
          <cell r="H2106">
            <v>0</v>
          </cell>
          <cell r="I2106">
            <v>0</v>
          </cell>
          <cell r="J2106">
            <v>0</v>
          </cell>
        </row>
        <row r="2107">
          <cell r="A2107" t="str">
            <v>e8390</v>
          </cell>
          <cell r="B2107" t="str">
            <v>Other capital, retained earnings and reserves</v>
          </cell>
          <cell r="C2107">
            <v>-57940886</v>
          </cell>
          <cell r="D2107">
            <v>-19803201</v>
          </cell>
          <cell r="E2107">
            <v>-1026339</v>
          </cell>
          <cell r="F2107">
            <v>-57940886</v>
          </cell>
          <cell r="G2107">
            <v>0</v>
          </cell>
          <cell r="H2107">
            <v>0</v>
          </cell>
          <cell r="I2107">
            <v>0</v>
          </cell>
          <cell r="J2107">
            <v>0</v>
          </cell>
        </row>
        <row r="2108">
          <cell r="A2108" t="str">
            <v>e2111</v>
          </cell>
          <cell r="B2108" t="str">
            <v>Taxes received</v>
          </cell>
          <cell r="C2108">
            <v>5119029</v>
          </cell>
          <cell r="D2108">
            <v>0</v>
          </cell>
          <cell r="E2108">
            <v>0</v>
          </cell>
          <cell r="F2108">
            <v>4890041</v>
          </cell>
          <cell r="G2108">
            <v>0</v>
          </cell>
          <cell r="H2108">
            <v>0</v>
          </cell>
          <cell r="I2108">
            <v>0</v>
          </cell>
          <cell r="J2108">
            <v>0</v>
          </cell>
        </row>
        <row r="2109">
          <cell r="A2109" t="str">
            <v>e2112</v>
          </cell>
          <cell r="B2109" t="str">
            <v>Cash received from sales of goods and services</v>
          </cell>
          <cell r="C2109">
            <v>1194413</v>
          </cell>
          <cell r="D2109">
            <v>6386132</v>
          </cell>
          <cell r="E2109">
            <v>643189</v>
          </cell>
          <cell r="F2109">
            <v>7915881</v>
          </cell>
          <cell r="G2109">
            <v>0</v>
          </cell>
          <cell r="H2109">
            <v>0</v>
          </cell>
          <cell r="I2109">
            <v>0</v>
          </cell>
          <cell r="J2109">
            <v>0</v>
          </cell>
        </row>
        <row r="2110">
          <cell r="A2110" t="str">
            <v>e2113</v>
          </cell>
          <cell r="B2110" t="str">
            <v>Grants and subsidies received</v>
          </cell>
          <cell r="C2110">
            <v>7582808</v>
          </cell>
          <cell r="D2110">
            <v>1150682</v>
          </cell>
          <cell r="E2110">
            <v>16</v>
          </cell>
          <cell r="F2110">
            <v>7582808</v>
          </cell>
          <cell r="G2110">
            <v>0</v>
          </cell>
          <cell r="H2110">
            <v>0</v>
          </cell>
          <cell r="I2110">
            <v>0</v>
          </cell>
          <cell r="J2110">
            <v>0</v>
          </cell>
        </row>
        <row r="2111">
          <cell r="A2111" t="str">
            <v>e2114</v>
          </cell>
          <cell r="B2111" t="str">
            <v>Income transferred from public enterprises</v>
          </cell>
          <cell r="C2111">
            <v>856060</v>
          </cell>
          <cell r="D2111">
            <v>0</v>
          </cell>
          <cell r="E2111">
            <v>0</v>
          </cell>
          <cell r="F2111">
            <v>0</v>
          </cell>
          <cell r="G2111">
            <v>0</v>
          </cell>
          <cell r="H2111">
            <v>0</v>
          </cell>
          <cell r="I2111">
            <v>0</v>
          </cell>
          <cell r="J2111">
            <v>0</v>
          </cell>
        </row>
        <row r="2112">
          <cell r="A2112" t="str">
            <v>e2115</v>
          </cell>
          <cell r="B2112" t="str">
            <v>Interest - received</v>
          </cell>
          <cell r="C2112">
            <v>164621</v>
          </cell>
          <cell r="D2112">
            <v>141726</v>
          </cell>
          <cell r="E2112">
            <v>903062</v>
          </cell>
          <cell r="F2112">
            <v>577393</v>
          </cell>
          <cell r="G2112">
            <v>0</v>
          </cell>
          <cell r="H2112">
            <v>0</v>
          </cell>
          <cell r="I2112">
            <v>0</v>
          </cell>
          <cell r="J2112">
            <v>0</v>
          </cell>
        </row>
        <row r="2113">
          <cell r="A2113" t="str">
            <v>e2119</v>
          </cell>
          <cell r="B2113" t="str">
            <v>Other  - receipts</v>
          </cell>
          <cell r="C2113">
            <v>2073076</v>
          </cell>
          <cell r="D2113">
            <v>532692</v>
          </cell>
          <cell r="E2113">
            <v>95233</v>
          </cell>
          <cell r="F2113">
            <v>2613485</v>
          </cell>
          <cell r="G2113">
            <v>0</v>
          </cell>
          <cell r="H2113">
            <v>0</v>
          </cell>
          <cell r="I2113">
            <v>0</v>
          </cell>
          <cell r="J2113">
            <v>0</v>
          </cell>
        </row>
        <row r="2114">
          <cell r="A2114" t="str">
            <v>e2121</v>
          </cell>
          <cell r="B2114" t="str">
            <v>Cash paid for employee superannuation</v>
          </cell>
          <cell r="C2114">
            <v>-838433</v>
          </cell>
          <cell r="D2114">
            <v>-64438</v>
          </cell>
          <cell r="E2114">
            <v>-2936</v>
          </cell>
          <cell r="F2114">
            <v>-901594</v>
          </cell>
          <cell r="G2114">
            <v>0</v>
          </cell>
          <cell r="H2114">
            <v>0</v>
          </cell>
          <cell r="I2114">
            <v>0</v>
          </cell>
          <cell r="J2114">
            <v>0</v>
          </cell>
        </row>
        <row r="2115">
          <cell r="A2115" t="str">
            <v>e2122</v>
          </cell>
          <cell r="B2115" t="str">
            <v>Cash paid for the purchase of other goods and services</v>
          </cell>
          <cell r="C2115">
            <v>-8699826</v>
          </cell>
          <cell r="D2115">
            <v>-5043594</v>
          </cell>
          <cell r="E2115">
            <v>-562576</v>
          </cell>
          <cell r="F2115">
            <v>-13998143</v>
          </cell>
          <cell r="G2115">
            <v>0</v>
          </cell>
          <cell r="H2115">
            <v>0</v>
          </cell>
          <cell r="I2115">
            <v>0</v>
          </cell>
          <cell r="J2115">
            <v>0</v>
          </cell>
        </row>
        <row r="2116">
          <cell r="A2116" t="str">
            <v>e2123</v>
          </cell>
          <cell r="B2116" t="str">
            <v>Subsidies and grants paid</v>
          </cell>
          <cell r="C2116">
            <v>-3206778</v>
          </cell>
          <cell r="D2116">
            <v>-470187</v>
          </cell>
          <cell r="E2116">
            <v>-788</v>
          </cell>
          <cell r="F2116">
            <v>-2527481</v>
          </cell>
          <cell r="G2116">
            <v>0</v>
          </cell>
          <cell r="H2116">
            <v>0</v>
          </cell>
          <cell r="I2116">
            <v>0</v>
          </cell>
          <cell r="J2116">
            <v>0</v>
          </cell>
        </row>
        <row r="2117">
          <cell r="A2117" t="str">
            <v>e2124</v>
          </cell>
          <cell r="B2117" t="str">
            <v>Other transfer payments</v>
          </cell>
          <cell r="C2117">
            <v>-169323</v>
          </cell>
          <cell r="D2117">
            <v>-254914</v>
          </cell>
          <cell r="E2117">
            <v>-37292</v>
          </cell>
          <cell r="F2117">
            <v>-235245</v>
          </cell>
          <cell r="G2117">
            <v>0</v>
          </cell>
          <cell r="H2117">
            <v>0</v>
          </cell>
          <cell r="I2117">
            <v>0</v>
          </cell>
          <cell r="J2117">
            <v>0</v>
          </cell>
        </row>
        <row r="2118">
          <cell r="A2118" t="str">
            <v>e2125</v>
          </cell>
          <cell r="B2118" t="str">
            <v>Interest paid</v>
          </cell>
          <cell r="C2118">
            <v>-121919</v>
          </cell>
          <cell r="D2118">
            <v>-472807</v>
          </cell>
          <cell r="E2118">
            <v>-735338</v>
          </cell>
          <cell r="F2118">
            <v>-698048</v>
          </cell>
          <cell r="G2118">
            <v>0</v>
          </cell>
          <cell r="H2118">
            <v>0</v>
          </cell>
          <cell r="I2118">
            <v>0</v>
          </cell>
          <cell r="J2118">
            <v>0</v>
          </cell>
        </row>
        <row r="2119">
          <cell r="A2119" t="str">
            <v>e2126</v>
          </cell>
          <cell r="B2119" t="str">
            <v>Income transferred by public enterprises</v>
          </cell>
          <cell r="C2119">
            <v>0</v>
          </cell>
          <cell r="D2119">
            <v>0</v>
          </cell>
          <cell r="E2119">
            <v>0</v>
          </cell>
          <cell r="F2119">
            <v>0</v>
          </cell>
          <cell r="G2119">
            <v>0</v>
          </cell>
          <cell r="H2119">
            <v>0</v>
          </cell>
          <cell r="I2119">
            <v>0</v>
          </cell>
          <cell r="J2119">
            <v>0</v>
          </cell>
        </row>
        <row r="2120">
          <cell r="A2120" t="str">
            <v>e2129</v>
          </cell>
          <cell r="B2120" t="str">
            <v>Other - payments</v>
          </cell>
          <cell r="C2120">
            <v>-694213</v>
          </cell>
          <cell r="D2120">
            <v>-612218</v>
          </cell>
          <cell r="E2120">
            <v>-85637</v>
          </cell>
          <cell r="F2120">
            <v>-1316549</v>
          </cell>
          <cell r="G2120">
            <v>0</v>
          </cell>
          <cell r="H2120">
            <v>0</v>
          </cell>
          <cell r="I2120">
            <v>0</v>
          </cell>
          <cell r="J2120">
            <v>0</v>
          </cell>
        </row>
        <row r="2121">
          <cell r="A2121" t="str">
            <v>e2210</v>
          </cell>
          <cell r="B2121" t="str">
            <v>Capitalised interest (etf)</v>
          </cell>
          <cell r="C2121">
            <v>0</v>
          </cell>
          <cell r="D2121">
            <v>-8837</v>
          </cell>
          <cell r="E2121">
            <v>0</v>
          </cell>
          <cell r="F2121">
            <v>-8837</v>
          </cell>
          <cell r="G2121">
            <v>0</v>
          </cell>
          <cell r="H2121">
            <v>0</v>
          </cell>
          <cell r="I2121">
            <v>0</v>
          </cell>
          <cell r="J2121">
            <v>0</v>
          </cell>
        </row>
        <row r="2122">
          <cell r="A2122" t="str">
            <v>e2221t111</v>
          </cell>
          <cell r="B2122" t="str">
            <v>Dwellings-e2221</v>
          </cell>
          <cell r="C2122">
            <v>0</v>
          </cell>
          <cell r="D2122">
            <v>-192085</v>
          </cell>
          <cell r="E2122">
            <v>0</v>
          </cell>
          <cell r="F2122">
            <v>-192085</v>
          </cell>
          <cell r="G2122">
            <v>0</v>
          </cell>
          <cell r="H2122">
            <v>0</v>
          </cell>
          <cell r="I2122">
            <v>0</v>
          </cell>
          <cell r="J2122">
            <v>0</v>
          </cell>
        </row>
        <row r="2123">
          <cell r="A2123" t="str">
            <v>e2221t112</v>
          </cell>
          <cell r="B2123" t="str">
            <v>Other buildings-e2221</v>
          </cell>
          <cell r="C2123">
            <v>-190177</v>
          </cell>
          <cell r="D2123">
            <v>-22676</v>
          </cell>
          <cell r="E2123">
            <v>0</v>
          </cell>
          <cell r="F2123">
            <v>-212147</v>
          </cell>
          <cell r="G2123">
            <v>0</v>
          </cell>
          <cell r="H2123">
            <v>0</v>
          </cell>
          <cell r="I2123">
            <v>0</v>
          </cell>
          <cell r="J2123">
            <v>0</v>
          </cell>
        </row>
        <row r="2124">
          <cell r="A2124" t="str">
            <v>e2221t113</v>
          </cell>
          <cell r="B2124" t="str">
            <v>Other construction/infrastructure-e2221</v>
          </cell>
          <cell r="C2124">
            <v>-391628</v>
          </cell>
          <cell r="D2124">
            <v>-1252744</v>
          </cell>
          <cell r="E2124">
            <v>0</v>
          </cell>
          <cell r="F2124">
            <v>-1643382</v>
          </cell>
          <cell r="G2124">
            <v>0</v>
          </cell>
          <cell r="H2124">
            <v>0</v>
          </cell>
          <cell r="I2124">
            <v>0</v>
          </cell>
          <cell r="J2124">
            <v>0</v>
          </cell>
        </row>
        <row r="2125">
          <cell r="A2125" t="str">
            <v>e2221t114</v>
          </cell>
          <cell r="B2125" t="str">
            <v>Transport equipment-e2221</v>
          </cell>
          <cell r="C2125">
            <v>-154179</v>
          </cell>
          <cell r="D2125">
            <v>-105879</v>
          </cell>
          <cell r="E2125">
            <v>0</v>
          </cell>
          <cell r="F2125">
            <v>-260058</v>
          </cell>
          <cell r="G2125">
            <v>0</v>
          </cell>
          <cell r="H2125">
            <v>0</v>
          </cell>
          <cell r="I2125">
            <v>0</v>
          </cell>
          <cell r="J2125">
            <v>0</v>
          </cell>
        </row>
        <row r="2126">
          <cell r="A2126" t="str">
            <v>e2221t115</v>
          </cell>
          <cell r="B2126" t="str">
            <v>Computer equipment-e2221</v>
          </cell>
          <cell r="C2126">
            <v>-28216</v>
          </cell>
          <cell r="D2126">
            <v>-25712</v>
          </cell>
          <cell r="E2126">
            <v>-140</v>
          </cell>
          <cell r="F2126">
            <v>-54068</v>
          </cell>
          <cell r="G2126">
            <v>0</v>
          </cell>
          <cell r="H2126">
            <v>0</v>
          </cell>
          <cell r="I2126">
            <v>0</v>
          </cell>
          <cell r="J2126">
            <v>0</v>
          </cell>
        </row>
        <row r="2127">
          <cell r="A2127" t="str">
            <v>e2221t116</v>
          </cell>
          <cell r="B2127" t="str">
            <v>Equipment other than transport and computer equipment-e2221</v>
          </cell>
          <cell r="C2127">
            <v>-302962</v>
          </cell>
          <cell r="D2127">
            <v>-555328</v>
          </cell>
          <cell r="E2127">
            <v>-4465</v>
          </cell>
          <cell r="F2127">
            <v>-862685</v>
          </cell>
          <cell r="G2127">
            <v>0</v>
          </cell>
          <cell r="H2127">
            <v>0</v>
          </cell>
          <cell r="I2127">
            <v>0</v>
          </cell>
          <cell r="J2127">
            <v>0</v>
          </cell>
        </row>
        <row r="2128">
          <cell r="A2128" t="str">
            <v>e2221t122</v>
          </cell>
          <cell r="B2128" t="str">
            <v>Computer software-e2221</v>
          </cell>
          <cell r="C2128">
            <v>-43791</v>
          </cell>
          <cell r="D2128">
            <v>-17376</v>
          </cell>
          <cell r="E2128">
            <v>-175</v>
          </cell>
          <cell r="F2128">
            <v>-61342</v>
          </cell>
          <cell r="G2128">
            <v>0</v>
          </cell>
          <cell r="H2128">
            <v>0</v>
          </cell>
          <cell r="I2128">
            <v>0</v>
          </cell>
          <cell r="J2128">
            <v>0</v>
          </cell>
        </row>
        <row r="2129">
          <cell r="A2129" t="str">
            <v>e2221t130</v>
          </cell>
          <cell r="B2129" t="str">
            <v>Valuables-e2221</v>
          </cell>
          <cell r="C2129">
            <v>0</v>
          </cell>
          <cell r="D2129">
            <v>0</v>
          </cell>
          <cell r="E2129">
            <v>0</v>
          </cell>
          <cell r="F2129">
            <v>0</v>
          </cell>
          <cell r="G2129">
            <v>0</v>
          </cell>
          <cell r="H2129">
            <v>0</v>
          </cell>
          <cell r="I2129">
            <v>0</v>
          </cell>
          <cell r="J2129">
            <v>0</v>
          </cell>
        </row>
        <row r="2130">
          <cell r="A2130" t="str">
            <v>e2221t211</v>
          </cell>
          <cell r="B2130" t="str">
            <v>Land-e2221</v>
          </cell>
          <cell r="C2130">
            <v>-50189</v>
          </cell>
          <cell r="D2130">
            <v>-267291</v>
          </cell>
          <cell r="E2130">
            <v>0</v>
          </cell>
          <cell r="F2130">
            <v>-267663</v>
          </cell>
          <cell r="G2130">
            <v>0</v>
          </cell>
          <cell r="H2130">
            <v>0</v>
          </cell>
          <cell r="I2130">
            <v>0</v>
          </cell>
          <cell r="J2130">
            <v>0</v>
          </cell>
        </row>
        <row r="2131">
          <cell r="A2131" t="str">
            <v>e2223t111</v>
          </cell>
          <cell r="B2131" t="str">
            <v>Dwellings-e2223</v>
          </cell>
          <cell r="C2131">
            <v>0</v>
          </cell>
          <cell r="D2131">
            <v>86127</v>
          </cell>
          <cell r="E2131">
            <v>0</v>
          </cell>
          <cell r="F2131">
            <v>86127</v>
          </cell>
          <cell r="G2131">
            <v>0</v>
          </cell>
          <cell r="H2131">
            <v>0</v>
          </cell>
          <cell r="I2131">
            <v>0</v>
          </cell>
          <cell r="J2131">
            <v>0</v>
          </cell>
        </row>
        <row r="2132">
          <cell r="A2132" t="str">
            <v>e2223t112</v>
          </cell>
          <cell r="B2132" t="str">
            <v>Other buildings-e2223</v>
          </cell>
          <cell r="C2132">
            <v>4639</v>
          </cell>
          <cell r="D2132">
            <v>0</v>
          </cell>
          <cell r="E2132">
            <v>0</v>
          </cell>
          <cell r="F2132">
            <v>4639</v>
          </cell>
          <cell r="G2132">
            <v>0</v>
          </cell>
          <cell r="H2132">
            <v>0</v>
          </cell>
          <cell r="I2132">
            <v>0</v>
          </cell>
          <cell r="J2132">
            <v>0</v>
          </cell>
        </row>
        <row r="2133">
          <cell r="A2133" t="str">
            <v>e2223t113</v>
          </cell>
          <cell r="B2133" t="str">
            <v>Other construction/infrastructure-e2223</v>
          </cell>
          <cell r="C2133">
            <v>0</v>
          </cell>
          <cell r="D2133">
            <v>1503</v>
          </cell>
          <cell r="E2133">
            <v>0</v>
          </cell>
          <cell r="F2133">
            <v>1503</v>
          </cell>
          <cell r="G2133">
            <v>0</v>
          </cell>
          <cell r="H2133">
            <v>0</v>
          </cell>
          <cell r="I2133">
            <v>0</v>
          </cell>
          <cell r="J2133">
            <v>0</v>
          </cell>
        </row>
        <row r="2134">
          <cell r="A2134" t="str">
            <v>e2223t114</v>
          </cell>
          <cell r="B2134" t="str">
            <v>Transport equipment-e2223</v>
          </cell>
          <cell r="C2134">
            <v>76612</v>
          </cell>
          <cell r="D2134">
            <v>7934</v>
          </cell>
          <cell r="E2134">
            <v>0</v>
          </cell>
          <cell r="F2134">
            <v>84546</v>
          </cell>
          <cell r="G2134">
            <v>0</v>
          </cell>
          <cell r="H2134">
            <v>0</v>
          </cell>
          <cell r="I2134">
            <v>0</v>
          </cell>
          <cell r="J2134">
            <v>0</v>
          </cell>
        </row>
        <row r="2135">
          <cell r="A2135" t="str">
            <v>e2223t115</v>
          </cell>
          <cell r="B2135" t="str">
            <v>Computer equipment-e2223</v>
          </cell>
          <cell r="C2135">
            <v>128</v>
          </cell>
          <cell r="D2135">
            <v>120</v>
          </cell>
          <cell r="E2135">
            <v>1</v>
          </cell>
          <cell r="F2135">
            <v>249</v>
          </cell>
          <cell r="G2135">
            <v>0</v>
          </cell>
          <cell r="H2135">
            <v>0</v>
          </cell>
          <cell r="I2135">
            <v>0</v>
          </cell>
          <cell r="J2135">
            <v>0</v>
          </cell>
        </row>
        <row r="2136">
          <cell r="A2136" t="str">
            <v>e2223t116</v>
          </cell>
          <cell r="B2136" t="str">
            <v>Equipment other than transport and computer equipment-e2223</v>
          </cell>
          <cell r="C2136">
            <v>2395</v>
          </cell>
          <cell r="D2136">
            <v>34166</v>
          </cell>
          <cell r="E2136">
            <v>429</v>
          </cell>
          <cell r="F2136">
            <v>36990</v>
          </cell>
          <cell r="G2136">
            <v>0</v>
          </cell>
          <cell r="H2136">
            <v>0</v>
          </cell>
          <cell r="I2136">
            <v>0</v>
          </cell>
          <cell r="J2136">
            <v>0</v>
          </cell>
        </row>
        <row r="2137">
          <cell r="A2137" t="str">
            <v>e2223t122</v>
          </cell>
          <cell r="B2137" t="str">
            <v>Computer software-e2223</v>
          </cell>
          <cell r="C2137">
            <v>0</v>
          </cell>
          <cell r="D2137">
            <v>0</v>
          </cell>
          <cell r="E2137">
            <v>0</v>
          </cell>
          <cell r="F2137">
            <v>0</v>
          </cell>
          <cell r="G2137">
            <v>0</v>
          </cell>
          <cell r="H2137">
            <v>0</v>
          </cell>
          <cell r="I2137">
            <v>0</v>
          </cell>
          <cell r="J2137">
            <v>0</v>
          </cell>
        </row>
        <row r="2138">
          <cell r="A2138" t="str">
            <v>e2223t130</v>
          </cell>
          <cell r="B2138" t="str">
            <v>Valuables-e2223</v>
          </cell>
          <cell r="C2138">
            <v>0</v>
          </cell>
          <cell r="D2138">
            <v>0</v>
          </cell>
          <cell r="E2138">
            <v>0</v>
          </cell>
          <cell r="F2138">
            <v>0</v>
          </cell>
          <cell r="G2138">
            <v>0</v>
          </cell>
          <cell r="H2138">
            <v>0</v>
          </cell>
          <cell r="I2138">
            <v>0</v>
          </cell>
          <cell r="J2138">
            <v>0</v>
          </cell>
        </row>
        <row r="2139">
          <cell r="A2139" t="str">
            <v>e2223t211</v>
          </cell>
          <cell r="B2139" t="str">
            <v>Land-e2223</v>
          </cell>
          <cell r="C2139">
            <v>119134</v>
          </cell>
          <cell r="D2139">
            <v>442257</v>
          </cell>
          <cell r="E2139">
            <v>0</v>
          </cell>
          <cell r="F2139">
            <v>509808</v>
          </cell>
          <cell r="G2139">
            <v>0</v>
          </cell>
          <cell r="H2139">
            <v>0</v>
          </cell>
          <cell r="I2139">
            <v>0</v>
          </cell>
          <cell r="J2139">
            <v>0</v>
          </cell>
        </row>
        <row r="2140">
          <cell r="A2140" t="str">
            <v>e2311</v>
          </cell>
          <cell r="B2140" t="str">
            <v>Gross advances paid</v>
          </cell>
          <cell r="C2140">
            <v>-313</v>
          </cell>
          <cell r="D2140">
            <v>0</v>
          </cell>
          <cell r="E2140">
            <v>0</v>
          </cell>
          <cell r="F2140">
            <v>-313</v>
          </cell>
          <cell r="G2140">
            <v>0</v>
          </cell>
          <cell r="H2140">
            <v>0</v>
          </cell>
          <cell r="I2140">
            <v>0</v>
          </cell>
          <cell r="J2140">
            <v>0</v>
          </cell>
        </row>
        <row r="2141">
          <cell r="A2141" t="str">
            <v>e2312</v>
          </cell>
          <cell r="B2141" t="str">
            <v>Repayments of advances received</v>
          </cell>
          <cell r="C2141">
            <v>177</v>
          </cell>
          <cell r="D2141">
            <v>0</v>
          </cell>
          <cell r="E2141">
            <v>0</v>
          </cell>
          <cell r="F2141">
            <v>151</v>
          </cell>
          <cell r="G2141">
            <v>0</v>
          </cell>
          <cell r="H2141">
            <v>0</v>
          </cell>
          <cell r="I2141">
            <v>0</v>
          </cell>
          <cell r="J2141">
            <v>0</v>
          </cell>
        </row>
        <row r="2142">
          <cell r="A2142" t="str">
            <v>e2321</v>
          </cell>
          <cell r="B2142" t="str">
            <v>Equity acquisitions</v>
          </cell>
          <cell r="C2142">
            <v>-488279</v>
          </cell>
          <cell r="D2142">
            <v>0</v>
          </cell>
          <cell r="E2142">
            <v>0</v>
          </cell>
          <cell r="F2142">
            <v>0</v>
          </cell>
          <cell r="G2142">
            <v>0</v>
          </cell>
          <cell r="H2142">
            <v>0</v>
          </cell>
          <cell r="I2142">
            <v>0</v>
          </cell>
          <cell r="J2142">
            <v>0</v>
          </cell>
        </row>
        <row r="2143">
          <cell r="A2143" t="str">
            <v>e2322</v>
          </cell>
          <cell r="B2143" t="str">
            <v>Equity disposals and privatisations</v>
          </cell>
          <cell r="C2143">
            <v>0</v>
          </cell>
          <cell r="D2143">
            <v>0</v>
          </cell>
          <cell r="E2143">
            <v>0</v>
          </cell>
          <cell r="F2143">
            <v>0</v>
          </cell>
          <cell r="G2143">
            <v>0</v>
          </cell>
          <cell r="H2143">
            <v>0</v>
          </cell>
          <cell r="I2143">
            <v>0</v>
          </cell>
          <cell r="J2143">
            <v>0</v>
          </cell>
        </row>
        <row r="2144">
          <cell r="A2144" t="str">
            <v>e2400</v>
          </cell>
          <cell r="B2144" t="str">
            <v>Increase in investments</v>
          </cell>
          <cell r="C2144">
            <v>73720</v>
          </cell>
          <cell r="D2144">
            <v>-23168</v>
          </cell>
          <cell r="E2144">
            <v>112432</v>
          </cell>
          <cell r="F2144">
            <v>162984</v>
          </cell>
          <cell r="G2144">
            <v>0</v>
          </cell>
          <cell r="H2144">
            <v>0</v>
          </cell>
          <cell r="I2144">
            <v>0</v>
          </cell>
          <cell r="J2144">
            <v>0</v>
          </cell>
        </row>
        <row r="2145">
          <cell r="A2145" t="str">
            <v>e2511</v>
          </cell>
          <cell r="B2145" t="str">
            <v>Gross advances received</v>
          </cell>
          <cell r="C2145">
            <v>12712</v>
          </cell>
          <cell r="D2145">
            <v>0</v>
          </cell>
          <cell r="E2145">
            <v>0</v>
          </cell>
          <cell r="F2145">
            <v>0</v>
          </cell>
          <cell r="G2145">
            <v>0</v>
          </cell>
          <cell r="H2145">
            <v>0</v>
          </cell>
          <cell r="I2145">
            <v>0</v>
          </cell>
          <cell r="J2145">
            <v>0</v>
          </cell>
        </row>
        <row r="2146">
          <cell r="A2146" t="str">
            <v>e2512</v>
          </cell>
          <cell r="B2146" t="str">
            <v>Advances repaid</v>
          </cell>
          <cell r="C2146">
            <v>-13938</v>
          </cell>
          <cell r="D2146">
            <v>-12712</v>
          </cell>
          <cell r="E2146">
            <v>0</v>
          </cell>
          <cell r="F2146">
            <v>-13938</v>
          </cell>
          <cell r="G2146">
            <v>0</v>
          </cell>
          <cell r="H2146">
            <v>0</v>
          </cell>
          <cell r="I2146">
            <v>0</v>
          </cell>
          <cell r="J2146">
            <v>0</v>
          </cell>
        </row>
        <row r="2147">
          <cell r="A2147" t="str">
            <v>e2520</v>
          </cell>
          <cell r="B2147" t="str">
            <v>Borrowing (net)</v>
          </cell>
          <cell r="C2147">
            <v>-286232</v>
          </cell>
          <cell r="D2147">
            <v>1079856</v>
          </cell>
          <cell r="E2147">
            <v>-1349599</v>
          </cell>
          <cell r="F2147">
            <v>-555949</v>
          </cell>
          <cell r="G2147">
            <v>0</v>
          </cell>
          <cell r="H2147">
            <v>0</v>
          </cell>
          <cell r="I2147">
            <v>0</v>
          </cell>
          <cell r="J2147">
            <v>0</v>
          </cell>
        </row>
        <row r="2148">
          <cell r="A2148" t="str">
            <v>e2530</v>
          </cell>
          <cell r="B2148" t="str">
            <v>Increase in deposits received (net)</v>
          </cell>
          <cell r="C2148">
            <v>214</v>
          </cell>
          <cell r="D2148">
            <v>0</v>
          </cell>
          <cell r="E2148">
            <v>0</v>
          </cell>
          <cell r="F2148">
            <v>214</v>
          </cell>
          <cell r="G2148">
            <v>0</v>
          </cell>
          <cell r="H2148">
            <v>0</v>
          </cell>
          <cell r="I2148">
            <v>0</v>
          </cell>
          <cell r="J2148">
            <v>0</v>
          </cell>
        </row>
        <row r="2149">
          <cell r="A2149" t="str">
            <v>e2591</v>
          </cell>
          <cell r="B2149" t="str">
            <v>Distributions paid</v>
          </cell>
          <cell r="C2149">
            <v>0</v>
          </cell>
          <cell r="D2149">
            <v>-854672</v>
          </cell>
          <cell r="E2149">
            <v>-12302</v>
          </cell>
          <cell r="F2149">
            <v>0</v>
          </cell>
          <cell r="G2149">
            <v>0</v>
          </cell>
          <cell r="H2149">
            <v>0</v>
          </cell>
          <cell r="I2149">
            <v>0</v>
          </cell>
          <cell r="J2149">
            <v>0</v>
          </cell>
        </row>
        <row r="2150">
          <cell r="A2150" t="str">
            <v>e2599</v>
          </cell>
          <cell r="B2150" t="str">
            <v>Other financing</v>
          </cell>
          <cell r="C2150">
            <v>-12262</v>
          </cell>
          <cell r="D2150">
            <v>578411</v>
          </cell>
          <cell r="E2150">
            <v>-445</v>
          </cell>
          <cell r="F2150">
            <v>77425</v>
          </cell>
          <cell r="G2150">
            <v>0</v>
          </cell>
          <cell r="H2150">
            <v>0</v>
          </cell>
          <cell r="I2150">
            <v>0</v>
          </cell>
          <cell r="J2150">
            <v>0</v>
          </cell>
        </row>
        <row r="2151">
          <cell r="A2151" t="str">
            <v>e2601</v>
          </cell>
          <cell r="B2151" t="str">
            <v>Funds provided for the IMF (net)</v>
          </cell>
          <cell r="C2151">
            <v>0</v>
          </cell>
          <cell r="D2151">
            <v>0</v>
          </cell>
          <cell r="E2151">
            <v>0</v>
          </cell>
          <cell r="F2151">
            <v>0</v>
          </cell>
          <cell r="G2151">
            <v>0</v>
          </cell>
          <cell r="H2151">
            <v>0</v>
          </cell>
          <cell r="I2151">
            <v>0</v>
          </cell>
          <cell r="J2151">
            <v>0</v>
          </cell>
        </row>
        <row r="2152">
          <cell r="A2152" t="str">
            <v>e2609</v>
          </cell>
          <cell r="B2152" t="str">
            <v>Net increase/(decrease) in cash held n.e.c.</v>
          </cell>
          <cell r="C2152">
            <v>-1587080</v>
          </cell>
          <cell r="D2152">
            <v>-184968</v>
          </cell>
          <cell r="E2152">
            <v>1037331</v>
          </cell>
          <cell r="F2152">
            <v>-734717</v>
          </cell>
          <cell r="G2152">
            <v>0</v>
          </cell>
          <cell r="H2152">
            <v>0</v>
          </cell>
          <cell r="I2152">
            <v>0</v>
          </cell>
          <cell r="J2152">
            <v>0</v>
          </cell>
        </row>
        <row r="2153">
          <cell r="A2153" t="str">
            <v>e3110</v>
          </cell>
          <cell r="B2153" t="str">
            <v>Increase in provisions for depreciation</v>
          </cell>
          <cell r="C2153">
            <v>0</v>
          </cell>
          <cell r="D2153">
            <v>0</v>
          </cell>
          <cell r="E2153">
            <v>0</v>
          </cell>
          <cell r="F2153">
            <v>0</v>
          </cell>
          <cell r="G2153">
            <v>0</v>
          </cell>
          <cell r="H2153">
            <v>0</v>
          </cell>
          <cell r="I2153">
            <v>0</v>
          </cell>
          <cell r="J2153">
            <v>0</v>
          </cell>
        </row>
        <row r="2154">
          <cell r="A2154" t="str">
            <v>e3121</v>
          </cell>
          <cell r="B2154" t="str">
            <v>Increase in provisions for doubtful debts</v>
          </cell>
          <cell r="C2154">
            <v>0</v>
          </cell>
          <cell r="D2154">
            <v>0</v>
          </cell>
          <cell r="E2154">
            <v>0</v>
          </cell>
          <cell r="F2154">
            <v>0</v>
          </cell>
          <cell r="G2154">
            <v>0</v>
          </cell>
          <cell r="H2154">
            <v>0</v>
          </cell>
          <cell r="I2154">
            <v>0</v>
          </cell>
          <cell r="J2154">
            <v>0</v>
          </cell>
        </row>
        <row r="2155">
          <cell r="A2155" t="str">
            <v>e3122</v>
          </cell>
          <cell r="B2155" t="str">
            <v>Increase in employee related provisions</v>
          </cell>
          <cell r="C2155">
            <v>0</v>
          </cell>
          <cell r="D2155">
            <v>0</v>
          </cell>
          <cell r="E2155">
            <v>0</v>
          </cell>
          <cell r="F2155">
            <v>0</v>
          </cell>
          <cell r="G2155">
            <v>0</v>
          </cell>
          <cell r="H2155">
            <v>0</v>
          </cell>
          <cell r="I2155">
            <v>0</v>
          </cell>
          <cell r="J2155">
            <v>0</v>
          </cell>
        </row>
        <row r="2156">
          <cell r="A2156" t="str">
            <v>e3129</v>
          </cell>
          <cell r="B2156" t="str">
            <v>Increase in other provisions n.e.c.</v>
          </cell>
          <cell r="C2156">
            <v>0</v>
          </cell>
          <cell r="D2156">
            <v>0</v>
          </cell>
          <cell r="E2156">
            <v>0</v>
          </cell>
          <cell r="F2156">
            <v>0</v>
          </cell>
          <cell r="G2156">
            <v>0</v>
          </cell>
          <cell r="H2156">
            <v>0</v>
          </cell>
          <cell r="I2156">
            <v>0</v>
          </cell>
          <cell r="J2156">
            <v>0</v>
          </cell>
        </row>
        <row r="2157">
          <cell r="A2157" t="str">
            <v>e3191</v>
          </cell>
          <cell r="B2157" t="str">
            <v>Assets acquired without cost (etf)</v>
          </cell>
          <cell r="C2157">
            <v>0</v>
          </cell>
          <cell r="D2157">
            <v>0</v>
          </cell>
          <cell r="E2157">
            <v>0</v>
          </cell>
          <cell r="F2157">
            <v>0</v>
          </cell>
          <cell r="G2157">
            <v>0</v>
          </cell>
          <cell r="H2157">
            <v>0</v>
          </cell>
          <cell r="I2157">
            <v>0</v>
          </cell>
          <cell r="J2157">
            <v>0</v>
          </cell>
        </row>
        <row r="2158">
          <cell r="A2158" t="str">
            <v>e3192</v>
          </cell>
          <cell r="B2158" t="str">
            <v>Assets donated (etf)</v>
          </cell>
          <cell r="C2158">
            <v>0</v>
          </cell>
          <cell r="D2158">
            <v>0</v>
          </cell>
          <cell r="E2158">
            <v>0</v>
          </cell>
          <cell r="F2158">
            <v>0</v>
          </cell>
          <cell r="G2158">
            <v>0</v>
          </cell>
          <cell r="H2158">
            <v>0</v>
          </cell>
          <cell r="I2158">
            <v>0</v>
          </cell>
          <cell r="J2158">
            <v>0</v>
          </cell>
        </row>
        <row r="2159">
          <cell r="A2159" t="str">
            <v>e3199</v>
          </cell>
          <cell r="B2159" t="str">
            <v>Increase in other non-cash items n.e.c.</v>
          </cell>
          <cell r="C2159">
            <v>334519</v>
          </cell>
          <cell r="D2159">
            <v>-13009</v>
          </cell>
          <cell r="E2159">
            <v>17</v>
          </cell>
          <cell r="F2159">
            <v>321527</v>
          </cell>
          <cell r="G2159">
            <v>0</v>
          </cell>
          <cell r="H2159">
            <v>0</v>
          </cell>
          <cell r="I2159">
            <v>0</v>
          </cell>
          <cell r="J2159">
            <v>0</v>
          </cell>
        </row>
        <row r="2160">
          <cell r="A2160" t="str">
            <v>e3210</v>
          </cell>
          <cell r="B2160" t="str">
            <v>Change in inventories</v>
          </cell>
          <cell r="C2160">
            <v>0</v>
          </cell>
          <cell r="D2160">
            <v>0</v>
          </cell>
          <cell r="E2160">
            <v>0</v>
          </cell>
          <cell r="F2160">
            <v>0</v>
          </cell>
          <cell r="G2160">
            <v>0</v>
          </cell>
          <cell r="H2160">
            <v>0</v>
          </cell>
          <cell r="I2160">
            <v>0</v>
          </cell>
          <cell r="J2160">
            <v>0</v>
          </cell>
        </row>
        <row r="2161">
          <cell r="A2161" t="str">
            <v>e3221</v>
          </cell>
          <cell r="B2161" t="str">
            <v>Increase in payables and borrowings</v>
          </cell>
          <cell r="C2161">
            <v>0</v>
          </cell>
          <cell r="D2161">
            <v>0</v>
          </cell>
          <cell r="E2161">
            <v>0</v>
          </cell>
          <cell r="F2161">
            <v>0</v>
          </cell>
          <cell r="G2161">
            <v>0</v>
          </cell>
          <cell r="H2161">
            <v>0</v>
          </cell>
          <cell r="I2161">
            <v>0</v>
          </cell>
          <cell r="J2161">
            <v>0</v>
          </cell>
        </row>
        <row r="2162">
          <cell r="A2162" t="str">
            <v>e3222</v>
          </cell>
          <cell r="B2162" t="str">
            <v>Increase in receivables and investments</v>
          </cell>
          <cell r="C2162">
            <v>0</v>
          </cell>
          <cell r="D2162">
            <v>0</v>
          </cell>
          <cell r="E2162">
            <v>0</v>
          </cell>
          <cell r="F2162">
            <v>0</v>
          </cell>
          <cell r="G2162">
            <v>0</v>
          </cell>
          <cell r="H2162">
            <v>0</v>
          </cell>
          <cell r="I2162">
            <v>0</v>
          </cell>
          <cell r="J2162">
            <v>0</v>
          </cell>
        </row>
        <row r="2163">
          <cell r="A2163" t="str">
            <v>e3231</v>
          </cell>
          <cell r="B2163" t="str">
            <v>Profit on sale of non-financial assets</v>
          </cell>
          <cell r="C2163">
            <v>0</v>
          </cell>
          <cell r="D2163">
            <v>0</v>
          </cell>
          <cell r="E2163">
            <v>0</v>
          </cell>
          <cell r="F2163">
            <v>0</v>
          </cell>
          <cell r="G2163">
            <v>0</v>
          </cell>
          <cell r="H2163">
            <v>0</v>
          </cell>
          <cell r="I2163">
            <v>0</v>
          </cell>
          <cell r="J2163">
            <v>0</v>
          </cell>
        </row>
        <row r="2164">
          <cell r="A2164" t="str">
            <v>e3232</v>
          </cell>
          <cell r="B2164" t="str">
            <v>Profit on sale of financial assets</v>
          </cell>
          <cell r="C2164">
            <v>0</v>
          </cell>
          <cell r="D2164">
            <v>0</v>
          </cell>
          <cell r="E2164">
            <v>0</v>
          </cell>
          <cell r="F2164">
            <v>0</v>
          </cell>
          <cell r="G2164">
            <v>0</v>
          </cell>
          <cell r="H2164">
            <v>0</v>
          </cell>
          <cell r="I2164">
            <v>0</v>
          </cell>
          <cell r="J2164">
            <v>0</v>
          </cell>
        </row>
        <row r="2165">
          <cell r="A2165" t="str">
            <v>e3300</v>
          </cell>
          <cell r="B2165" t="str">
            <v>Net cash from operating activities(transfer to Cash Flow Statement)</v>
          </cell>
          <cell r="C2165">
            <v>0</v>
          </cell>
          <cell r="D2165">
            <v>0</v>
          </cell>
          <cell r="E2165">
            <v>0</v>
          </cell>
          <cell r="F2165">
            <v>0</v>
          </cell>
          <cell r="G2165">
            <v>0</v>
          </cell>
          <cell r="H2165">
            <v>0</v>
          </cell>
          <cell r="I2165">
            <v>0</v>
          </cell>
          <cell r="J2165">
            <v>0</v>
          </cell>
        </row>
        <row r="2166">
          <cell r="A2166" t="str">
            <v>e4101</v>
          </cell>
          <cell r="B2166" t="str">
            <v>Assets acquired under finance leases</v>
          </cell>
          <cell r="C2166">
            <v>0</v>
          </cell>
          <cell r="D2166">
            <v>0</v>
          </cell>
          <cell r="E2166">
            <v>0</v>
          </cell>
          <cell r="F2166">
            <v>0</v>
          </cell>
          <cell r="G2166">
            <v>0</v>
          </cell>
          <cell r="H2166">
            <v>0</v>
          </cell>
          <cell r="I2166">
            <v>0</v>
          </cell>
          <cell r="J2166">
            <v>0</v>
          </cell>
        </row>
        <row r="2167">
          <cell r="A2167" t="str">
            <v>e4102</v>
          </cell>
          <cell r="B2167" t="str">
            <v>Increase in liability due to finance leases acquired</v>
          </cell>
          <cell r="C2167">
            <v>0</v>
          </cell>
          <cell r="D2167">
            <v>0</v>
          </cell>
          <cell r="E2167">
            <v>0</v>
          </cell>
          <cell r="F2167">
            <v>0</v>
          </cell>
          <cell r="G2167">
            <v>0</v>
          </cell>
          <cell r="H2167">
            <v>0</v>
          </cell>
          <cell r="I2167">
            <v>0</v>
          </cell>
          <cell r="J2167">
            <v>0</v>
          </cell>
        </row>
        <row r="2168">
          <cell r="A2168" t="str">
            <v>e4201</v>
          </cell>
          <cell r="B2168" t="str">
            <v>Bad debts written off from provisions</v>
          </cell>
          <cell r="C2168">
            <v>0</v>
          </cell>
          <cell r="D2168">
            <v>0</v>
          </cell>
          <cell r="E2168">
            <v>0</v>
          </cell>
          <cell r="F2168">
            <v>0</v>
          </cell>
          <cell r="G2168">
            <v>0</v>
          </cell>
          <cell r="H2168">
            <v>0</v>
          </cell>
          <cell r="I2168">
            <v>0</v>
          </cell>
          <cell r="J2168">
            <v>0</v>
          </cell>
        </row>
        <row r="2169">
          <cell r="A2169" t="str">
            <v>e4202</v>
          </cell>
          <cell r="B2169" t="str">
            <v>Bad debts written off from provisions(contra item)</v>
          </cell>
          <cell r="C2169">
            <v>0</v>
          </cell>
          <cell r="D2169">
            <v>0</v>
          </cell>
          <cell r="E2169">
            <v>0</v>
          </cell>
          <cell r="F2169">
            <v>0</v>
          </cell>
          <cell r="G2169">
            <v>0</v>
          </cell>
          <cell r="H2169">
            <v>0</v>
          </cell>
          <cell r="I2169">
            <v>0</v>
          </cell>
          <cell r="J2169">
            <v>0</v>
          </cell>
        </row>
        <row r="2170">
          <cell r="A2170" t="str">
            <v>e5001</v>
          </cell>
          <cell r="B2170" t="str">
            <v>Intra-unit payments</v>
          </cell>
          <cell r="C2170">
            <v>299955</v>
          </cell>
          <cell r="D2170">
            <v>230162</v>
          </cell>
          <cell r="E2170">
            <v>39888</v>
          </cell>
          <cell r="F2170">
            <v>570005</v>
          </cell>
          <cell r="G2170">
            <v>0</v>
          </cell>
          <cell r="H2170">
            <v>0</v>
          </cell>
          <cell r="I2170">
            <v>0</v>
          </cell>
          <cell r="J2170">
            <v>0</v>
          </cell>
        </row>
        <row r="2171">
          <cell r="A2171" t="str">
            <v>e5002</v>
          </cell>
          <cell r="B2171" t="str">
            <v>Intra-unit receipts</v>
          </cell>
          <cell r="C2171">
            <v>0</v>
          </cell>
          <cell r="D2171">
            <v>0</v>
          </cell>
          <cell r="E2171">
            <v>0</v>
          </cell>
          <cell r="F2171">
            <v>0</v>
          </cell>
          <cell r="G2171">
            <v>0</v>
          </cell>
          <cell r="H2171">
            <v>0</v>
          </cell>
          <cell r="I2171">
            <v>0</v>
          </cell>
          <cell r="J2171">
            <v>0</v>
          </cell>
        </row>
        <row r="2172">
          <cell r="A2172" t="str">
            <v>e6101</v>
          </cell>
          <cell r="B2172" t="str">
            <v>Increase in value of land</v>
          </cell>
          <cell r="C2172">
            <v>0</v>
          </cell>
          <cell r="D2172">
            <v>0</v>
          </cell>
          <cell r="E2172">
            <v>0</v>
          </cell>
          <cell r="F2172">
            <v>0</v>
          </cell>
          <cell r="G2172">
            <v>0</v>
          </cell>
          <cell r="H2172">
            <v>0</v>
          </cell>
          <cell r="I2172">
            <v>0</v>
          </cell>
          <cell r="J2172">
            <v>0</v>
          </cell>
        </row>
        <row r="2173">
          <cell r="A2173" t="str">
            <v>e6102</v>
          </cell>
          <cell r="B2173" t="str">
            <v>Increase in value of fixed assets</v>
          </cell>
          <cell r="C2173">
            <v>0</v>
          </cell>
          <cell r="D2173">
            <v>0</v>
          </cell>
          <cell r="E2173">
            <v>0</v>
          </cell>
          <cell r="F2173">
            <v>0</v>
          </cell>
          <cell r="G2173">
            <v>0</v>
          </cell>
          <cell r="H2173">
            <v>0</v>
          </cell>
          <cell r="I2173">
            <v>0</v>
          </cell>
          <cell r="J2173">
            <v>0</v>
          </cell>
        </row>
        <row r="2174">
          <cell r="A2174" t="str">
            <v>e6103</v>
          </cell>
          <cell r="B2174" t="str">
            <v>Increase in value of other non-financial assets</v>
          </cell>
          <cell r="C2174">
            <v>0</v>
          </cell>
          <cell r="D2174">
            <v>0</v>
          </cell>
          <cell r="E2174">
            <v>0</v>
          </cell>
          <cell r="F2174">
            <v>0</v>
          </cell>
          <cell r="G2174">
            <v>0</v>
          </cell>
          <cell r="H2174">
            <v>0</v>
          </cell>
          <cell r="I2174">
            <v>0</v>
          </cell>
          <cell r="J2174">
            <v>0</v>
          </cell>
        </row>
        <row r="2175">
          <cell r="A2175" t="str">
            <v>e6104</v>
          </cell>
          <cell r="B2175" t="str">
            <v>Increase in value of deposits, investments and advances</v>
          </cell>
          <cell r="C2175">
            <v>0</v>
          </cell>
          <cell r="D2175">
            <v>0</v>
          </cell>
          <cell r="E2175">
            <v>0</v>
          </cell>
          <cell r="F2175">
            <v>0</v>
          </cell>
          <cell r="G2175">
            <v>0</v>
          </cell>
          <cell r="H2175">
            <v>0</v>
          </cell>
          <cell r="I2175">
            <v>0</v>
          </cell>
          <cell r="J2175">
            <v>0</v>
          </cell>
        </row>
        <row r="2176">
          <cell r="A2176" t="str">
            <v>e6105</v>
          </cell>
          <cell r="B2176" t="str">
            <v>Decrease in value of borrowings</v>
          </cell>
          <cell r="C2176">
            <v>0</v>
          </cell>
          <cell r="D2176">
            <v>0</v>
          </cell>
          <cell r="E2176">
            <v>0</v>
          </cell>
          <cell r="F2176">
            <v>0</v>
          </cell>
          <cell r="G2176">
            <v>0</v>
          </cell>
          <cell r="H2176">
            <v>0</v>
          </cell>
          <cell r="I2176">
            <v>0</v>
          </cell>
          <cell r="J2176">
            <v>0</v>
          </cell>
        </row>
        <row r="2177">
          <cell r="A2177" t="str">
            <v>e6106</v>
          </cell>
          <cell r="B2177" t="str">
            <v>Decrease in value of employee related liabilities</v>
          </cell>
          <cell r="C2177">
            <v>0</v>
          </cell>
          <cell r="D2177">
            <v>0</v>
          </cell>
          <cell r="E2177">
            <v>0</v>
          </cell>
          <cell r="F2177">
            <v>0</v>
          </cell>
          <cell r="G2177">
            <v>0</v>
          </cell>
          <cell r="H2177">
            <v>0</v>
          </cell>
          <cell r="I2177">
            <v>0</v>
          </cell>
          <cell r="J2177">
            <v>0</v>
          </cell>
        </row>
        <row r="2178">
          <cell r="A2178" t="str">
            <v>e6107</v>
          </cell>
          <cell r="B2178" t="str">
            <v>Increase in  other financial assets and decrease other liabilities</v>
          </cell>
          <cell r="C2178">
            <v>0</v>
          </cell>
          <cell r="D2178">
            <v>0</v>
          </cell>
          <cell r="E2178">
            <v>0</v>
          </cell>
          <cell r="F2178">
            <v>0</v>
          </cell>
          <cell r="G2178">
            <v>0</v>
          </cell>
          <cell r="H2178">
            <v>0</v>
          </cell>
          <cell r="I2178">
            <v>0</v>
          </cell>
          <cell r="J2178">
            <v>0</v>
          </cell>
        </row>
        <row r="2179">
          <cell r="A2179" t="str">
            <v>e6109</v>
          </cell>
          <cell r="B2179" t="str">
            <v>Revaluations (contra item)</v>
          </cell>
          <cell r="C2179">
            <v>0</v>
          </cell>
          <cell r="D2179">
            <v>0</v>
          </cell>
          <cell r="E2179">
            <v>0</v>
          </cell>
          <cell r="F2179">
            <v>0</v>
          </cell>
          <cell r="G2179">
            <v>0</v>
          </cell>
          <cell r="H2179">
            <v>0</v>
          </cell>
          <cell r="I2179">
            <v>0</v>
          </cell>
          <cell r="J2179">
            <v>0</v>
          </cell>
        </row>
        <row r="2180">
          <cell r="A2180" t="str">
            <v>e6201</v>
          </cell>
          <cell r="B2180" t="str">
            <v>Other changes in the volume of assets</v>
          </cell>
          <cell r="C2180">
            <v>0</v>
          </cell>
          <cell r="D2180">
            <v>0</v>
          </cell>
          <cell r="E2180">
            <v>0</v>
          </cell>
          <cell r="F2180">
            <v>0</v>
          </cell>
          <cell r="G2180">
            <v>0</v>
          </cell>
          <cell r="H2180">
            <v>0</v>
          </cell>
          <cell r="I2180">
            <v>0</v>
          </cell>
          <cell r="J2180">
            <v>0</v>
          </cell>
        </row>
        <row r="2181">
          <cell r="A2181" t="str">
            <v>e6202</v>
          </cell>
          <cell r="B2181" t="str">
            <v>Other changes in the volume of assets (contra item)</v>
          </cell>
          <cell r="C2181">
            <v>0</v>
          </cell>
          <cell r="D2181">
            <v>0</v>
          </cell>
          <cell r="E2181">
            <v>0</v>
          </cell>
          <cell r="F2181">
            <v>0</v>
          </cell>
          <cell r="G2181">
            <v>0</v>
          </cell>
          <cell r="H2181">
            <v>0</v>
          </cell>
          <cell r="I2181">
            <v>0</v>
          </cell>
          <cell r="J2181">
            <v>0</v>
          </cell>
        </row>
        <row r="2182">
          <cell r="A2182" t="str">
            <v>V-001</v>
          </cell>
          <cell r="B2182" t="str">
            <v>Surplus/ Deficit</v>
          </cell>
          <cell r="C2182">
            <v>0</v>
          </cell>
          <cell r="D2182">
            <v>0</v>
          </cell>
          <cell r="E2182">
            <v>0</v>
          </cell>
          <cell r="F2182">
            <v>0</v>
          </cell>
          <cell r="G2182">
            <v>0</v>
          </cell>
          <cell r="H2182">
            <v>0</v>
          </cell>
          <cell r="I2182">
            <v>0</v>
          </cell>
          <cell r="J2182">
            <v>0</v>
          </cell>
        </row>
        <row r="2183">
          <cell r="A2183" t="str">
            <v>V-002</v>
          </cell>
          <cell r="B2183" t="str">
            <v>Equity = Total Assets - Total Liabilities</v>
          </cell>
          <cell r="C2183">
            <v>0</v>
          </cell>
          <cell r="D2183">
            <v>0</v>
          </cell>
          <cell r="E2183">
            <v>0</v>
          </cell>
          <cell r="F2183">
            <v>0</v>
          </cell>
          <cell r="G2183">
            <v>2</v>
          </cell>
          <cell r="H2183">
            <v>0</v>
          </cell>
          <cell r="I2183">
            <v>0</v>
          </cell>
          <cell r="J2183">
            <v>2</v>
          </cell>
        </row>
        <row r="2184">
          <cell r="A2184" t="str">
            <v>V-003</v>
          </cell>
          <cell r="B2184" t="str">
            <v>Revenues from Govt (ie. Appropriations)  = TSYA(ConFund)-CPID</v>
          </cell>
          <cell r="C2184">
            <v>0</v>
          </cell>
          <cell r="D2184">
            <v>0</v>
          </cell>
          <cell r="E2184">
            <v>0</v>
          </cell>
          <cell r="F2184">
            <v>0</v>
          </cell>
          <cell r="G2184">
            <v>0</v>
          </cell>
          <cell r="H2184">
            <v>0</v>
          </cell>
          <cell r="I2184">
            <v>0</v>
          </cell>
          <cell r="J2184">
            <v>0</v>
          </cell>
        </row>
        <row r="2185">
          <cell r="A2185" t="str">
            <v>V-004</v>
          </cell>
          <cell r="B2185" t="str">
            <v>Cash flows from Govt (ie. Appropriations)  = TSYA(ConFund)-CPID</v>
          </cell>
          <cell r="C2185">
            <v>0</v>
          </cell>
          <cell r="D2185">
            <v>0</v>
          </cell>
          <cell r="E2185">
            <v>0</v>
          </cell>
          <cell r="F2185">
            <v>0</v>
          </cell>
          <cell r="G2185">
            <v>0</v>
          </cell>
          <cell r="H2185">
            <v>0</v>
          </cell>
          <cell r="I2185">
            <v>0</v>
          </cell>
          <cell r="J2185">
            <v>0</v>
          </cell>
        </row>
        <row r="2186">
          <cell r="A2186" t="str">
            <v>V-005</v>
          </cell>
          <cell r="B2186" t="str">
            <v>Output Receivables &amp; transfers from holding a/c = TSYA(ConFund)-CPID</v>
          </cell>
          <cell r="C2186">
            <v>0</v>
          </cell>
          <cell r="D2186">
            <v>0</v>
          </cell>
          <cell r="E2186">
            <v>0</v>
          </cell>
          <cell r="F2186">
            <v>0</v>
          </cell>
          <cell r="G2186">
            <v>0</v>
          </cell>
          <cell r="H2186">
            <v>0</v>
          </cell>
          <cell r="I2186">
            <v>0</v>
          </cell>
          <cell r="J2186">
            <v>0</v>
          </cell>
        </row>
        <row r="2187">
          <cell r="A2187" t="str">
            <v>V-006</v>
          </cell>
          <cell r="B2187" t="str">
            <v>Capital Ledgers / Repayable ConFund Approp  = TSYA(ConFund)-CPID</v>
          </cell>
          <cell r="C2187">
            <v>0</v>
          </cell>
          <cell r="D2187">
            <v>0</v>
          </cell>
          <cell r="E2187">
            <v>0</v>
          </cell>
          <cell r="F2187">
            <v>0</v>
          </cell>
          <cell r="G2187">
            <v>0</v>
          </cell>
          <cell r="H2187">
            <v>0</v>
          </cell>
          <cell r="I2187">
            <v>0</v>
          </cell>
          <cell r="J2187">
            <v>0</v>
          </cell>
        </row>
        <row r="2188">
          <cell r="A2188" t="str">
            <v>V-007</v>
          </cell>
          <cell r="B2188" t="str">
            <v>Pension recoups = TYSA(ConFund)-CPID</v>
          </cell>
          <cell r="C2188">
            <v>0</v>
          </cell>
          <cell r="D2188">
            <v>0</v>
          </cell>
          <cell r="E2188">
            <v>0</v>
          </cell>
          <cell r="F2188">
            <v>0</v>
          </cell>
          <cell r="G2188">
            <v>0</v>
          </cell>
          <cell r="H2188">
            <v>0</v>
          </cell>
          <cell r="I2188">
            <v>0</v>
          </cell>
          <cell r="J2188">
            <v>0</v>
          </cell>
        </row>
        <row r="2189">
          <cell r="A2189" t="str">
            <v>V-008</v>
          </cell>
          <cell r="B2189" t="str">
            <v>Payments to Con Fund  = TSYA(ConFund)-CPID</v>
          </cell>
          <cell r="C2189">
            <v>0</v>
          </cell>
          <cell r="D2189">
            <v>0</v>
          </cell>
          <cell r="E2189">
            <v>0</v>
          </cell>
          <cell r="F2189">
            <v>0</v>
          </cell>
          <cell r="G2189">
            <v>0</v>
          </cell>
          <cell r="H2189">
            <v>0</v>
          </cell>
          <cell r="I2189">
            <v>0</v>
          </cell>
          <cell r="J2189">
            <v>0</v>
          </cell>
        </row>
        <row r="2190">
          <cell r="A2190" t="str">
            <v>V-009</v>
          </cell>
          <cell r="B2190" t="str">
            <v>Cash assets in trust a/c's at Treasury  = TSYA(ConFund)-CPID</v>
          </cell>
          <cell r="C2190">
            <v>0</v>
          </cell>
          <cell r="D2190">
            <v>0</v>
          </cell>
          <cell r="E2190">
            <v>0</v>
          </cell>
          <cell r="F2190">
            <v>0</v>
          </cell>
          <cell r="G2190">
            <v>0</v>
          </cell>
          <cell r="H2190">
            <v>0</v>
          </cell>
          <cell r="I2190">
            <v>0</v>
          </cell>
          <cell r="J2190">
            <v>0</v>
          </cell>
        </row>
        <row r="2191">
          <cell r="A2191" t="str">
            <v>V-010</v>
          </cell>
          <cell r="B2191" t="str">
            <v>Dividends and TER's = TSYA(ConFund)-CPID</v>
          </cell>
          <cell r="C2191">
            <v>0</v>
          </cell>
          <cell r="D2191">
            <v>0</v>
          </cell>
          <cell r="E2191">
            <v>0</v>
          </cell>
          <cell r="F2191">
            <v>0</v>
          </cell>
          <cell r="G2191">
            <v>0</v>
          </cell>
          <cell r="H2191">
            <v>0</v>
          </cell>
          <cell r="I2191">
            <v>0</v>
          </cell>
          <cell r="J2191">
            <v>0</v>
          </cell>
        </row>
        <row r="2192">
          <cell r="A2192" t="str">
            <v>V-011</v>
          </cell>
          <cell r="B2192" t="str">
            <v>Capital User Charge = TSYA(ConFund)-CPID</v>
          </cell>
          <cell r="C2192">
            <v>0</v>
          </cell>
          <cell r="D2192">
            <v>0</v>
          </cell>
          <cell r="E2192">
            <v>0</v>
          </cell>
          <cell r="F2192">
            <v>0</v>
          </cell>
          <cell r="G2192">
            <v>0</v>
          </cell>
          <cell r="H2192">
            <v>0</v>
          </cell>
          <cell r="I2192">
            <v>0</v>
          </cell>
          <cell r="J2192">
            <v>0</v>
          </cell>
        </row>
        <row r="2193">
          <cell r="A2193" t="str">
            <v>V-012</v>
          </cell>
          <cell r="B2193" t="str">
            <v>CSO's owing by Cons Fund = TSYA(ConFund)-CPID.</v>
          </cell>
          <cell r="C2193">
            <v>0</v>
          </cell>
          <cell r="D2193">
            <v>0</v>
          </cell>
          <cell r="E2193">
            <v>0</v>
          </cell>
          <cell r="F2193">
            <v>0</v>
          </cell>
          <cell r="G2193">
            <v>0</v>
          </cell>
          <cell r="H2193">
            <v>0</v>
          </cell>
          <cell r="I2193">
            <v>0</v>
          </cell>
          <cell r="J2193">
            <v>0</v>
          </cell>
        </row>
        <row r="2194">
          <cell r="A2194" t="str">
            <v>V-013</v>
          </cell>
          <cell r="B2194" t="str">
            <v>Receipts owing to Cons Fund = TSYA(ConFund)-CPID</v>
          </cell>
          <cell r="C2194">
            <v>0</v>
          </cell>
          <cell r="D2194">
            <v>0</v>
          </cell>
          <cell r="E2194">
            <v>0</v>
          </cell>
          <cell r="F2194">
            <v>0</v>
          </cell>
          <cell r="G2194">
            <v>0</v>
          </cell>
          <cell r="H2194">
            <v>0</v>
          </cell>
          <cell r="I2194">
            <v>0</v>
          </cell>
          <cell r="J2194">
            <v>0</v>
          </cell>
        </row>
        <row r="2195">
          <cell r="A2195" t="str">
            <v>V-014</v>
          </cell>
          <cell r="B2195" t="str">
            <v>Treasurers Advances = TSYA(ConFund)-CPID</v>
          </cell>
          <cell r="C2195">
            <v>0</v>
          </cell>
          <cell r="D2195">
            <v>0</v>
          </cell>
          <cell r="E2195">
            <v>0</v>
          </cell>
          <cell r="F2195">
            <v>0</v>
          </cell>
          <cell r="G2195">
            <v>0</v>
          </cell>
          <cell r="H2195">
            <v>0</v>
          </cell>
          <cell r="I2195">
            <v>0</v>
          </cell>
          <cell r="J2195">
            <v>0</v>
          </cell>
        </row>
        <row r="2196">
          <cell r="A2196" t="str">
            <v>V-015</v>
          </cell>
          <cell r="B2196" t="str">
            <v>OAG Audit Fees = GG-CPID</v>
          </cell>
          <cell r="C2196">
            <v>0</v>
          </cell>
          <cell r="D2196">
            <v>0</v>
          </cell>
          <cell r="E2196">
            <v>0</v>
          </cell>
          <cell r="F2196">
            <v>0</v>
          </cell>
          <cell r="G2196">
            <v>0</v>
          </cell>
          <cell r="H2196">
            <v>0</v>
          </cell>
          <cell r="I2196">
            <v>0</v>
          </cell>
          <cell r="J2196">
            <v>0</v>
          </cell>
        </row>
        <row r="2197">
          <cell r="A2197" t="str">
            <v>V-016</v>
          </cell>
          <cell r="B2197" t="str">
            <v>Equity/Capital Contributions from Cons Fund = TSYA(ConFund)-CPID</v>
          </cell>
          <cell r="C2197">
            <v>0</v>
          </cell>
          <cell r="D2197">
            <v>0</v>
          </cell>
          <cell r="E2197">
            <v>0</v>
          </cell>
          <cell r="F2197">
            <v>0</v>
          </cell>
          <cell r="G2197">
            <v>0</v>
          </cell>
          <cell r="H2197">
            <v>1</v>
          </cell>
          <cell r="I2197">
            <v>0</v>
          </cell>
          <cell r="J2197">
            <v>1</v>
          </cell>
        </row>
        <row r="2198">
          <cell r="A2198" t="str">
            <v>V-017</v>
          </cell>
          <cell r="B2198" t="str">
            <v>Superannuation - assumed by Treasurer = GG-CPID</v>
          </cell>
          <cell r="C2198">
            <v>0</v>
          </cell>
          <cell r="D2198">
            <v>0</v>
          </cell>
          <cell r="E2198">
            <v>0</v>
          </cell>
          <cell r="F2198">
            <v>0</v>
          </cell>
          <cell r="G2198">
            <v>0</v>
          </cell>
          <cell r="H2198">
            <v>0</v>
          </cell>
          <cell r="I2198">
            <v>0</v>
          </cell>
          <cell r="J2198">
            <v>0</v>
          </cell>
        </row>
        <row r="2199">
          <cell r="A2199" t="str">
            <v>V-018</v>
          </cell>
          <cell r="B2199" t="str">
            <v>Superannuation - expense/payment to GESB = Ext-CPID</v>
          </cell>
          <cell r="C2199">
            <v>0</v>
          </cell>
          <cell r="D2199">
            <v>0</v>
          </cell>
          <cell r="E2199">
            <v>0</v>
          </cell>
          <cell r="F2199">
            <v>0</v>
          </cell>
          <cell r="G2199">
            <v>0</v>
          </cell>
          <cell r="H2199">
            <v>0</v>
          </cell>
          <cell r="I2199">
            <v>0</v>
          </cell>
          <cell r="J2199">
            <v>0</v>
          </cell>
        </row>
        <row r="2200">
          <cell r="A2200" t="str">
            <v>V-019</v>
          </cell>
          <cell r="B2200" t="str">
            <v>Superannuation - on-costs and pension scheme = Ext-CPID</v>
          </cell>
          <cell r="C2200">
            <v>0</v>
          </cell>
          <cell r="D2200">
            <v>0</v>
          </cell>
          <cell r="E2200">
            <v>0</v>
          </cell>
          <cell r="F2200">
            <v>0</v>
          </cell>
          <cell r="G2200">
            <v>0</v>
          </cell>
          <cell r="H2200">
            <v>0</v>
          </cell>
          <cell r="I2200">
            <v>0</v>
          </cell>
          <cell r="J2200">
            <v>0</v>
          </cell>
        </row>
        <row r="2201">
          <cell r="A2201" t="str">
            <v>V-020</v>
          </cell>
          <cell r="B2201" t="str">
            <v>Electricity and Water expense/payment = PNC-CPID</v>
          </cell>
          <cell r="C2201">
            <v>0</v>
          </cell>
          <cell r="D2201">
            <v>0</v>
          </cell>
          <cell r="E2201">
            <v>0</v>
          </cell>
          <cell r="F2201">
            <v>0</v>
          </cell>
          <cell r="G2201">
            <v>0</v>
          </cell>
          <cell r="H2201">
            <v>0</v>
          </cell>
          <cell r="I2201">
            <v>0</v>
          </cell>
          <cell r="J2201">
            <v>0</v>
          </cell>
        </row>
        <row r="2202">
          <cell r="A2202" t="str">
            <v>V-021</v>
          </cell>
          <cell r="B2202" t="str">
            <v>GEHA rental expense/payment - PNC-CPID</v>
          </cell>
          <cell r="C2202">
            <v>0</v>
          </cell>
          <cell r="D2202">
            <v>0</v>
          </cell>
          <cell r="E2202">
            <v>0</v>
          </cell>
          <cell r="F2202">
            <v>0</v>
          </cell>
          <cell r="G2202">
            <v>0</v>
          </cell>
          <cell r="H2202">
            <v>0</v>
          </cell>
          <cell r="I2202">
            <v>0</v>
          </cell>
          <cell r="J2202">
            <v>0</v>
          </cell>
        </row>
        <row r="2203">
          <cell r="A2203" t="str">
            <v>V-022</v>
          </cell>
          <cell r="B2203" t="str">
            <v>Borrowings/Proceeds/Repayments with WATC = Treasury Corp-CPID</v>
          </cell>
          <cell r="C2203">
            <v>0</v>
          </cell>
          <cell r="D2203">
            <v>0</v>
          </cell>
          <cell r="E2203">
            <v>0</v>
          </cell>
          <cell r="F2203">
            <v>0</v>
          </cell>
          <cell r="G2203">
            <v>0</v>
          </cell>
          <cell r="H2203">
            <v>0</v>
          </cell>
          <cell r="I2203">
            <v>0</v>
          </cell>
          <cell r="J2203">
            <v>0</v>
          </cell>
        </row>
        <row r="2204">
          <cell r="A2204" t="str">
            <v>V-023</v>
          </cell>
          <cell r="B2204" t="str">
            <v>Interest expense/payment to WATC = Treasury Corp-CPID</v>
          </cell>
          <cell r="C2204">
            <v>0</v>
          </cell>
          <cell r="D2204">
            <v>0</v>
          </cell>
          <cell r="E2204">
            <v>0</v>
          </cell>
          <cell r="F2204">
            <v>0</v>
          </cell>
          <cell r="G2204">
            <v>0</v>
          </cell>
          <cell r="H2204">
            <v>0</v>
          </cell>
          <cell r="I2204">
            <v>0</v>
          </cell>
          <cell r="J2204">
            <v>0</v>
          </cell>
        </row>
        <row r="2205">
          <cell r="A2205" t="str">
            <v>V-024</v>
          </cell>
          <cell r="B2205" t="str">
            <v>Loan Guarantee Fees = Treasury Corp-CPID</v>
          </cell>
          <cell r="C2205">
            <v>0</v>
          </cell>
          <cell r="D2205">
            <v>0</v>
          </cell>
          <cell r="E2205">
            <v>0</v>
          </cell>
          <cell r="F2205">
            <v>0</v>
          </cell>
          <cell r="G2205">
            <v>0</v>
          </cell>
          <cell r="H2205">
            <v>0</v>
          </cell>
          <cell r="I2205">
            <v>0</v>
          </cell>
          <cell r="J2205">
            <v>0</v>
          </cell>
        </row>
        <row r="2206">
          <cell r="A2206" t="str">
            <v>V-025</v>
          </cell>
          <cell r="B2206" t="str">
            <v>GST - payable/receivable and cash from/to ATO = Cwlth-CPID</v>
          </cell>
          <cell r="C2206">
            <v>0</v>
          </cell>
          <cell r="D2206">
            <v>0</v>
          </cell>
          <cell r="E2206">
            <v>0</v>
          </cell>
          <cell r="F2206">
            <v>0</v>
          </cell>
          <cell r="G2206">
            <v>0</v>
          </cell>
          <cell r="H2206">
            <v>0</v>
          </cell>
          <cell r="I2206">
            <v>0</v>
          </cell>
          <cell r="J2206">
            <v>0</v>
          </cell>
        </row>
        <row r="2207">
          <cell r="A2207" t="str">
            <v>V-026</v>
          </cell>
          <cell r="B2207" t="str">
            <v>Cwlth grants revenue/receipts = Cwlth-CPID</v>
          </cell>
          <cell r="C2207">
            <v>0</v>
          </cell>
          <cell r="D2207">
            <v>0</v>
          </cell>
          <cell r="E2207">
            <v>0</v>
          </cell>
          <cell r="F2207">
            <v>0</v>
          </cell>
          <cell r="G2207">
            <v>0</v>
          </cell>
          <cell r="H2207">
            <v>0</v>
          </cell>
          <cell r="I2207">
            <v>0</v>
          </cell>
          <cell r="J2207">
            <v>0</v>
          </cell>
        </row>
        <row r="2208">
          <cell r="A2208" t="str">
            <v>V-027</v>
          </cell>
          <cell r="B2208" t="str">
            <v>State taxes and Land tax expense = GG-CPID</v>
          </cell>
          <cell r="C2208">
            <v>0</v>
          </cell>
          <cell r="D2208">
            <v>0</v>
          </cell>
          <cell r="E2208">
            <v>0</v>
          </cell>
          <cell r="F2208">
            <v>0</v>
          </cell>
          <cell r="G2208">
            <v>0</v>
          </cell>
          <cell r="H2208">
            <v>0</v>
          </cell>
          <cell r="I2208">
            <v>0</v>
          </cell>
          <cell r="J2208">
            <v>0</v>
          </cell>
        </row>
        <row r="2209">
          <cell r="A2209" t="str">
            <v>V-028</v>
          </cell>
          <cell r="B2209" t="str">
            <v>Grants between Education and Colleges = GG-CPID</v>
          </cell>
          <cell r="C2209">
            <v>0</v>
          </cell>
          <cell r="D2209">
            <v>0</v>
          </cell>
          <cell r="E2209">
            <v>0</v>
          </cell>
          <cell r="F2209">
            <v>0</v>
          </cell>
          <cell r="G2209">
            <v>0</v>
          </cell>
          <cell r="H2209">
            <v>0</v>
          </cell>
          <cell r="I2209">
            <v>0</v>
          </cell>
          <cell r="J2209">
            <v>0</v>
          </cell>
        </row>
        <row r="2210">
          <cell r="A2210" t="str">
            <v>V-029</v>
          </cell>
          <cell r="B2210" t="str">
            <v>Grants from Education to Universities = Ext-CPID</v>
          </cell>
          <cell r="C2210">
            <v>0</v>
          </cell>
          <cell r="D2210">
            <v>0</v>
          </cell>
          <cell r="E2210">
            <v>0</v>
          </cell>
          <cell r="F2210">
            <v>0</v>
          </cell>
          <cell r="G2210">
            <v>0</v>
          </cell>
          <cell r="H2210">
            <v>0</v>
          </cell>
          <cell r="I2210">
            <v>0</v>
          </cell>
          <cell r="J2210">
            <v>0</v>
          </cell>
        </row>
        <row r="2211">
          <cell r="A2211" t="str">
            <v>V-030</v>
          </cell>
          <cell r="B2211" t="str">
            <v>Fixed Asset Movement</v>
          </cell>
          <cell r="C2211">
            <v>6</v>
          </cell>
          <cell r="D2211">
            <v>0</v>
          </cell>
          <cell r="E2211">
            <v>0</v>
          </cell>
          <cell r="F2211">
            <v>6</v>
          </cell>
          <cell r="G2211">
            <v>0</v>
          </cell>
          <cell r="H2211">
            <v>1</v>
          </cell>
          <cell r="I2211">
            <v>0</v>
          </cell>
          <cell r="J2211">
            <v>1</v>
          </cell>
        </row>
        <row r="2212">
          <cell r="A2212" t="str">
            <v>V-031</v>
          </cell>
          <cell r="B2212" t="str">
            <v>Accum. Depreciation &amp; Amortisation</v>
          </cell>
          <cell r="C2212">
            <v>5</v>
          </cell>
          <cell r="D2212">
            <v>0</v>
          </cell>
          <cell r="E2212">
            <v>0</v>
          </cell>
          <cell r="F2212">
            <v>5</v>
          </cell>
          <cell r="G2212">
            <v>0</v>
          </cell>
          <cell r="H2212">
            <v>1</v>
          </cell>
          <cell r="I2212">
            <v>0</v>
          </cell>
          <cell r="J2212">
            <v>1</v>
          </cell>
        </row>
        <row r="2213">
          <cell r="A2213" t="str">
            <v>V-032</v>
          </cell>
          <cell r="B2213" t="str">
            <v>Intangible Assets Reconciliation..</v>
          </cell>
          <cell r="C2213">
            <v>26</v>
          </cell>
          <cell r="D2213">
            <v>10</v>
          </cell>
          <cell r="E2213">
            <v>2</v>
          </cell>
          <cell r="F2213">
            <v>38</v>
          </cell>
          <cell r="G2213">
            <v>0</v>
          </cell>
          <cell r="H2213">
            <v>0</v>
          </cell>
          <cell r="I2213">
            <v>0</v>
          </cell>
          <cell r="J2213">
            <v>0</v>
          </cell>
        </row>
        <row r="2214">
          <cell r="A2214" t="str">
            <v>V-033</v>
          </cell>
          <cell r="B2214" t="str">
            <v>Provisions Reconciliation..</v>
          </cell>
          <cell r="C2214">
            <v>18</v>
          </cell>
          <cell r="D2214">
            <v>8</v>
          </cell>
          <cell r="E2214">
            <v>1</v>
          </cell>
          <cell r="F2214">
            <v>27</v>
          </cell>
          <cell r="G2214">
            <v>0</v>
          </cell>
          <cell r="H2214">
            <v>0</v>
          </cell>
          <cell r="I2214">
            <v>0</v>
          </cell>
          <cell r="J2214">
            <v>0</v>
          </cell>
        </row>
        <row r="2215">
          <cell r="A2215" t="str">
            <v>V-034</v>
          </cell>
          <cell r="B2215" t="str">
            <v>PPE &amp; NCAHFS Reconciliation..</v>
          </cell>
          <cell r="C2215">
            <v>71</v>
          </cell>
          <cell r="D2215">
            <v>24</v>
          </cell>
          <cell r="E2215">
            <v>3</v>
          </cell>
          <cell r="F2215">
            <v>98</v>
          </cell>
          <cell r="G2215">
            <v>0</v>
          </cell>
          <cell r="H2215">
            <v>0</v>
          </cell>
          <cell r="I2215">
            <v>0</v>
          </cell>
          <cell r="J2215">
            <v>0</v>
          </cell>
        </row>
        <row r="2216">
          <cell r="A2216" t="str">
            <v>V-035</v>
          </cell>
          <cell r="B2216" t="str">
            <v>Depreciation/Amortisation Expense Reconciliation..</v>
          </cell>
          <cell r="C2216">
            <v>1</v>
          </cell>
          <cell r="D2216">
            <v>0</v>
          </cell>
          <cell r="E2216">
            <v>0</v>
          </cell>
          <cell r="F2216">
            <v>1</v>
          </cell>
          <cell r="G2216">
            <v>0</v>
          </cell>
          <cell r="H2216">
            <v>0</v>
          </cell>
          <cell r="I2216">
            <v>0</v>
          </cell>
          <cell r="J2216">
            <v>0</v>
          </cell>
        </row>
        <row r="2217">
          <cell r="A2217" t="str">
            <v>V-036</v>
          </cell>
          <cell r="B2217" t="str">
            <v>Impairment Losses Reconciliation..</v>
          </cell>
          <cell r="C2217">
            <v>0</v>
          </cell>
          <cell r="D2217">
            <v>0</v>
          </cell>
          <cell r="E2217">
            <v>0</v>
          </cell>
          <cell r="F2217">
            <v>0</v>
          </cell>
          <cell r="G2217">
            <v>0</v>
          </cell>
          <cell r="H2217">
            <v>0</v>
          </cell>
          <cell r="I2217">
            <v>0</v>
          </cell>
          <cell r="J2217">
            <v>0</v>
          </cell>
        </row>
        <row r="2218">
          <cell r="A2218" t="str">
            <v>V-037</v>
          </cell>
          <cell r="B2218" t="str">
            <v>Additions MUST NOT use Accumulated Accounts</v>
          </cell>
          <cell r="C2218">
            <v>0</v>
          </cell>
          <cell r="D2218">
            <v>0</v>
          </cell>
          <cell r="E2218">
            <v>0</v>
          </cell>
          <cell r="F2218">
            <v>0</v>
          </cell>
          <cell r="G2218">
            <v>0</v>
          </cell>
          <cell r="H2218">
            <v>0</v>
          </cell>
          <cell r="I2218">
            <v>0</v>
          </cell>
          <cell r="J2218">
            <v>0</v>
          </cell>
        </row>
        <row r="2219">
          <cell r="A2219" t="str">
            <v>V-038</v>
          </cell>
          <cell r="B2219" t="str">
            <v>Amortisation Expense MUST use Amortisation Accounts</v>
          </cell>
          <cell r="C2219">
            <v>0</v>
          </cell>
          <cell r="D2219">
            <v>0</v>
          </cell>
          <cell r="E2219">
            <v>0</v>
          </cell>
          <cell r="F2219">
            <v>0</v>
          </cell>
          <cell r="G2219">
            <v>0</v>
          </cell>
          <cell r="H2219">
            <v>0</v>
          </cell>
          <cell r="I2219">
            <v>0</v>
          </cell>
          <cell r="J2219">
            <v>0</v>
          </cell>
        </row>
        <row r="2220">
          <cell r="A2220" t="str">
            <v>V-039</v>
          </cell>
          <cell r="B2220" t="str">
            <v>Impairment Losses MUST use Impairment Accounts</v>
          </cell>
          <cell r="C2220">
            <v>0</v>
          </cell>
          <cell r="D2220">
            <v>0</v>
          </cell>
          <cell r="E2220">
            <v>0</v>
          </cell>
          <cell r="F2220">
            <v>0</v>
          </cell>
          <cell r="G2220">
            <v>0</v>
          </cell>
          <cell r="H2220">
            <v>0</v>
          </cell>
          <cell r="I2220">
            <v>0</v>
          </cell>
          <cell r="J2220">
            <v>0</v>
          </cell>
        </row>
        <row r="2221">
          <cell r="A2221" t="str">
            <v>CIM Submit 1</v>
          </cell>
          <cell r="B2221" t="str">
            <v>Financial Data Submit</v>
          </cell>
          <cell r="C2221">
            <v>0</v>
          </cell>
          <cell r="D2221">
            <v>0</v>
          </cell>
          <cell r="E2221">
            <v>0</v>
          </cell>
          <cell r="F2221">
            <v>0</v>
          </cell>
          <cell r="G2221">
            <v>0</v>
          </cell>
          <cell r="H2221">
            <v>0</v>
          </cell>
          <cell r="I2221">
            <v>0</v>
          </cell>
          <cell r="J2221">
            <v>0</v>
          </cell>
        </row>
        <row r="2222">
          <cell r="A2222" t="str">
            <v>CIM Submit 2</v>
          </cell>
          <cell r="B2222" t="str">
            <v>Supplementary Information Submit</v>
          </cell>
          <cell r="C2222">
            <v>0</v>
          </cell>
          <cell r="D2222">
            <v>0</v>
          </cell>
          <cell r="E2222">
            <v>0</v>
          </cell>
          <cell r="F2222">
            <v>0</v>
          </cell>
          <cell r="G2222">
            <v>0</v>
          </cell>
          <cell r="H2222">
            <v>0</v>
          </cell>
          <cell r="I2222">
            <v>0</v>
          </cell>
          <cell r="J2222">
            <v>0</v>
          </cell>
        </row>
        <row r="2223">
          <cell r="A2223" t="str">
            <v>W-005</v>
          </cell>
          <cell r="B2223" t="str">
            <v>Receipts paid into the Consolidated Fund.</v>
          </cell>
          <cell r="C2223">
            <v>0</v>
          </cell>
          <cell r="D2223">
            <v>0</v>
          </cell>
          <cell r="E2223">
            <v>0</v>
          </cell>
          <cell r="F2223">
            <v>0</v>
          </cell>
          <cell r="G2223">
            <v>0</v>
          </cell>
          <cell r="H2223">
            <v>0</v>
          </cell>
          <cell r="I2223">
            <v>0</v>
          </cell>
          <cell r="J2223">
            <v>0</v>
          </cell>
        </row>
        <row r="2224">
          <cell r="A2224" t="str">
            <v>W-006</v>
          </cell>
          <cell r="B2224" t="str">
            <v>Grants Revenue and Receipts</v>
          </cell>
          <cell r="C2224">
            <v>0</v>
          </cell>
          <cell r="D2224">
            <v>0</v>
          </cell>
          <cell r="E2224">
            <v>0</v>
          </cell>
          <cell r="F2224">
            <v>0</v>
          </cell>
          <cell r="G2224">
            <v>0</v>
          </cell>
          <cell r="H2224">
            <v>0</v>
          </cell>
          <cell r="I2224">
            <v>0</v>
          </cell>
          <cell r="J2224">
            <v>0</v>
          </cell>
        </row>
        <row r="2225">
          <cell r="A2225" t="str">
            <v>W-007</v>
          </cell>
          <cell r="B2225" t="str">
            <v>Grants Expense and Payments</v>
          </cell>
          <cell r="C2225">
            <v>0</v>
          </cell>
          <cell r="D2225">
            <v>0</v>
          </cell>
          <cell r="E2225">
            <v>0</v>
          </cell>
          <cell r="F2225">
            <v>0</v>
          </cell>
          <cell r="G2225">
            <v>0</v>
          </cell>
          <cell r="H2225">
            <v>0</v>
          </cell>
          <cell r="I2225">
            <v>0</v>
          </cell>
          <cell r="J2225">
            <v>0</v>
          </cell>
        </row>
        <row r="2226">
          <cell r="A2226" t="str">
            <v>W-011-1</v>
          </cell>
          <cell r="B2226" t="str">
            <v>Interest Paid.</v>
          </cell>
          <cell r="C2226">
            <v>0</v>
          </cell>
          <cell r="D2226">
            <v>0</v>
          </cell>
          <cell r="E2226">
            <v>0</v>
          </cell>
          <cell r="F2226">
            <v>0</v>
          </cell>
          <cell r="G2226">
            <v>1</v>
          </cell>
          <cell r="H2226">
            <v>0</v>
          </cell>
          <cell r="I2226">
            <v>0</v>
          </cell>
          <cell r="J2226">
            <v>1</v>
          </cell>
        </row>
        <row r="2227">
          <cell r="A2227" t="str">
            <v>W-011-2</v>
          </cell>
          <cell r="B2227" t="str">
            <v>Interest Paid to WATC</v>
          </cell>
          <cell r="C2227">
            <v>0</v>
          </cell>
          <cell r="D2227">
            <v>0</v>
          </cell>
          <cell r="E2227">
            <v>0</v>
          </cell>
          <cell r="F2227">
            <v>0</v>
          </cell>
          <cell r="G2227">
            <v>1</v>
          </cell>
          <cell r="H2227">
            <v>0</v>
          </cell>
          <cell r="I2227">
            <v>0</v>
          </cell>
          <cell r="J2227">
            <v>1</v>
          </cell>
        </row>
        <row r="2228">
          <cell r="A2228" t="str">
            <v>W-012</v>
          </cell>
          <cell r="B2228" t="str">
            <v>Interest Revenue and Receipts</v>
          </cell>
          <cell r="C2228">
            <v>0</v>
          </cell>
          <cell r="D2228">
            <v>0</v>
          </cell>
          <cell r="E2228">
            <v>0</v>
          </cell>
          <cell r="F2228">
            <v>0</v>
          </cell>
          <cell r="G2228">
            <v>0</v>
          </cell>
          <cell r="H2228">
            <v>0</v>
          </cell>
          <cell r="I2228">
            <v>0</v>
          </cell>
          <cell r="J2228">
            <v>0</v>
          </cell>
        </row>
        <row r="2229">
          <cell r="A2229" t="str">
            <v>W-013</v>
          </cell>
          <cell r="B2229" t="str">
            <v>Electricity and Water</v>
          </cell>
          <cell r="C2229">
            <v>0</v>
          </cell>
          <cell r="D2229">
            <v>0</v>
          </cell>
          <cell r="E2229">
            <v>0</v>
          </cell>
          <cell r="F2229">
            <v>0</v>
          </cell>
          <cell r="G2229">
            <v>0</v>
          </cell>
          <cell r="H2229">
            <v>0</v>
          </cell>
          <cell r="I2229">
            <v>0</v>
          </cell>
          <cell r="J2229">
            <v>0</v>
          </cell>
        </row>
        <row r="2230">
          <cell r="A2230" t="str">
            <v>W-018</v>
          </cell>
          <cell r="B2230" t="str">
            <v>Insurance claims.</v>
          </cell>
          <cell r="C2230">
            <v>0</v>
          </cell>
          <cell r="D2230">
            <v>0</v>
          </cell>
          <cell r="E2230">
            <v>0</v>
          </cell>
          <cell r="F2230">
            <v>0</v>
          </cell>
          <cell r="G2230">
            <v>0</v>
          </cell>
          <cell r="H2230">
            <v>0</v>
          </cell>
          <cell r="I2230">
            <v>0</v>
          </cell>
          <cell r="J2230">
            <v>0</v>
          </cell>
        </row>
        <row r="2231">
          <cell r="A2231" t="str">
            <v>W-019</v>
          </cell>
          <cell r="B2231" t="str">
            <v>Future Income tax Benefit.</v>
          </cell>
          <cell r="C2231">
            <v>0</v>
          </cell>
          <cell r="D2231">
            <v>0</v>
          </cell>
          <cell r="E2231">
            <v>0</v>
          </cell>
          <cell r="F2231">
            <v>0</v>
          </cell>
          <cell r="G2231">
            <v>0</v>
          </cell>
          <cell r="H2231">
            <v>0</v>
          </cell>
          <cell r="I2231">
            <v>0</v>
          </cell>
          <cell r="J2231">
            <v>0</v>
          </cell>
        </row>
        <row r="2232">
          <cell r="A2232" t="str">
            <v>W-020</v>
          </cell>
          <cell r="B2232" t="str">
            <v>Output Appropriations:</v>
          </cell>
          <cell r="C2232">
            <v>0</v>
          </cell>
          <cell r="D2232">
            <v>0</v>
          </cell>
          <cell r="E2232">
            <v>0</v>
          </cell>
          <cell r="F2232">
            <v>0</v>
          </cell>
          <cell r="G2232">
            <v>0</v>
          </cell>
          <cell r="H2232">
            <v>0</v>
          </cell>
          <cell r="I2232">
            <v>0</v>
          </cell>
          <cell r="J2232">
            <v>0</v>
          </cell>
        </row>
        <row r="2233">
          <cell r="A2233" t="str">
            <v>W-021</v>
          </cell>
          <cell r="B2233" t="str">
            <v>Local Government Rates</v>
          </cell>
          <cell r="C2233">
            <v>0</v>
          </cell>
          <cell r="D2233">
            <v>0</v>
          </cell>
          <cell r="E2233">
            <v>0</v>
          </cell>
          <cell r="F2233">
            <v>0</v>
          </cell>
          <cell r="G2233">
            <v>0</v>
          </cell>
          <cell r="H2233">
            <v>0</v>
          </cell>
          <cell r="I2233">
            <v>0</v>
          </cell>
          <cell r="J2233">
            <v>0</v>
          </cell>
        </row>
        <row r="2234">
          <cell r="A2234" t="str">
            <v>W-022</v>
          </cell>
          <cell r="B2234" t="str">
            <v>Provision for Income Tax Pay</v>
          </cell>
          <cell r="C2234">
            <v>0</v>
          </cell>
          <cell r="D2234">
            <v>0</v>
          </cell>
          <cell r="E2234">
            <v>0</v>
          </cell>
          <cell r="F2234">
            <v>0</v>
          </cell>
          <cell r="G2234">
            <v>0</v>
          </cell>
          <cell r="H2234">
            <v>0</v>
          </cell>
          <cell r="I2234">
            <v>0</v>
          </cell>
          <cell r="J2234">
            <v>0</v>
          </cell>
        </row>
        <row r="2235">
          <cell r="A2235" t="str">
            <v>W-024</v>
          </cell>
          <cell r="B2235" t="str">
            <v>Right to Indemnity</v>
          </cell>
          <cell r="C2235">
            <v>0</v>
          </cell>
          <cell r="D2235">
            <v>0</v>
          </cell>
          <cell r="E2235">
            <v>0</v>
          </cell>
          <cell r="F2235">
            <v>0</v>
          </cell>
          <cell r="G2235">
            <v>0</v>
          </cell>
          <cell r="H2235">
            <v>0</v>
          </cell>
          <cell r="I2235">
            <v>0</v>
          </cell>
          <cell r="J2235">
            <v>0</v>
          </cell>
        </row>
        <row r="2236">
          <cell r="A2236" t="str">
            <v>W-026</v>
          </cell>
          <cell r="B2236" t="str">
            <v>Pension Recoups.</v>
          </cell>
          <cell r="C2236">
            <v>0</v>
          </cell>
          <cell r="D2236">
            <v>0</v>
          </cell>
          <cell r="E2236">
            <v>0</v>
          </cell>
          <cell r="F2236">
            <v>0</v>
          </cell>
          <cell r="G2236">
            <v>0</v>
          </cell>
          <cell r="H2236">
            <v>0</v>
          </cell>
          <cell r="I2236">
            <v>0</v>
          </cell>
          <cell r="J2236">
            <v>0</v>
          </cell>
        </row>
        <row r="2237">
          <cell r="A2237" t="str">
            <v>W-027</v>
          </cell>
          <cell r="B2237" t="str">
            <v>GST</v>
          </cell>
          <cell r="C2237">
            <v>0</v>
          </cell>
          <cell r="D2237">
            <v>0</v>
          </cell>
          <cell r="E2237">
            <v>0</v>
          </cell>
          <cell r="F2237">
            <v>0</v>
          </cell>
          <cell r="G2237">
            <v>0</v>
          </cell>
          <cell r="H2237">
            <v>0</v>
          </cell>
          <cell r="I2237">
            <v>0</v>
          </cell>
          <cell r="J2237">
            <v>0</v>
          </cell>
        </row>
        <row r="2238">
          <cell r="A2238" t="str">
            <v>W-028</v>
          </cell>
          <cell r="B2238" t="str">
            <v>Equity Contributions.</v>
          </cell>
          <cell r="C2238">
            <v>0</v>
          </cell>
          <cell r="D2238">
            <v>0</v>
          </cell>
          <cell r="E2238">
            <v>0</v>
          </cell>
          <cell r="F2238">
            <v>0</v>
          </cell>
          <cell r="G2238">
            <v>0</v>
          </cell>
          <cell r="H2238">
            <v>0</v>
          </cell>
          <cell r="I2238">
            <v>0</v>
          </cell>
          <cell r="J2238">
            <v>0</v>
          </cell>
        </row>
        <row r="2239">
          <cell r="A2239" t="str">
            <v>W-030</v>
          </cell>
          <cell r="B2239" t="str">
            <v>Salaries, wages, allowances and leave entitlements.</v>
          </cell>
          <cell r="C2239">
            <v>0</v>
          </cell>
          <cell r="D2239">
            <v>0</v>
          </cell>
          <cell r="E2239">
            <v>0</v>
          </cell>
          <cell r="F2239">
            <v>0</v>
          </cell>
          <cell r="G2239">
            <v>0</v>
          </cell>
          <cell r="H2239">
            <v>0</v>
          </cell>
          <cell r="I2239">
            <v>0</v>
          </cell>
          <cell r="J2239">
            <v>0</v>
          </cell>
        </row>
        <row r="2240">
          <cell r="A2240" t="str">
            <v>W-032</v>
          </cell>
          <cell r="B2240" t="str">
            <v>Dividends/Statutory Contributions Payable</v>
          </cell>
          <cell r="C2240">
            <v>0</v>
          </cell>
          <cell r="D2240">
            <v>0</v>
          </cell>
          <cell r="E2240">
            <v>0</v>
          </cell>
          <cell r="F2240">
            <v>0</v>
          </cell>
          <cell r="G2240">
            <v>0</v>
          </cell>
          <cell r="H2240">
            <v>0</v>
          </cell>
          <cell r="I2240">
            <v>0</v>
          </cell>
          <cell r="J2240">
            <v>0</v>
          </cell>
        </row>
        <row r="2241">
          <cell r="A2241" t="str">
            <v>W-033</v>
          </cell>
          <cell r="B2241" t="str">
            <v>Capital User Charge</v>
          </cell>
          <cell r="C2241">
            <v>0</v>
          </cell>
          <cell r="D2241">
            <v>0</v>
          </cell>
          <cell r="E2241">
            <v>0</v>
          </cell>
          <cell r="F2241">
            <v>0</v>
          </cell>
          <cell r="G2241">
            <v>0</v>
          </cell>
          <cell r="H2241">
            <v>0</v>
          </cell>
          <cell r="I2241">
            <v>0</v>
          </cell>
          <cell r="J2241">
            <v>0</v>
          </cell>
        </row>
        <row r="2242">
          <cell r="A2242" t="str">
            <v>W-037</v>
          </cell>
          <cell r="B2242" t="str">
            <v>Cash Balances.</v>
          </cell>
          <cell r="C2242">
            <v>0</v>
          </cell>
          <cell r="D2242">
            <v>0</v>
          </cell>
          <cell r="E2242">
            <v>0</v>
          </cell>
          <cell r="F2242">
            <v>0</v>
          </cell>
          <cell r="G2242">
            <v>0</v>
          </cell>
          <cell r="H2242">
            <v>0</v>
          </cell>
          <cell r="I2242">
            <v>0</v>
          </cell>
          <cell r="J2242">
            <v>0</v>
          </cell>
        </row>
        <row r="2243">
          <cell r="A2243" t="str">
            <v>W-042</v>
          </cell>
          <cell r="B2243" t="str">
            <v>Borrowings from WA Treasury Corporation</v>
          </cell>
          <cell r="C2243">
            <v>0</v>
          </cell>
          <cell r="D2243">
            <v>0</v>
          </cell>
          <cell r="E2243">
            <v>0</v>
          </cell>
          <cell r="F2243">
            <v>0</v>
          </cell>
          <cell r="G2243">
            <v>0</v>
          </cell>
          <cell r="H2243">
            <v>0</v>
          </cell>
          <cell r="I2243">
            <v>0</v>
          </cell>
          <cell r="J2243">
            <v>0</v>
          </cell>
        </row>
        <row r="2244">
          <cell r="A2244" t="str">
            <v>W-043</v>
          </cell>
          <cell r="B2244" t="str">
            <v>Borrowings - Other</v>
          </cell>
          <cell r="C2244">
            <v>0</v>
          </cell>
          <cell r="D2244">
            <v>0</v>
          </cell>
          <cell r="E2244">
            <v>0</v>
          </cell>
          <cell r="F2244">
            <v>0</v>
          </cell>
          <cell r="G2244">
            <v>0</v>
          </cell>
          <cell r="H2244">
            <v>0</v>
          </cell>
          <cell r="I2244">
            <v>0</v>
          </cell>
          <cell r="J2244">
            <v>0</v>
          </cell>
        </row>
        <row r="2245">
          <cell r="A2245" t="str">
            <v>W-045</v>
          </cell>
          <cell r="B2245" t="str">
            <v>Repayable Consolidated Fund Appropriations (Capital Ledgers)</v>
          </cell>
          <cell r="C2245">
            <v>0</v>
          </cell>
          <cell r="D2245">
            <v>0</v>
          </cell>
          <cell r="E2245">
            <v>0</v>
          </cell>
          <cell r="F2245">
            <v>0</v>
          </cell>
          <cell r="G2245">
            <v>0</v>
          </cell>
          <cell r="H2245">
            <v>0</v>
          </cell>
          <cell r="I2245">
            <v>0</v>
          </cell>
          <cell r="J2245">
            <v>0</v>
          </cell>
        </row>
        <row r="2246">
          <cell r="A2246" t="str">
            <v>W-047</v>
          </cell>
          <cell r="B2246" t="str">
            <v>Cwlth Advances</v>
          </cell>
          <cell r="C2246">
            <v>0</v>
          </cell>
          <cell r="D2246">
            <v>0</v>
          </cell>
          <cell r="E2246">
            <v>0</v>
          </cell>
          <cell r="F2246">
            <v>0</v>
          </cell>
          <cell r="G2246">
            <v>0</v>
          </cell>
          <cell r="H2246">
            <v>0</v>
          </cell>
          <cell r="I2246">
            <v>0</v>
          </cell>
          <cell r="J2246">
            <v>0</v>
          </cell>
        </row>
        <row r="2247">
          <cell r="A2247" t="str">
            <v>W-050</v>
          </cell>
          <cell r="B2247" t="str">
            <v>Treasurers Advances.</v>
          </cell>
          <cell r="C2247">
            <v>0</v>
          </cell>
          <cell r="D2247">
            <v>0</v>
          </cell>
          <cell r="E2247">
            <v>0</v>
          </cell>
          <cell r="F2247">
            <v>0</v>
          </cell>
          <cell r="G2247">
            <v>0</v>
          </cell>
          <cell r="H2247">
            <v>0</v>
          </cell>
          <cell r="I2247">
            <v>0</v>
          </cell>
          <cell r="J2247">
            <v>0</v>
          </cell>
        </row>
        <row r="2248">
          <cell r="A2248" t="str">
            <v>W-052</v>
          </cell>
          <cell r="B2248" t="str">
            <v>Loans &amp; Advances - WATC</v>
          </cell>
          <cell r="C2248">
            <v>0</v>
          </cell>
          <cell r="D2248">
            <v>0</v>
          </cell>
          <cell r="E2248">
            <v>0</v>
          </cell>
          <cell r="F2248">
            <v>0</v>
          </cell>
          <cell r="G2248">
            <v>0</v>
          </cell>
          <cell r="H2248">
            <v>0</v>
          </cell>
          <cell r="I2248">
            <v>0</v>
          </cell>
          <cell r="J2248">
            <v>0</v>
          </cell>
        </row>
        <row r="2249">
          <cell r="A2249" t="str">
            <v>W-053</v>
          </cell>
          <cell r="B2249" t="str">
            <v>Not in Use.</v>
          </cell>
          <cell r="C2249">
            <v>0</v>
          </cell>
          <cell r="D2249">
            <v>0</v>
          </cell>
          <cell r="E2249">
            <v>0</v>
          </cell>
          <cell r="F2249">
            <v>0</v>
          </cell>
          <cell r="G2249">
            <v>0</v>
          </cell>
          <cell r="H2249">
            <v>0</v>
          </cell>
          <cell r="I2249">
            <v>0</v>
          </cell>
          <cell r="J2249">
            <v>0</v>
          </cell>
        </row>
        <row r="2250">
          <cell r="A2250" t="str">
            <v>W-054</v>
          </cell>
          <cell r="B2250" t="str">
            <v>Deferred Taxation</v>
          </cell>
          <cell r="C2250">
            <v>0</v>
          </cell>
          <cell r="D2250">
            <v>0</v>
          </cell>
          <cell r="E2250">
            <v>0</v>
          </cell>
          <cell r="F2250">
            <v>0</v>
          </cell>
          <cell r="G2250">
            <v>0</v>
          </cell>
          <cell r="H2250">
            <v>0</v>
          </cell>
          <cell r="I2250">
            <v>0</v>
          </cell>
          <cell r="J2250">
            <v>0</v>
          </cell>
        </row>
        <row r="2251">
          <cell r="A2251" t="str">
            <v>R-001</v>
          </cell>
          <cell r="B2251" t="str">
            <v>Surplus/Deficit for the period.</v>
          </cell>
          <cell r="C2251">
            <v>0</v>
          </cell>
          <cell r="D2251">
            <v>0</v>
          </cell>
          <cell r="E2251">
            <v>0</v>
          </cell>
          <cell r="F2251">
            <v>0</v>
          </cell>
          <cell r="G2251">
            <v>0</v>
          </cell>
          <cell r="H2251">
            <v>0</v>
          </cell>
          <cell r="I2251">
            <v>0</v>
          </cell>
          <cell r="J2251">
            <v>0</v>
          </cell>
        </row>
        <row r="2252">
          <cell r="A2252" t="str">
            <v>R-002</v>
          </cell>
          <cell r="B2252" t="str">
            <v>Equity = Total Assets - Total Liabilities.</v>
          </cell>
          <cell r="C2252">
            <v>0</v>
          </cell>
          <cell r="D2252">
            <v>0</v>
          </cell>
          <cell r="E2252">
            <v>0</v>
          </cell>
          <cell r="F2252">
            <v>0</v>
          </cell>
          <cell r="G2252">
            <v>0</v>
          </cell>
          <cell r="H2252">
            <v>0</v>
          </cell>
          <cell r="I2252">
            <v>0</v>
          </cell>
          <cell r="J2252">
            <v>0</v>
          </cell>
        </row>
        <row r="2253">
          <cell r="A2253" t="str">
            <v>R-003</v>
          </cell>
          <cell r="B2253" t="str">
            <v>Cash Balance.</v>
          </cell>
          <cell r="C2253">
            <v>0</v>
          </cell>
          <cell r="D2253">
            <v>0</v>
          </cell>
          <cell r="E2253">
            <v>0</v>
          </cell>
          <cell r="F2253">
            <v>0</v>
          </cell>
          <cell r="G2253">
            <v>0</v>
          </cell>
          <cell r="H2253">
            <v>0</v>
          </cell>
          <cell r="I2253">
            <v>0</v>
          </cell>
          <cell r="J2253">
            <v>0</v>
          </cell>
        </row>
        <row r="2254">
          <cell r="A2254" t="str">
            <v>ATMW001</v>
          </cell>
          <cell r="B2254" t="str">
            <v>Cash Balances</v>
          </cell>
          <cell r="C2254">
            <v>0</v>
          </cell>
          <cell r="D2254">
            <v>0</v>
          </cell>
          <cell r="E2254">
            <v>0</v>
          </cell>
          <cell r="F2254">
            <v>0</v>
          </cell>
          <cell r="G2254">
            <v>0</v>
          </cell>
          <cell r="H2254">
            <v>0</v>
          </cell>
          <cell r="I2254">
            <v>0</v>
          </cell>
          <cell r="J2254">
            <v>0</v>
          </cell>
        </row>
        <row r="2255">
          <cell r="A2255" t="str">
            <v>ATMW002</v>
          </cell>
          <cell r="B2255" t="str">
            <v>Consolidated Fund Appropriations.</v>
          </cell>
          <cell r="C2255">
            <v>0</v>
          </cell>
          <cell r="D2255">
            <v>0</v>
          </cell>
          <cell r="E2255">
            <v>0</v>
          </cell>
          <cell r="F2255">
            <v>0</v>
          </cell>
          <cell r="G2255">
            <v>0</v>
          </cell>
          <cell r="H2255">
            <v>0</v>
          </cell>
          <cell r="I2255">
            <v>0</v>
          </cell>
          <cell r="J2255">
            <v>0</v>
          </cell>
        </row>
        <row r="2256">
          <cell r="A2256" t="str">
            <v>ATMW003</v>
          </cell>
          <cell r="B2256" t="str">
            <v>Grants and Subsidies revenue</v>
          </cell>
          <cell r="C2256">
            <v>0</v>
          </cell>
          <cell r="D2256">
            <v>0</v>
          </cell>
          <cell r="E2256">
            <v>0</v>
          </cell>
          <cell r="F2256">
            <v>0</v>
          </cell>
          <cell r="G2256">
            <v>0</v>
          </cell>
          <cell r="H2256">
            <v>0</v>
          </cell>
          <cell r="I2256">
            <v>0</v>
          </cell>
          <cell r="J2256">
            <v>0</v>
          </cell>
        </row>
        <row r="2257">
          <cell r="A2257" t="str">
            <v>ATMW004</v>
          </cell>
          <cell r="B2257" t="str">
            <v>Grants and Subsidies expense</v>
          </cell>
          <cell r="C2257">
            <v>0</v>
          </cell>
          <cell r="D2257">
            <v>0</v>
          </cell>
          <cell r="E2257">
            <v>0</v>
          </cell>
          <cell r="F2257">
            <v>0</v>
          </cell>
          <cell r="G2257">
            <v>0</v>
          </cell>
          <cell r="H2257">
            <v>0</v>
          </cell>
          <cell r="I2257">
            <v>0</v>
          </cell>
          <cell r="J2257">
            <v>0</v>
          </cell>
        </row>
        <row r="2258">
          <cell r="A2258" t="str">
            <v>ATMW005</v>
          </cell>
          <cell r="B2258" t="str">
            <v>Superannuation expenditure</v>
          </cell>
          <cell r="C2258">
            <v>0</v>
          </cell>
          <cell r="D2258">
            <v>0</v>
          </cell>
          <cell r="E2258">
            <v>0</v>
          </cell>
          <cell r="F2258">
            <v>0</v>
          </cell>
          <cell r="G2258">
            <v>0</v>
          </cell>
          <cell r="H2258">
            <v>0</v>
          </cell>
          <cell r="I2258">
            <v>0</v>
          </cell>
          <cell r="J2258">
            <v>0</v>
          </cell>
        </row>
        <row r="2259">
          <cell r="A2259" t="str">
            <v>ATMW006</v>
          </cell>
          <cell r="B2259" t="str">
            <v>Interest receivable.</v>
          </cell>
          <cell r="C2259">
            <v>0</v>
          </cell>
          <cell r="D2259">
            <v>0</v>
          </cell>
          <cell r="E2259">
            <v>0</v>
          </cell>
          <cell r="F2259">
            <v>0</v>
          </cell>
          <cell r="G2259">
            <v>0</v>
          </cell>
          <cell r="H2259">
            <v>0</v>
          </cell>
          <cell r="I2259">
            <v>0</v>
          </cell>
          <cell r="J2259">
            <v>0</v>
          </cell>
        </row>
        <row r="2260">
          <cell r="A2260" t="str">
            <v>ATMW007</v>
          </cell>
          <cell r="B2260" t="str">
            <v>Borrowing costs.</v>
          </cell>
          <cell r="C2260">
            <v>0</v>
          </cell>
          <cell r="D2260">
            <v>0</v>
          </cell>
          <cell r="E2260">
            <v>0</v>
          </cell>
          <cell r="F2260">
            <v>0</v>
          </cell>
          <cell r="G2260">
            <v>0</v>
          </cell>
          <cell r="H2260">
            <v>0</v>
          </cell>
          <cell r="I2260">
            <v>0</v>
          </cell>
          <cell r="J2260">
            <v>0</v>
          </cell>
        </row>
        <row r="2261">
          <cell r="A2261" t="str">
            <v>ATMW008</v>
          </cell>
          <cell r="B2261" t="str">
            <v>Salaries, Wages and Entitlements</v>
          </cell>
          <cell r="C2261">
            <v>0</v>
          </cell>
          <cell r="D2261">
            <v>0</v>
          </cell>
          <cell r="E2261">
            <v>0</v>
          </cell>
          <cell r="F2261">
            <v>0</v>
          </cell>
          <cell r="G2261">
            <v>0</v>
          </cell>
          <cell r="H2261">
            <v>0</v>
          </cell>
          <cell r="I2261">
            <v>0</v>
          </cell>
          <cell r="J2261">
            <v>0</v>
          </cell>
        </row>
        <row r="2262">
          <cell r="A2262" t="str">
            <v>SACCRVAR_SUB</v>
          </cell>
          <cell r="B2262" t="str">
            <v>Salary Adjustment (Accrual) (Submitted)</v>
          </cell>
          <cell r="C2262">
            <v>0</v>
          </cell>
          <cell r="D2262">
            <v>0</v>
          </cell>
          <cell r="E2262">
            <v>0</v>
          </cell>
          <cell r="F2262">
            <v>0</v>
          </cell>
          <cell r="G2262">
            <v>0</v>
          </cell>
          <cell r="H2262">
            <v>0</v>
          </cell>
          <cell r="I2262">
            <v>0</v>
          </cell>
          <cell r="J2262">
            <v>0</v>
          </cell>
        </row>
        <row r="2263">
          <cell r="A2263" t="str">
            <v>SCASHVAR_SUB</v>
          </cell>
          <cell r="B2263" t="str">
            <v>Salary Adjustment (Cash) (Submitted)</v>
          </cell>
          <cell r="C2263">
            <v>0</v>
          </cell>
          <cell r="D2263">
            <v>0</v>
          </cell>
          <cell r="E2263">
            <v>0</v>
          </cell>
          <cell r="F2263">
            <v>0</v>
          </cell>
          <cell r="G2263">
            <v>0</v>
          </cell>
          <cell r="H2263">
            <v>0</v>
          </cell>
          <cell r="I2263">
            <v>0</v>
          </cell>
          <cell r="J2263">
            <v>0</v>
          </cell>
        </row>
        <row r="2264">
          <cell r="A2264" t="str">
            <v>CACCRVAR_SUB</v>
          </cell>
          <cell r="B2264" t="str">
            <v>Cost Escalation (Accrual) (Submitted)</v>
          </cell>
          <cell r="C2264">
            <v>0</v>
          </cell>
          <cell r="D2264">
            <v>0</v>
          </cell>
          <cell r="E2264">
            <v>0</v>
          </cell>
          <cell r="F2264">
            <v>0</v>
          </cell>
          <cell r="G2264">
            <v>0</v>
          </cell>
          <cell r="H2264">
            <v>0</v>
          </cell>
          <cell r="I2264">
            <v>0</v>
          </cell>
          <cell r="J2264">
            <v>0</v>
          </cell>
        </row>
        <row r="2265">
          <cell r="A2265" t="str">
            <v>CCASHVAR_SUB</v>
          </cell>
          <cell r="B2265" t="str">
            <v>Cost Escalation (Cash) (Submitted)</v>
          </cell>
          <cell r="C2265">
            <v>0</v>
          </cell>
          <cell r="D2265">
            <v>0</v>
          </cell>
          <cell r="E2265">
            <v>0</v>
          </cell>
          <cell r="F2265">
            <v>0</v>
          </cell>
          <cell r="G2265">
            <v>0</v>
          </cell>
          <cell r="H2265">
            <v>0</v>
          </cell>
          <cell r="I2265">
            <v>0</v>
          </cell>
          <cell r="J2265">
            <v>0</v>
          </cell>
        </row>
        <row r="2266">
          <cell r="A2266" t="str">
            <v>BACCRVAR_SUB</v>
          </cell>
          <cell r="B2266" t="str">
            <v>Budget Reduction (Accrual) (Submitted)</v>
          </cell>
          <cell r="C2266">
            <v>0</v>
          </cell>
          <cell r="D2266">
            <v>0</v>
          </cell>
          <cell r="E2266">
            <v>0</v>
          </cell>
          <cell r="F2266">
            <v>0</v>
          </cell>
          <cell r="G2266">
            <v>0</v>
          </cell>
          <cell r="H2266">
            <v>0</v>
          </cell>
          <cell r="I2266">
            <v>0</v>
          </cell>
          <cell r="J2266">
            <v>0</v>
          </cell>
        </row>
        <row r="2267">
          <cell r="A2267" t="str">
            <v>BCASHVAR_SUB</v>
          </cell>
          <cell r="B2267" t="str">
            <v>Budget Reduction (Cash) (Submitted)</v>
          </cell>
          <cell r="C2267">
            <v>0</v>
          </cell>
          <cell r="D2267">
            <v>0</v>
          </cell>
          <cell r="E2267">
            <v>0</v>
          </cell>
          <cell r="F2267">
            <v>0</v>
          </cell>
          <cell r="G2267">
            <v>0</v>
          </cell>
          <cell r="H2267">
            <v>0</v>
          </cell>
          <cell r="I2267">
            <v>0</v>
          </cell>
          <cell r="J2267">
            <v>0</v>
          </cell>
        </row>
        <row r="2268">
          <cell r="A2268" t="str">
            <v>SACCRVAR</v>
          </cell>
          <cell r="B2268" t="str">
            <v>Salary Adjustment (Accrual)</v>
          </cell>
          <cell r="C2268">
            <v>0</v>
          </cell>
          <cell r="D2268">
            <v>0</v>
          </cell>
          <cell r="E2268">
            <v>0</v>
          </cell>
          <cell r="F2268">
            <v>0</v>
          </cell>
          <cell r="G2268">
            <v>0</v>
          </cell>
          <cell r="H2268">
            <v>0</v>
          </cell>
          <cell r="I2268">
            <v>0</v>
          </cell>
          <cell r="J2268">
            <v>0</v>
          </cell>
        </row>
        <row r="2269">
          <cell r="A2269" t="str">
            <v>SCASHVAR</v>
          </cell>
          <cell r="B2269" t="str">
            <v>Salary Adjustment (Cash)</v>
          </cell>
          <cell r="C2269">
            <v>0</v>
          </cell>
          <cell r="D2269">
            <v>0</v>
          </cell>
          <cell r="E2269">
            <v>0</v>
          </cell>
          <cell r="F2269">
            <v>0</v>
          </cell>
          <cell r="G2269">
            <v>0</v>
          </cell>
          <cell r="H2269">
            <v>0</v>
          </cell>
          <cell r="I2269">
            <v>0</v>
          </cell>
          <cell r="J2269">
            <v>0</v>
          </cell>
        </row>
        <row r="2270">
          <cell r="A2270" t="str">
            <v>CACCRVAR</v>
          </cell>
          <cell r="B2270" t="str">
            <v>Cost Escalation (Accrual)</v>
          </cell>
          <cell r="C2270">
            <v>0</v>
          </cell>
          <cell r="D2270">
            <v>0</v>
          </cell>
          <cell r="E2270">
            <v>0</v>
          </cell>
          <cell r="F2270">
            <v>0</v>
          </cell>
          <cell r="G2270">
            <v>0</v>
          </cell>
          <cell r="H2270">
            <v>0</v>
          </cell>
          <cell r="I2270">
            <v>0</v>
          </cell>
          <cell r="J2270">
            <v>0</v>
          </cell>
        </row>
        <row r="2271">
          <cell r="A2271" t="str">
            <v>CCASHVAR</v>
          </cell>
          <cell r="B2271" t="str">
            <v>Cost Escalation (Cash)</v>
          </cell>
          <cell r="C2271">
            <v>0</v>
          </cell>
          <cell r="D2271">
            <v>0</v>
          </cell>
          <cell r="E2271">
            <v>0</v>
          </cell>
          <cell r="F2271">
            <v>0</v>
          </cell>
          <cell r="G2271">
            <v>0</v>
          </cell>
          <cell r="H2271">
            <v>0</v>
          </cell>
          <cell r="I2271">
            <v>0</v>
          </cell>
          <cell r="J2271">
            <v>0</v>
          </cell>
        </row>
        <row r="2272">
          <cell r="A2272" t="str">
            <v>BACCRVAR</v>
          </cell>
          <cell r="B2272" t="str">
            <v>Budget Reduction (Accrual)</v>
          </cell>
          <cell r="C2272">
            <v>0</v>
          </cell>
          <cell r="D2272">
            <v>0</v>
          </cell>
          <cell r="E2272">
            <v>0</v>
          </cell>
          <cell r="F2272">
            <v>0</v>
          </cell>
          <cell r="G2272">
            <v>0</v>
          </cell>
          <cell r="H2272">
            <v>0</v>
          </cell>
          <cell r="I2272">
            <v>0</v>
          </cell>
          <cell r="J2272">
            <v>0</v>
          </cell>
        </row>
        <row r="2273">
          <cell r="A2273" t="str">
            <v>BCASHVAR</v>
          </cell>
          <cell r="B2273" t="str">
            <v>Budget Reduction (Cash)</v>
          </cell>
          <cell r="C2273">
            <v>0</v>
          </cell>
          <cell r="D2273">
            <v>0</v>
          </cell>
          <cell r="E2273">
            <v>0</v>
          </cell>
          <cell r="F2273">
            <v>0</v>
          </cell>
          <cell r="G2273">
            <v>0</v>
          </cell>
          <cell r="H2273">
            <v>0</v>
          </cell>
          <cell r="I2273">
            <v>0</v>
          </cell>
          <cell r="J2273">
            <v>0</v>
          </cell>
        </row>
        <row r="2274">
          <cell r="A2274" t="str">
            <v>SESC</v>
          </cell>
          <cell r="B2274" t="str">
            <v>Salary Increase - Escalation</v>
          </cell>
          <cell r="C2274">
            <v>0</v>
          </cell>
          <cell r="D2274">
            <v>0</v>
          </cell>
          <cell r="E2274">
            <v>0</v>
          </cell>
          <cell r="F2274">
            <v>0</v>
          </cell>
          <cell r="G2274">
            <v>0</v>
          </cell>
          <cell r="H2274">
            <v>0</v>
          </cell>
          <cell r="I2274">
            <v>0</v>
          </cell>
          <cell r="J2274">
            <v>0</v>
          </cell>
        </row>
        <row r="2275">
          <cell r="A2275" t="str">
            <v>CESC</v>
          </cell>
          <cell r="B2275" t="str">
            <v>Cost Escalation - Escalation</v>
          </cell>
          <cell r="C2275">
            <v>0</v>
          </cell>
          <cell r="D2275">
            <v>0</v>
          </cell>
          <cell r="E2275">
            <v>0</v>
          </cell>
          <cell r="F2275">
            <v>0</v>
          </cell>
          <cell r="G2275">
            <v>0</v>
          </cell>
          <cell r="H2275">
            <v>0</v>
          </cell>
          <cell r="I2275">
            <v>0</v>
          </cell>
          <cell r="J2275">
            <v>0</v>
          </cell>
        </row>
        <row r="2276">
          <cell r="A2276" t="str">
            <v>CFAC</v>
          </cell>
          <cell r="B2276" t="str">
            <v>Cost Escalation - Other Factors</v>
          </cell>
          <cell r="C2276">
            <v>0</v>
          </cell>
          <cell r="D2276">
            <v>0</v>
          </cell>
          <cell r="E2276">
            <v>0</v>
          </cell>
          <cell r="F2276">
            <v>0</v>
          </cell>
          <cell r="G2276">
            <v>0</v>
          </cell>
          <cell r="H2276">
            <v>0</v>
          </cell>
          <cell r="I2276">
            <v>0</v>
          </cell>
          <cell r="J2276">
            <v>0</v>
          </cell>
        </row>
        <row r="2277">
          <cell r="A2277" t="str">
            <v>BESC</v>
          </cell>
          <cell r="B2277" t="str">
            <v>Budget Reduction - Escalation</v>
          </cell>
          <cell r="C2277">
            <v>0</v>
          </cell>
          <cell r="D2277">
            <v>0</v>
          </cell>
          <cell r="E2277">
            <v>0</v>
          </cell>
          <cell r="F2277">
            <v>0</v>
          </cell>
          <cell r="G2277">
            <v>0</v>
          </cell>
          <cell r="H2277">
            <v>0</v>
          </cell>
          <cell r="I2277">
            <v>0</v>
          </cell>
          <cell r="J2277">
            <v>0</v>
          </cell>
        </row>
        <row r="2278">
          <cell r="A2278" t="str">
            <v>BFAC</v>
          </cell>
          <cell r="B2278" t="str">
            <v>Budget Reduction - Other Factors</v>
          </cell>
          <cell r="C2278">
            <v>0</v>
          </cell>
          <cell r="D2278">
            <v>0</v>
          </cell>
          <cell r="E2278">
            <v>0</v>
          </cell>
          <cell r="F2278">
            <v>0</v>
          </cell>
          <cell r="G2278">
            <v>0</v>
          </cell>
          <cell r="H2278">
            <v>0</v>
          </cell>
          <cell r="I2278">
            <v>0</v>
          </cell>
          <cell r="J2278">
            <v>0</v>
          </cell>
        </row>
        <row r="2279">
          <cell r="A2279" t="str">
            <v>GPC_Percent</v>
          </cell>
          <cell r="B2279" t="str">
            <v>GPC_Percent</v>
          </cell>
          <cell r="C2279">
            <v>0</v>
          </cell>
          <cell r="D2279">
            <v>0</v>
          </cell>
          <cell r="E2279">
            <v>0</v>
          </cell>
          <cell r="F2279">
            <v>0</v>
          </cell>
          <cell r="G2279">
            <v>0</v>
          </cell>
          <cell r="H2279">
            <v>0</v>
          </cell>
          <cell r="I2279">
            <v>0</v>
          </cell>
          <cell r="J2279">
            <v>0</v>
          </cell>
        </row>
        <row r="2280">
          <cell r="A2280">
            <v>411100002</v>
          </cell>
          <cell r="B2280" t="str">
            <v>Stamp Duty - Insurance</v>
          </cell>
          <cell r="C2280">
            <v>299108</v>
          </cell>
          <cell r="D2280">
            <v>0</v>
          </cell>
          <cell r="E2280">
            <v>0</v>
          </cell>
          <cell r="F2280">
            <v>299108</v>
          </cell>
          <cell r="G2280">
            <v>279928</v>
          </cell>
          <cell r="H2280">
            <v>0</v>
          </cell>
          <cell r="I2280">
            <v>0</v>
          </cell>
          <cell r="J2280">
            <v>279928</v>
          </cell>
        </row>
        <row r="2281">
          <cell r="A2281">
            <v>411100003</v>
          </cell>
          <cell r="B2281" t="str">
            <v>Stamp Duty - Mortgage</v>
          </cell>
          <cell r="C2281">
            <v>173624</v>
          </cell>
          <cell r="D2281">
            <v>0</v>
          </cell>
          <cell r="E2281">
            <v>0</v>
          </cell>
          <cell r="F2281">
            <v>173624</v>
          </cell>
          <cell r="G2281">
            <v>139595</v>
          </cell>
          <cell r="H2281">
            <v>0</v>
          </cell>
          <cell r="I2281">
            <v>0</v>
          </cell>
          <cell r="J2281">
            <v>139595</v>
          </cell>
        </row>
        <row r="2282">
          <cell r="A2282">
            <v>411100004</v>
          </cell>
          <cell r="B2282" t="str">
            <v>Stamp Duty - Motor Vehicles</v>
          </cell>
          <cell r="C2282">
            <v>342244</v>
          </cell>
          <cell r="D2282">
            <v>0</v>
          </cell>
          <cell r="E2282">
            <v>0</v>
          </cell>
          <cell r="F2282">
            <v>342244</v>
          </cell>
          <cell r="G2282">
            <v>302525</v>
          </cell>
          <cell r="H2282">
            <v>0</v>
          </cell>
          <cell r="I2282">
            <v>0</v>
          </cell>
          <cell r="J2282">
            <v>302525</v>
          </cell>
        </row>
        <row r="2283">
          <cell r="A2283">
            <v>411100005</v>
          </cell>
          <cell r="B2283" t="str">
            <v>Stamp Duty - Conveyancing &amp; Transfers</v>
          </cell>
          <cell r="C2283">
            <v>1916434</v>
          </cell>
          <cell r="D2283">
            <v>0</v>
          </cell>
          <cell r="E2283">
            <v>0</v>
          </cell>
          <cell r="F2283">
            <v>1916434</v>
          </cell>
          <cell r="G2283">
            <v>1218334</v>
          </cell>
          <cell r="H2283">
            <v>0</v>
          </cell>
          <cell r="I2283">
            <v>0</v>
          </cell>
          <cell r="J2283">
            <v>1218334</v>
          </cell>
        </row>
        <row r="2284">
          <cell r="A2284">
            <v>411100006</v>
          </cell>
          <cell r="B2284" t="str">
            <v>Stamp Duty - Shares &amp; Marketable Securities</v>
          </cell>
          <cell r="C2284">
            <v>63</v>
          </cell>
          <cell r="D2284">
            <v>0</v>
          </cell>
          <cell r="E2284">
            <v>0</v>
          </cell>
          <cell r="F2284">
            <v>63</v>
          </cell>
          <cell r="G2284">
            <v>4975</v>
          </cell>
          <cell r="H2284">
            <v>0</v>
          </cell>
          <cell r="I2284">
            <v>0</v>
          </cell>
          <cell r="J2284">
            <v>4975</v>
          </cell>
        </row>
        <row r="2285">
          <cell r="A2285">
            <v>411100007</v>
          </cell>
          <cell r="B2285" t="str">
            <v>Stamp Duty - Other Financial &amp; Capital Transactions</v>
          </cell>
          <cell r="C2285">
            <v>2</v>
          </cell>
          <cell r="D2285">
            <v>0</v>
          </cell>
          <cell r="E2285">
            <v>0</v>
          </cell>
          <cell r="F2285">
            <v>2</v>
          </cell>
          <cell r="G2285">
            <v>12</v>
          </cell>
          <cell r="H2285">
            <v>0</v>
          </cell>
          <cell r="I2285">
            <v>0</v>
          </cell>
          <cell r="J2285">
            <v>12</v>
          </cell>
        </row>
        <row r="2286">
          <cell r="A2286">
            <v>411100008</v>
          </cell>
          <cell r="B2286" t="str">
            <v>Stamp Duty - Rental Business</v>
          </cell>
          <cell r="C2286">
            <v>31966</v>
          </cell>
          <cell r="D2286">
            <v>0</v>
          </cell>
          <cell r="E2286">
            <v>0</v>
          </cell>
          <cell r="F2286">
            <v>31966</v>
          </cell>
          <cell r="G2286">
            <v>29010</v>
          </cell>
          <cell r="H2286">
            <v>0</v>
          </cell>
          <cell r="I2286">
            <v>0</v>
          </cell>
          <cell r="J2286">
            <v>29010</v>
          </cell>
        </row>
        <row r="2287">
          <cell r="A2287">
            <v>411100009</v>
          </cell>
          <cell r="B2287" t="str">
            <v>Stamp Duty - Other</v>
          </cell>
          <cell r="C2287">
            <v>1374</v>
          </cell>
          <cell r="D2287">
            <v>0</v>
          </cell>
          <cell r="E2287">
            <v>0</v>
          </cell>
          <cell r="F2287">
            <v>1374</v>
          </cell>
          <cell r="G2287">
            <v>1890</v>
          </cell>
          <cell r="H2287">
            <v>0</v>
          </cell>
          <cell r="I2287">
            <v>0</v>
          </cell>
          <cell r="J2287">
            <v>1890</v>
          </cell>
        </row>
        <row r="2288">
          <cell r="A2288">
            <v>411100013</v>
          </cell>
          <cell r="B2288" t="str">
            <v>Mirror Taxes - Stamp Duty - Conveyancing &amp; Transfers</v>
          </cell>
          <cell r="C2288">
            <v>0</v>
          </cell>
          <cell r="D2288">
            <v>0</v>
          </cell>
          <cell r="E2288">
            <v>0</v>
          </cell>
          <cell r="F2288">
            <v>0</v>
          </cell>
          <cell r="G2288">
            <v>0</v>
          </cell>
          <cell r="H2288">
            <v>0</v>
          </cell>
          <cell r="I2288">
            <v>0</v>
          </cell>
          <cell r="J2288">
            <v>0</v>
          </cell>
        </row>
        <row r="2289">
          <cell r="A2289">
            <v>411100016</v>
          </cell>
          <cell r="B2289" t="str">
            <v>Mirror Taxes - Stamp Duty - Rental Business</v>
          </cell>
          <cell r="C2289">
            <v>0</v>
          </cell>
          <cell r="D2289">
            <v>0</v>
          </cell>
          <cell r="E2289">
            <v>0</v>
          </cell>
          <cell r="F2289">
            <v>0</v>
          </cell>
          <cell r="G2289">
            <v>0</v>
          </cell>
          <cell r="H2289">
            <v>0</v>
          </cell>
          <cell r="I2289">
            <v>0</v>
          </cell>
          <cell r="J2289">
            <v>0</v>
          </cell>
        </row>
        <row r="2290">
          <cell r="A2290">
            <v>411100017</v>
          </cell>
          <cell r="B2290" t="str">
            <v>Mirror Taxes - Stamp Duty - Other</v>
          </cell>
          <cell r="C2290">
            <v>0</v>
          </cell>
          <cell r="D2290">
            <v>0</v>
          </cell>
          <cell r="E2290">
            <v>0</v>
          </cell>
          <cell r="F2290">
            <v>0</v>
          </cell>
          <cell r="G2290">
            <v>0</v>
          </cell>
          <cell r="H2290">
            <v>0</v>
          </cell>
          <cell r="I2290">
            <v>0</v>
          </cell>
          <cell r="J2290">
            <v>0</v>
          </cell>
        </row>
        <row r="2291">
          <cell r="A2291">
            <v>412000001</v>
          </cell>
          <cell r="B2291" t="str">
            <v>Payroll Tax</v>
          </cell>
          <cell r="C2291">
            <v>1358958</v>
          </cell>
          <cell r="D2291">
            <v>0</v>
          </cell>
          <cell r="E2291">
            <v>0</v>
          </cell>
          <cell r="F2291">
            <v>1358958</v>
          </cell>
          <cell r="G2291">
            <v>1226202</v>
          </cell>
          <cell r="H2291">
            <v>0</v>
          </cell>
          <cell r="I2291">
            <v>0</v>
          </cell>
          <cell r="J2291">
            <v>1226202</v>
          </cell>
        </row>
        <row r="2292">
          <cell r="A2292">
            <v>412000003</v>
          </cell>
          <cell r="B2292" t="str">
            <v>Mirror Taxes - Payroll Tax</v>
          </cell>
          <cell r="C2292">
            <v>0</v>
          </cell>
          <cell r="D2292">
            <v>0</v>
          </cell>
          <cell r="E2292">
            <v>0</v>
          </cell>
          <cell r="F2292">
            <v>0</v>
          </cell>
          <cell r="G2292">
            <v>0</v>
          </cell>
          <cell r="H2292">
            <v>0</v>
          </cell>
          <cell r="I2292">
            <v>0</v>
          </cell>
          <cell r="J2292">
            <v>0</v>
          </cell>
        </row>
        <row r="2293">
          <cell r="A2293">
            <v>412000002</v>
          </cell>
          <cell r="B2293" t="str">
            <v>Payroll Tax - Matching a/c</v>
          </cell>
          <cell r="C2293">
            <v>-15368</v>
          </cell>
          <cell r="D2293">
            <v>0</v>
          </cell>
          <cell r="E2293">
            <v>0</v>
          </cell>
          <cell r="F2293">
            <v>-52548</v>
          </cell>
          <cell r="G2293">
            <v>-15613</v>
          </cell>
          <cell r="H2293">
            <v>0</v>
          </cell>
          <cell r="I2293">
            <v>0</v>
          </cell>
          <cell r="J2293">
            <v>-50865</v>
          </cell>
        </row>
        <row r="2294">
          <cell r="A2294">
            <v>414000001</v>
          </cell>
          <cell r="B2294" t="str">
            <v>Motor Vehicle Licences</v>
          </cell>
          <cell r="C2294">
            <v>361072</v>
          </cell>
          <cell r="D2294">
            <v>0</v>
          </cell>
          <cell r="E2294">
            <v>0</v>
          </cell>
          <cell r="F2294">
            <v>361072</v>
          </cell>
          <cell r="G2294">
            <v>341293</v>
          </cell>
          <cell r="H2294">
            <v>0</v>
          </cell>
          <cell r="I2294">
            <v>0</v>
          </cell>
          <cell r="J2294">
            <v>341293</v>
          </cell>
        </row>
        <row r="2295">
          <cell r="A2295">
            <v>414000002</v>
          </cell>
          <cell r="B2295" t="str">
            <v>Motor Vehicle Recording Fees</v>
          </cell>
          <cell r="C2295">
            <v>0</v>
          </cell>
          <cell r="D2295">
            <v>0</v>
          </cell>
          <cell r="E2295">
            <v>0</v>
          </cell>
          <cell r="F2295">
            <v>0</v>
          </cell>
          <cell r="G2295">
            <v>0</v>
          </cell>
          <cell r="H2295">
            <v>0</v>
          </cell>
          <cell r="I2295">
            <v>0</v>
          </cell>
          <cell r="J2295">
            <v>0</v>
          </cell>
        </row>
        <row r="2296">
          <cell r="A2296">
            <v>414000003</v>
          </cell>
          <cell r="B2296" t="str">
            <v>Motor Driver Licences</v>
          </cell>
          <cell r="C2296">
            <v>41592</v>
          </cell>
          <cell r="D2296">
            <v>0</v>
          </cell>
          <cell r="E2296">
            <v>0</v>
          </cell>
          <cell r="F2296">
            <v>41592</v>
          </cell>
          <cell r="G2296">
            <v>38249</v>
          </cell>
          <cell r="H2296">
            <v>0</v>
          </cell>
          <cell r="I2296">
            <v>0</v>
          </cell>
          <cell r="J2296">
            <v>38249</v>
          </cell>
        </row>
        <row r="2297">
          <cell r="A2297">
            <v>415000001</v>
          </cell>
          <cell r="B2297" t="str">
            <v>Financial Institutions Duty</v>
          </cell>
          <cell r="C2297">
            <v>0</v>
          </cell>
          <cell r="D2297">
            <v>0</v>
          </cell>
          <cell r="E2297">
            <v>0</v>
          </cell>
          <cell r="F2297">
            <v>0</v>
          </cell>
          <cell r="G2297">
            <v>0</v>
          </cell>
          <cell r="H2297">
            <v>0</v>
          </cell>
          <cell r="I2297">
            <v>0</v>
          </cell>
          <cell r="J2297">
            <v>0</v>
          </cell>
        </row>
        <row r="2298">
          <cell r="A2298">
            <v>415000002</v>
          </cell>
          <cell r="B2298" t="str">
            <v>Debits Tax</v>
          </cell>
          <cell r="C2298">
            <v>8435</v>
          </cell>
          <cell r="D2298">
            <v>0</v>
          </cell>
          <cell r="E2298">
            <v>0</v>
          </cell>
          <cell r="F2298">
            <v>8435</v>
          </cell>
          <cell r="G2298">
            <v>99553</v>
          </cell>
          <cell r="H2298">
            <v>0</v>
          </cell>
          <cell r="I2298">
            <v>0</v>
          </cell>
          <cell r="J2298">
            <v>99553</v>
          </cell>
        </row>
        <row r="2299">
          <cell r="A2299">
            <v>415000003</v>
          </cell>
          <cell r="B2299" t="str">
            <v>Mirror Taxes - Financial Institutions Duty</v>
          </cell>
          <cell r="C2299">
            <v>0</v>
          </cell>
          <cell r="D2299">
            <v>0</v>
          </cell>
          <cell r="E2299">
            <v>0</v>
          </cell>
          <cell r="F2299">
            <v>0</v>
          </cell>
          <cell r="G2299">
            <v>0</v>
          </cell>
          <cell r="H2299">
            <v>0</v>
          </cell>
          <cell r="I2299">
            <v>0</v>
          </cell>
          <cell r="J2299">
            <v>0</v>
          </cell>
        </row>
        <row r="2300">
          <cell r="A2300">
            <v>415000004</v>
          </cell>
          <cell r="B2300" t="str">
            <v>Mirror Taxes - Debits Tax</v>
          </cell>
          <cell r="C2300">
            <v>0</v>
          </cell>
          <cell r="D2300">
            <v>0</v>
          </cell>
          <cell r="E2300">
            <v>0</v>
          </cell>
          <cell r="F2300">
            <v>0</v>
          </cell>
          <cell r="G2300">
            <v>0</v>
          </cell>
          <cell r="H2300">
            <v>0</v>
          </cell>
          <cell r="I2300">
            <v>0</v>
          </cell>
          <cell r="J2300">
            <v>0</v>
          </cell>
        </row>
        <row r="2301">
          <cell r="A2301">
            <v>416000001</v>
          </cell>
          <cell r="B2301" t="str">
            <v>Video Lottery Terminals</v>
          </cell>
          <cell r="C2301">
            <v>467</v>
          </cell>
          <cell r="D2301">
            <v>0</v>
          </cell>
          <cell r="E2301">
            <v>0</v>
          </cell>
          <cell r="F2301">
            <v>467</v>
          </cell>
          <cell r="G2301">
            <v>477</v>
          </cell>
          <cell r="H2301">
            <v>0</v>
          </cell>
          <cell r="I2301">
            <v>0</v>
          </cell>
          <cell r="J2301">
            <v>477</v>
          </cell>
        </row>
        <row r="2302">
          <cell r="A2302">
            <v>416000002</v>
          </cell>
          <cell r="B2302" t="str">
            <v>Casino Tax</v>
          </cell>
          <cell r="C2302">
            <v>59156</v>
          </cell>
          <cell r="D2302">
            <v>0</v>
          </cell>
          <cell r="E2302">
            <v>0</v>
          </cell>
          <cell r="F2302">
            <v>59156</v>
          </cell>
          <cell r="G2302">
            <v>51666</v>
          </cell>
          <cell r="H2302">
            <v>0</v>
          </cell>
          <cell r="I2302">
            <v>0</v>
          </cell>
          <cell r="J2302">
            <v>51666</v>
          </cell>
        </row>
        <row r="2303">
          <cell r="A2303">
            <v>416000003</v>
          </cell>
          <cell r="B2303" t="str">
            <v>Betting Tax</v>
          </cell>
          <cell r="C2303">
            <v>63504</v>
          </cell>
          <cell r="D2303">
            <v>0</v>
          </cell>
          <cell r="E2303">
            <v>0</v>
          </cell>
          <cell r="F2303">
            <v>0</v>
          </cell>
          <cell r="G2303">
            <v>58810</v>
          </cell>
          <cell r="H2303">
            <v>0</v>
          </cell>
          <cell r="I2303">
            <v>0</v>
          </cell>
          <cell r="J2303">
            <v>0</v>
          </cell>
        </row>
        <row r="2304">
          <cell r="A2304">
            <v>416000004</v>
          </cell>
          <cell r="B2304" t="str">
            <v>Other Gambling</v>
          </cell>
          <cell r="C2304">
            <v>0</v>
          </cell>
          <cell r="D2304">
            <v>0</v>
          </cell>
          <cell r="E2304">
            <v>0</v>
          </cell>
          <cell r="F2304">
            <v>0</v>
          </cell>
          <cell r="G2304">
            <v>0</v>
          </cell>
          <cell r="H2304">
            <v>0</v>
          </cell>
          <cell r="I2304">
            <v>0</v>
          </cell>
          <cell r="J2304">
            <v>0</v>
          </cell>
        </row>
        <row r="2305">
          <cell r="A2305">
            <v>417000001</v>
          </cell>
          <cell r="B2305" t="str">
            <v>Land Tax</v>
          </cell>
          <cell r="C2305">
            <v>314544</v>
          </cell>
          <cell r="D2305">
            <v>0</v>
          </cell>
          <cell r="E2305">
            <v>0</v>
          </cell>
          <cell r="F2305">
            <v>314544</v>
          </cell>
          <cell r="G2305">
            <v>314823</v>
          </cell>
          <cell r="H2305">
            <v>0</v>
          </cell>
          <cell r="I2305">
            <v>0</v>
          </cell>
          <cell r="J2305">
            <v>314823</v>
          </cell>
        </row>
        <row r="2306">
          <cell r="A2306">
            <v>417000003</v>
          </cell>
          <cell r="B2306" t="str">
            <v>Mirror Taxes - Land Tax</v>
          </cell>
          <cell r="C2306">
            <v>0</v>
          </cell>
          <cell r="D2306">
            <v>0</v>
          </cell>
          <cell r="E2306">
            <v>0</v>
          </cell>
          <cell r="F2306">
            <v>0</v>
          </cell>
          <cell r="G2306">
            <v>0</v>
          </cell>
          <cell r="H2306">
            <v>0</v>
          </cell>
          <cell r="I2306">
            <v>0</v>
          </cell>
          <cell r="J2306">
            <v>0</v>
          </cell>
        </row>
        <row r="2307">
          <cell r="A2307">
            <v>417000002</v>
          </cell>
          <cell r="B2307" t="str">
            <v>Land Tax - Matching a/c</v>
          </cell>
          <cell r="C2307">
            <v>0</v>
          </cell>
          <cell r="D2307">
            <v>0</v>
          </cell>
          <cell r="E2307">
            <v>0</v>
          </cell>
          <cell r="F2307">
            <v>-23924</v>
          </cell>
          <cell r="G2307">
            <v>-41</v>
          </cell>
          <cell r="H2307">
            <v>0</v>
          </cell>
          <cell r="I2307">
            <v>0</v>
          </cell>
          <cell r="J2307">
            <v>-17839</v>
          </cell>
        </row>
        <row r="2308">
          <cell r="A2308">
            <v>418000001</v>
          </cell>
          <cell r="B2308" t="str">
            <v>Other Tax</v>
          </cell>
          <cell r="C2308">
            <v>5260</v>
          </cell>
          <cell r="D2308">
            <v>0</v>
          </cell>
          <cell r="E2308">
            <v>0</v>
          </cell>
          <cell r="F2308">
            <v>5260</v>
          </cell>
          <cell r="G2308">
            <v>6196</v>
          </cell>
          <cell r="H2308">
            <v>0</v>
          </cell>
          <cell r="I2308">
            <v>0</v>
          </cell>
          <cell r="J2308">
            <v>6196</v>
          </cell>
        </row>
        <row r="2309">
          <cell r="A2309">
            <v>418000002</v>
          </cell>
          <cell r="B2309" t="str">
            <v>Metropolitan Regional Improvement Tax</v>
          </cell>
          <cell r="C2309">
            <v>53403</v>
          </cell>
          <cell r="D2309">
            <v>0</v>
          </cell>
          <cell r="E2309">
            <v>0</v>
          </cell>
          <cell r="F2309">
            <v>53403</v>
          </cell>
          <cell r="G2309">
            <v>47128</v>
          </cell>
          <cell r="H2309">
            <v>0</v>
          </cell>
          <cell r="I2309">
            <v>0</v>
          </cell>
          <cell r="J2309">
            <v>47128</v>
          </cell>
        </row>
        <row r="2310">
          <cell r="A2310">
            <v>418000003</v>
          </cell>
          <cell r="B2310" t="str">
            <v>Conservancy Dues</v>
          </cell>
          <cell r="C2310">
            <v>0</v>
          </cell>
          <cell r="D2310">
            <v>0</v>
          </cell>
          <cell r="E2310">
            <v>0</v>
          </cell>
          <cell r="F2310">
            <v>0</v>
          </cell>
          <cell r="G2310">
            <v>0</v>
          </cell>
          <cell r="H2310">
            <v>0</v>
          </cell>
          <cell r="I2310">
            <v>0</v>
          </cell>
          <cell r="J2310">
            <v>0</v>
          </cell>
        </row>
        <row r="2311">
          <cell r="A2311">
            <v>418000004</v>
          </cell>
          <cell r="B2311" t="str">
            <v>Mirror Taxes - Metropolitan Regional Improvement Tax</v>
          </cell>
          <cell r="C2311">
            <v>0</v>
          </cell>
          <cell r="D2311">
            <v>0</v>
          </cell>
          <cell r="E2311">
            <v>0</v>
          </cell>
          <cell r="F2311">
            <v>0</v>
          </cell>
          <cell r="G2311">
            <v>0</v>
          </cell>
          <cell r="H2311">
            <v>0</v>
          </cell>
          <cell r="I2311">
            <v>0</v>
          </cell>
          <cell r="J2311">
            <v>0</v>
          </cell>
        </row>
        <row r="2312">
          <cell r="A2312">
            <v>418000005</v>
          </cell>
          <cell r="B2312" t="str">
            <v>Cwlth mirror tax retrospective revenue.</v>
          </cell>
          <cell r="C2312">
            <v>0</v>
          </cell>
          <cell r="D2312">
            <v>0</v>
          </cell>
          <cell r="E2312">
            <v>0</v>
          </cell>
          <cell r="F2312">
            <v>0</v>
          </cell>
          <cell r="G2312">
            <v>0</v>
          </cell>
          <cell r="H2312">
            <v>0</v>
          </cell>
          <cell r="I2312">
            <v>0</v>
          </cell>
          <cell r="J2312">
            <v>0</v>
          </cell>
        </row>
        <row r="2313">
          <cell r="A2313">
            <v>421000001</v>
          </cell>
          <cell r="B2313" t="str">
            <v>Mining Royalties - Petroleum - Cwlth Component</v>
          </cell>
          <cell r="C2313">
            <v>609803</v>
          </cell>
          <cell r="D2313">
            <v>0</v>
          </cell>
          <cell r="E2313">
            <v>0</v>
          </cell>
          <cell r="F2313">
            <v>609803</v>
          </cell>
          <cell r="G2313">
            <v>505766</v>
          </cell>
          <cell r="H2313">
            <v>0</v>
          </cell>
          <cell r="I2313">
            <v>0</v>
          </cell>
          <cell r="J2313">
            <v>505766</v>
          </cell>
        </row>
        <row r="2314">
          <cell r="A2314">
            <v>421000002</v>
          </cell>
          <cell r="B2314" t="str">
            <v>Mining Royalties - Petroleum - State Component</v>
          </cell>
          <cell r="C2314">
            <v>71422</v>
          </cell>
          <cell r="D2314">
            <v>0</v>
          </cell>
          <cell r="E2314">
            <v>0</v>
          </cell>
          <cell r="F2314">
            <v>71422</v>
          </cell>
          <cell r="G2314">
            <v>64722</v>
          </cell>
          <cell r="H2314">
            <v>0</v>
          </cell>
          <cell r="I2314">
            <v>0</v>
          </cell>
          <cell r="J2314">
            <v>64722</v>
          </cell>
        </row>
        <row r="2315">
          <cell r="A2315">
            <v>421000003</v>
          </cell>
          <cell r="B2315" t="str">
            <v>Mining Royalties - Iron Ore</v>
          </cell>
          <cell r="C2315">
            <v>721808</v>
          </cell>
          <cell r="D2315">
            <v>0</v>
          </cell>
          <cell r="E2315">
            <v>0</v>
          </cell>
          <cell r="F2315">
            <v>721808</v>
          </cell>
          <cell r="G2315">
            <v>464845</v>
          </cell>
          <cell r="H2315">
            <v>0</v>
          </cell>
          <cell r="I2315">
            <v>0</v>
          </cell>
          <cell r="J2315">
            <v>464845</v>
          </cell>
        </row>
        <row r="2316">
          <cell r="A2316">
            <v>421000004</v>
          </cell>
          <cell r="B2316" t="str">
            <v>Mining Royalties - Alumina</v>
          </cell>
          <cell r="C2316">
            <v>69960</v>
          </cell>
          <cell r="D2316">
            <v>0</v>
          </cell>
          <cell r="E2316">
            <v>0</v>
          </cell>
          <cell r="F2316">
            <v>69960</v>
          </cell>
          <cell r="G2316">
            <v>54735</v>
          </cell>
          <cell r="H2316">
            <v>0</v>
          </cell>
          <cell r="I2316">
            <v>0</v>
          </cell>
          <cell r="J2316">
            <v>54735</v>
          </cell>
        </row>
        <row r="2317">
          <cell r="A2317">
            <v>421000005</v>
          </cell>
          <cell r="B2317" t="str">
            <v>Mining Royalties - Diamonds</v>
          </cell>
          <cell r="C2317">
            <v>43500</v>
          </cell>
          <cell r="D2317">
            <v>0</v>
          </cell>
          <cell r="E2317">
            <v>0</v>
          </cell>
          <cell r="F2317">
            <v>43500</v>
          </cell>
          <cell r="G2317">
            <v>35556</v>
          </cell>
          <cell r="H2317">
            <v>0</v>
          </cell>
          <cell r="I2317">
            <v>0</v>
          </cell>
          <cell r="J2317">
            <v>35556</v>
          </cell>
        </row>
        <row r="2318">
          <cell r="A2318">
            <v>421000006</v>
          </cell>
          <cell r="B2318" t="str">
            <v>Mining Royalties - Mineral Sands</v>
          </cell>
          <cell r="C2318">
            <v>29300</v>
          </cell>
          <cell r="D2318">
            <v>0</v>
          </cell>
          <cell r="E2318">
            <v>0</v>
          </cell>
          <cell r="F2318">
            <v>29300</v>
          </cell>
          <cell r="G2318">
            <v>26037</v>
          </cell>
          <cell r="H2318">
            <v>0</v>
          </cell>
          <cell r="I2318">
            <v>0</v>
          </cell>
          <cell r="J2318">
            <v>26037</v>
          </cell>
        </row>
        <row r="2319">
          <cell r="A2319">
            <v>421000007</v>
          </cell>
          <cell r="B2319" t="str">
            <v>Mining Royalties - Nickel</v>
          </cell>
          <cell r="C2319">
            <v>93029</v>
          </cell>
          <cell r="D2319">
            <v>0</v>
          </cell>
          <cell r="E2319">
            <v>0</v>
          </cell>
          <cell r="F2319">
            <v>93029</v>
          </cell>
          <cell r="G2319">
            <v>91959</v>
          </cell>
          <cell r="H2319">
            <v>0</v>
          </cell>
          <cell r="I2319">
            <v>0</v>
          </cell>
          <cell r="J2319">
            <v>91959</v>
          </cell>
        </row>
        <row r="2320">
          <cell r="A2320">
            <v>421000008</v>
          </cell>
          <cell r="B2320" t="str">
            <v>Mining Royalties - Gold</v>
          </cell>
          <cell r="C2320">
            <v>91623</v>
          </cell>
          <cell r="D2320">
            <v>0</v>
          </cell>
          <cell r="E2320">
            <v>0</v>
          </cell>
          <cell r="F2320">
            <v>91623</v>
          </cell>
          <cell r="G2320">
            <v>74165</v>
          </cell>
          <cell r="H2320">
            <v>0</v>
          </cell>
          <cell r="I2320">
            <v>0</v>
          </cell>
          <cell r="J2320">
            <v>74165</v>
          </cell>
        </row>
        <row r="2321">
          <cell r="A2321">
            <v>421000009</v>
          </cell>
          <cell r="B2321" t="str">
            <v>Mining Royalties - Other</v>
          </cell>
          <cell r="C2321">
            <v>83905</v>
          </cell>
          <cell r="D2321">
            <v>0</v>
          </cell>
          <cell r="E2321">
            <v>0</v>
          </cell>
          <cell r="F2321">
            <v>83905</v>
          </cell>
          <cell r="G2321">
            <v>51919</v>
          </cell>
          <cell r="H2321">
            <v>0</v>
          </cell>
          <cell r="I2321">
            <v>0</v>
          </cell>
          <cell r="J2321">
            <v>51919</v>
          </cell>
        </row>
        <row r="2322">
          <cell r="A2322">
            <v>421000010</v>
          </cell>
          <cell r="B2322" t="str">
            <v>Mining Royalties - Lease &amp; Other Rentals</v>
          </cell>
          <cell r="C2322">
            <v>63455</v>
          </cell>
          <cell r="D2322">
            <v>0</v>
          </cell>
          <cell r="E2322">
            <v>0</v>
          </cell>
          <cell r="F2322">
            <v>63455</v>
          </cell>
          <cell r="G2322">
            <v>49618</v>
          </cell>
          <cell r="H2322">
            <v>0</v>
          </cell>
          <cell r="I2322">
            <v>0</v>
          </cell>
          <cell r="J2322">
            <v>49618</v>
          </cell>
        </row>
        <row r="2323">
          <cell r="A2323">
            <v>421000011</v>
          </cell>
          <cell r="B2323" t="str">
            <v>Territorial - Lease Rentals</v>
          </cell>
          <cell r="C2323">
            <v>0</v>
          </cell>
          <cell r="D2323">
            <v>0</v>
          </cell>
          <cell r="E2323">
            <v>0</v>
          </cell>
          <cell r="F2323">
            <v>0</v>
          </cell>
          <cell r="G2323">
            <v>0</v>
          </cell>
          <cell r="H2323">
            <v>0</v>
          </cell>
          <cell r="I2323">
            <v>0</v>
          </cell>
          <cell r="J2323">
            <v>0</v>
          </cell>
        </row>
        <row r="2324">
          <cell r="A2324">
            <v>430000001</v>
          </cell>
          <cell r="B2324" t="str">
            <v>Regulatory Fees</v>
          </cell>
          <cell r="C2324">
            <v>149760</v>
          </cell>
          <cell r="D2324">
            <v>0</v>
          </cell>
          <cell r="E2324">
            <v>0</v>
          </cell>
          <cell r="F2324">
            <v>149760</v>
          </cell>
          <cell r="G2324">
            <v>121087</v>
          </cell>
          <cell r="H2324">
            <v>0</v>
          </cell>
          <cell r="I2324">
            <v>0</v>
          </cell>
          <cell r="J2324">
            <v>121087</v>
          </cell>
        </row>
        <row r="2325">
          <cell r="A2325">
            <v>430000002</v>
          </cell>
          <cell r="B2325" t="str">
            <v>Regulatory Fines</v>
          </cell>
          <cell r="C2325">
            <v>12336</v>
          </cell>
          <cell r="D2325">
            <v>1302</v>
          </cell>
          <cell r="E2325">
            <v>0</v>
          </cell>
          <cell r="F2325">
            <v>13638</v>
          </cell>
          <cell r="G2325">
            <v>11746</v>
          </cell>
          <cell r="H2325">
            <v>1407</v>
          </cell>
          <cell r="I2325">
            <v>0</v>
          </cell>
          <cell r="J2325">
            <v>13153</v>
          </cell>
        </row>
        <row r="2326">
          <cell r="A2326">
            <v>430000003</v>
          </cell>
          <cell r="B2326" t="str">
            <v>Fire Brigades Contribution</v>
          </cell>
          <cell r="C2326">
            <v>0</v>
          </cell>
          <cell r="D2326">
            <v>0</v>
          </cell>
          <cell r="E2326">
            <v>0</v>
          </cell>
          <cell r="F2326">
            <v>0</v>
          </cell>
          <cell r="G2326">
            <v>0</v>
          </cell>
          <cell r="H2326">
            <v>0</v>
          </cell>
          <cell r="I2326">
            <v>0</v>
          </cell>
          <cell r="J2326">
            <v>0</v>
          </cell>
        </row>
        <row r="2327">
          <cell r="A2327">
            <v>430000004</v>
          </cell>
          <cell r="B2327" t="str">
            <v>Motor Vehicle Recording Fee</v>
          </cell>
          <cell r="C2327">
            <v>29668</v>
          </cell>
          <cell r="D2327">
            <v>0</v>
          </cell>
          <cell r="E2327">
            <v>0</v>
          </cell>
          <cell r="F2327">
            <v>29668</v>
          </cell>
          <cell r="G2327">
            <v>37184</v>
          </cell>
          <cell r="H2327">
            <v>0</v>
          </cell>
          <cell r="I2327">
            <v>0</v>
          </cell>
          <cell r="J2327">
            <v>37184</v>
          </cell>
        </row>
        <row r="2328">
          <cell r="A2328">
            <v>430000005</v>
          </cell>
          <cell r="B2328" t="str">
            <v>Business Names Registrations</v>
          </cell>
          <cell r="C2328">
            <v>4929</v>
          </cell>
          <cell r="D2328">
            <v>0</v>
          </cell>
          <cell r="E2328">
            <v>0</v>
          </cell>
          <cell r="F2328">
            <v>4929</v>
          </cell>
          <cell r="G2328">
            <v>5134</v>
          </cell>
          <cell r="H2328">
            <v>0</v>
          </cell>
          <cell r="I2328">
            <v>0</v>
          </cell>
          <cell r="J2328">
            <v>5134</v>
          </cell>
        </row>
        <row r="2329">
          <cell r="A2329">
            <v>430000006</v>
          </cell>
          <cell r="B2329" t="str">
            <v>Other Registration Fees</v>
          </cell>
          <cell r="C2329">
            <v>115</v>
          </cell>
          <cell r="D2329">
            <v>0</v>
          </cell>
          <cell r="E2329">
            <v>0</v>
          </cell>
          <cell r="F2329">
            <v>115</v>
          </cell>
          <cell r="G2329">
            <v>111</v>
          </cell>
          <cell r="H2329">
            <v>0</v>
          </cell>
          <cell r="I2329">
            <v>0</v>
          </cell>
          <cell r="J2329">
            <v>111</v>
          </cell>
        </row>
        <row r="2330">
          <cell r="A2330">
            <v>430000007</v>
          </cell>
          <cell r="B2330" t="str">
            <v>Fauna Licences</v>
          </cell>
          <cell r="C2330">
            <v>99</v>
          </cell>
          <cell r="D2330">
            <v>0</v>
          </cell>
          <cell r="E2330">
            <v>0</v>
          </cell>
          <cell r="F2330">
            <v>99</v>
          </cell>
          <cell r="G2330">
            <v>110</v>
          </cell>
          <cell r="H2330">
            <v>0</v>
          </cell>
          <cell r="I2330">
            <v>0</v>
          </cell>
          <cell r="J2330">
            <v>110</v>
          </cell>
        </row>
        <row r="2331">
          <cell r="A2331">
            <v>430000008</v>
          </cell>
          <cell r="B2331" t="str">
            <v>Workers Compensation Levy</v>
          </cell>
          <cell r="C2331">
            <v>24683</v>
          </cell>
          <cell r="D2331">
            <v>0</v>
          </cell>
          <cell r="E2331">
            <v>0</v>
          </cell>
          <cell r="F2331">
            <v>24683</v>
          </cell>
          <cell r="G2331">
            <v>12864</v>
          </cell>
          <cell r="H2331">
            <v>0</v>
          </cell>
          <cell r="I2331">
            <v>0</v>
          </cell>
          <cell r="J2331">
            <v>12864</v>
          </cell>
        </row>
        <row r="2332">
          <cell r="A2332">
            <v>430000009</v>
          </cell>
          <cell r="B2332" t="str">
            <v>Emergency Services Levy</v>
          </cell>
          <cell r="C2332">
            <v>130298</v>
          </cell>
          <cell r="D2332">
            <v>0</v>
          </cell>
          <cell r="E2332">
            <v>0</v>
          </cell>
          <cell r="F2332">
            <v>127594</v>
          </cell>
          <cell r="G2332">
            <v>118774</v>
          </cell>
          <cell r="H2332">
            <v>0</v>
          </cell>
          <cell r="I2332">
            <v>0</v>
          </cell>
          <cell r="J2332">
            <v>118774</v>
          </cell>
        </row>
        <row r="2333">
          <cell r="A2333">
            <v>430000011</v>
          </cell>
          <cell r="B2333" t="str">
            <v>Credit Providers</v>
          </cell>
          <cell r="C2333">
            <v>496</v>
          </cell>
          <cell r="D2333">
            <v>0</v>
          </cell>
          <cell r="E2333">
            <v>0</v>
          </cell>
          <cell r="F2333">
            <v>496</v>
          </cell>
          <cell r="G2333">
            <v>588</v>
          </cell>
          <cell r="H2333">
            <v>0</v>
          </cell>
          <cell r="I2333">
            <v>0</v>
          </cell>
          <cell r="J2333">
            <v>588</v>
          </cell>
        </row>
        <row r="2334">
          <cell r="A2334">
            <v>430000012</v>
          </cell>
          <cell r="B2334" t="str">
            <v>Employment Agents</v>
          </cell>
          <cell r="C2334">
            <v>133</v>
          </cell>
          <cell r="D2334">
            <v>0</v>
          </cell>
          <cell r="E2334">
            <v>0</v>
          </cell>
          <cell r="F2334">
            <v>133</v>
          </cell>
          <cell r="G2334">
            <v>97</v>
          </cell>
          <cell r="H2334">
            <v>0</v>
          </cell>
          <cell r="I2334">
            <v>0</v>
          </cell>
          <cell r="J2334">
            <v>97</v>
          </cell>
        </row>
        <row r="2335">
          <cell r="A2335">
            <v>430000013</v>
          </cell>
          <cell r="B2335" t="str">
            <v>Finance Brokers</v>
          </cell>
          <cell r="C2335">
            <v>321</v>
          </cell>
          <cell r="D2335">
            <v>0</v>
          </cell>
          <cell r="E2335">
            <v>0</v>
          </cell>
          <cell r="F2335">
            <v>321</v>
          </cell>
          <cell r="G2335">
            <v>200</v>
          </cell>
          <cell r="H2335">
            <v>0</v>
          </cell>
          <cell r="I2335">
            <v>0</v>
          </cell>
          <cell r="J2335">
            <v>200</v>
          </cell>
        </row>
        <row r="2336">
          <cell r="A2336">
            <v>430000014</v>
          </cell>
          <cell r="B2336" t="str">
            <v>Land Valuers</v>
          </cell>
          <cell r="C2336">
            <v>55</v>
          </cell>
          <cell r="D2336">
            <v>0</v>
          </cell>
          <cell r="E2336">
            <v>0</v>
          </cell>
          <cell r="F2336">
            <v>55</v>
          </cell>
          <cell r="G2336">
            <v>164</v>
          </cell>
          <cell r="H2336">
            <v>0</v>
          </cell>
          <cell r="I2336">
            <v>0</v>
          </cell>
          <cell r="J2336">
            <v>164</v>
          </cell>
        </row>
        <row r="2337">
          <cell r="A2337">
            <v>430000015</v>
          </cell>
          <cell r="B2337" t="str">
            <v>Motor Vehicle Dealers</v>
          </cell>
          <cell r="C2337">
            <v>724</v>
          </cell>
          <cell r="D2337">
            <v>0</v>
          </cell>
          <cell r="E2337">
            <v>0</v>
          </cell>
          <cell r="F2337">
            <v>724</v>
          </cell>
          <cell r="G2337">
            <v>646</v>
          </cell>
          <cell r="H2337">
            <v>0</v>
          </cell>
          <cell r="I2337">
            <v>0</v>
          </cell>
          <cell r="J2337">
            <v>646</v>
          </cell>
        </row>
        <row r="2338">
          <cell r="A2338">
            <v>430000016</v>
          </cell>
          <cell r="B2338" t="str">
            <v>Travel Agents</v>
          </cell>
          <cell r="C2338">
            <v>166</v>
          </cell>
          <cell r="D2338">
            <v>0</v>
          </cell>
          <cell r="E2338">
            <v>0</v>
          </cell>
          <cell r="F2338">
            <v>166</v>
          </cell>
          <cell r="G2338">
            <v>156</v>
          </cell>
          <cell r="H2338">
            <v>0</v>
          </cell>
          <cell r="I2338">
            <v>0</v>
          </cell>
          <cell r="J2338">
            <v>156</v>
          </cell>
        </row>
        <row r="2339">
          <cell r="A2339">
            <v>430000021</v>
          </cell>
          <cell r="B2339" t="str">
            <v>Pollution Licenses &amp; Permits</v>
          </cell>
          <cell r="C2339">
            <v>7373</v>
          </cell>
          <cell r="D2339">
            <v>0</v>
          </cell>
          <cell r="E2339">
            <v>0</v>
          </cell>
          <cell r="F2339">
            <v>7373</v>
          </cell>
          <cell r="G2339">
            <v>7084</v>
          </cell>
          <cell r="H2339">
            <v>0</v>
          </cell>
          <cell r="I2339">
            <v>0</v>
          </cell>
          <cell r="J2339">
            <v>7084</v>
          </cell>
        </row>
        <row r="2340">
          <cell r="A2340">
            <v>430000031</v>
          </cell>
          <cell r="B2340" t="str">
            <v>Waste Licenses</v>
          </cell>
          <cell r="C2340">
            <v>1235</v>
          </cell>
          <cell r="D2340">
            <v>0</v>
          </cell>
          <cell r="E2340">
            <v>0</v>
          </cell>
          <cell r="F2340">
            <v>1235</v>
          </cell>
          <cell r="G2340">
            <v>1013</v>
          </cell>
          <cell r="H2340">
            <v>0</v>
          </cell>
          <cell r="I2340">
            <v>0</v>
          </cell>
          <cell r="J2340">
            <v>1013</v>
          </cell>
        </row>
        <row r="2341">
          <cell r="A2341">
            <v>430000041</v>
          </cell>
          <cell r="B2341" t="str">
            <v>Commercial License Fees</v>
          </cell>
          <cell r="C2341">
            <v>18673</v>
          </cell>
          <cell r="D2341">
            <v>0</v>
          </cell>
          <cell r="E2341">
            <v>0</v>
          </cell>
          <cell r="F2341">
            <v>18673</v>
          </cell>
          <cell r="G2341">
            <v>18682</v>
          </cell>
          <cell r="H2341">
            <v>0</v>
          </cell>
          <cell r="I2341">
            <v>0</v>
          </cell>
          <cell r="J2341">
            <v>18682</v>
          </cell>
        </row>
        <row r="2342">
          <cell r="A2342">
            <v>430000042</v>
          </cell>
          <cell r="B2342" t="str">
            <v>Recreational Licence Fees</v>
          </cell>
          <cell r="C2342">
            <v>2381</v>
          </cell>
          <cell r="D2342">
            <v>0</v>
          </cell>
          <cell r="E2342">
            <v>0</v>
          </cell>
          <cell r="F2342">
            <v>2381</v>
          </cell>
          <cell r="G2342">
            <v>2366</v>
          </cell>
          <cell r="H2342">
            <v>0</v>
          </cell>
          <cell r="I2342">
            <v>0</v>
          </cell>
          <cell r="J2342">
            <v>2366</v>
          </cell>
        </row>
        <row r="2343">
          <cell r="A2343">
            <v>430000051</v>
          </cell>
          <cell r="B2343" t="str">
            <v>Oversized Vehicle Permits</v>
          </cell>
          <cell r="C2343">
            <v>3027</v>
          </cell>
          <cell r="D2343">
            <v>0</v>
          </cell>
          <cell r="E2343">
            <v>0</v>
          </cell>
          <cell r="F2343">
            <v>3027</v>
          </cell>
          <cell r="G2343">
            <v>2969</v>
          </cell>
          <cell r="H2343">
            <v>0</v>
          </cell>
          <cell r="I2343">
            <v>0</v>
          </cell>
          <cell r="J2343">
            <v>2969</v>
          </cell>
        </row>
        <row r="2344">
          <cell r="A2344">
            <v>440100001</v>
          </cell>
          <cell r="B2344" t="str">
            <v>Sale of Goods</v>
          </cell>
          <cell r="C2344">
            <v>199597</v>
          </cell>
          <cell r="D2344">
            <v>3264611</v>
          </cell>
          <cell r="E2344">
            <v>0</v>
          </cell>
          <cell r="F2344">
            <v>3456181</v>
          </cell>
          <cell r="G2344">
            <v>163491</v>
          </cell>
          <cell r="H2344">
            <v>2747142</v>
          </cell>
          <cell r="I2344">
            <v>0</v>
          </cell>
          <cell r="J2344">
            <v>2877641</v>
          </cell>
        </row>
        <row r="2345">
          <cell r="A2345">
            <v>440100002</v>
          </cell>
          <cell r="B2345" t="str">
            <v>Sale of Goods - Land</v>
          </cell>
          <cell r="C2345">
            <v>64246</v>
          </cell>
          <cell r="D2345">
            <v>452740</v>
          </cell>
          <cell r="E2345">
            <v>0</v>
          </cell>
          <cell r="F2345">
            <v>516986</v>
          </cell>
          <cell r="G2345">
            <v>128897</v>
          </cell>
          <cell r="H2345">
            <v>298733</v>
          </cell>
          <cell r="I2345">
            <v>0</v>
          </cell>
          <cell r="J2345">
            <v>427630</v>
          </cell>
        </row>
        <row r="2346">
          <cell r="A2346">
            <v>440200001</v>
          </cell>
          <cell r="B2346" t="str">
            <v>Services Rendered</v>
          </cell>
          <cell r="C2346">
            <v>282737</v>
          </cell>
          <cell r="D2346">
            <v>2467011</v>
          </cell>
          <cell r="E2346">
            <v>470037</v>
          </cell>
          <cell r="F2346">
            <v>3082047</v>
          </cell>
          <cell r="G2346">
            <v>247509</v>
          </cell>
          <cell r="H2346">
            <v>2286777</v>
          </cell>
          <cell r="I2346">
            <v>468859</v>
          </cell>
          <cell r="J2346">
            <v>2852536</v>
          </cell>
        </row>
        <row r="2347">
          <cell r="A2347">
            <v>440200005</v>
          </cell>
          <cell r="B2347" t="str">
            <v>Services Rendered - On Behalf of CALM</v>
          </cell>
          <cell r="C2347">
            <v>0</v>
          </cell>
          <cell r="D2347">
            <v>0</v>
          </cell>
          <cell r="E2347">
            <v>0</v>
          </cell>
          <cell r="F2347">
            <v>0</v>
          </cell>
          <cell r="G2347">
            <v>0</v>
          </cell>
          <cell r="H2347">
            <v>0</v>
          </cell>
          <cell r="I2347">
            <v>0</v>
          </cell>
          <cell r="J2347">
            <v>0</v>
          </cell>
        </row>
        <row r="2348">
          <cell r="A2348">
            <v>440200002</v>
          </cell>
          <cell r="B2348" t="str">
            <v>Services Rendered - Electricity &amp; Water - Matching a/c</v>
          </cell>
          <cell r="C2348">
            <v>0</v>
          </cell>
          <cell r="D2348">
            <v>-75836</v>
          </cell>
          <cell r="E2348">
            <v>0</v>
          </cell>
          <cell r="F2348">
            <v>-174437</v>
          </cell>
          <cell r="G2348">
            <v>0</v>
          </cell>
          <cell r="H2348">
            <v>-74984</v>
          </cell>
          <cell r="I2348">
            <v>0</v>
          </cell>
          <cell r="J2348">
            <v>-173962</v>
          </cell>
        </row>
        <row r="2349">
          <cell r="A2349">
            <v>440200003</v>
          </cell>
          <cell r="B2349" t="str">
            <v>Services Rendered  - Matching a/c</v>
          </cell>
          <cell r="C2349">
            <v>0</v>
          </cell>
          <cell r="D2349">
            <v>0</v>
          </cell>
          <cell r="E2349">
            <v>0</v>
          </cell>
          <cell r="F2349">
            <v>0</v>
          </cell>
          <cell r="G2349">
            <v>0</v>
          </cell>
          <cell r="H2349">
            <v>0</v>
          </cell>
          <cell r="I2349">
            <v>0</v>
          </cell>
          <cell r="J2349">
            <v>0</v>
          </cell>
        </row>
        <row r="2350">
          <cell r="A2350">
            <v>441100001</v>
          </cell>
          <cell r="B2350" t="str">
            <v>Amounts Provided to Fund Services</v>
          </cell>
          <cell r="C2350">
            <v>0</v>
          </cell>
          <cell r="D2350">
            <v>559537</v>
          </cell>
          <cell r="E2350">
            <v>0</v>
          </cell>
          <cell r="F2350">
            <v>0</v>
          </cell>
          <cell r="G2350">
            <v>0</v>
          </cell>
          <cell r="H2350">
            <v>475370</v>
          </cell>
          <cell r="I2350">
            <v>0</v>
          </cell>
          <cell r="J2350">
            <v>0</v>
          </cell>
        </row>
        <row r="2351">
          <cell r="A2351">
            <v>441100003</v>
          </cell>
          <cell r="B2351" t="str">
            <v>Cont to Hospital Fund</v>
          </cell>
          <cell r="C2351">
            <v>0</v>
          </cell>
          <cell r="D2351">
            <v>0</v>
          </cell>
          <cell r="E2351">
            <v>0</v>
          </cell>
          <cell r="F2351">
            <v>0</v>
          </cell>
          <cell r="G2351">
            <v>0</v>
          </cell>
          <cell r="H2351">
            <v>0</v>
          </cell>
          <cell r="I2351">
            <v>0</v>
          </cell>
          <cell r="J2351">
            <v>0</v>
          </cell>
        </row>
        <row r="2352">
          <cell r="A2352">
            <v>441100002</v>
          </cell>
          <cell r="B2352" t="str">
            <v>Cont to Community Sporting &amp; Recreation Facilities Trust a/c</v>
          </cell>
          <cell r="C2352">
            <v>0</v>
          </cell>
          <cell r="D2352">
            <v>0</v>
          </cell>
          <cell r="E2352">
            <v>0</v>
          </cell>
          <cell r="F2352">
            <v>0</v>
          </cell>
          <cell r="G2352">
            <v>0</v>
          </cell>
          <cell r="H2352">
            <v>0</v>
          </cell>
          <cell r="I2352">
            <v>0</v>
          </cell>
          <cell r="J2352">
            <v>0</v>
          </cell>
        </row>
        <row r="2353">
          <cell r="A2353">
            <v>441100004</v>
          </cell>
          <cell r="B2353" t="str">
            <v>Art Gallery of WA</v>
          </cell>
          <cell r="C2353">
            <v>0</v>
          </cell>
          <cell r="D2353">
            <v>0</v>
          </cell>
          <cell r="E2353">
            <v>0</v>
          </cell>
          <cell r="F2353">
            <v>0</v>
          </cell>
          <cell r="G2353">
            <v>0</v>
          </cell>
          <cell r="H2353">
            <v>0</v>
          </cell>
          <cell r="I2353">
            <v>0</v>
          </cell>
          <cell r="J2353">
            <v>0</v>
          </cell>
        </row>
        <row r="2354">
          <cell r="A2354">
            <v>441100005</v>
          </cell>
          <cell r="B2354" t="str">
            <v>Library Board of WA.</v>
          </cell>
          <cell r="C2354">
            <v>0</v>
          </cell>
          <cell r="D2354">
            <v>0</v>
          </cell>
          <cell r="E2354">
            <v>0</v>
          </cell>
          <cell r="F2354">
            <v>0</v>
          </cell>
          <cell r="G2354">
            <v>0</v>
          </cell>
          <cell r="H2354">
            <v>0</v>
          </cell>
          <cell r="I2354">
            <v>0</v>
          </cell>
          <cell r="J2354">
            <v>0</v>
          </cell>
        </row>
        <row r="2355">
          <cell r="A2355">
            <v>441100006</v>
          </cell>
          <cell r="B2355" t="str">
            <v>Perth  Theatre Trust</v>
          </cell>
          <cell r="C2355">
            <v>0</v>
          </cell>
          <cell r="D2355">
            <v>0</v>
          </cell>
          <cell r="E2355">
            <v>0</v>
          </cell>
          <cell r="F2355">
            <v>0</v>
          </cell>
          <cell r="G2355">
            <v>0</v>
          </cell>
          <cell r="H2355">
            <v>0</v>
          </cell>
          <cell r="I2355">
            <v>0</v>
          </cell>
          <cell r="J2355">
            <v>0</v>
          </cell>
        </row>
        <row r="2356">
          <cell r="A2356">
            <v>441100007</v>
          </cell>
          <cell r="B2356" t="str">
            <v>WA Museum.</v>
          </cell>
          <cell r="C2356">
            <v>0</v>
          </cell>
          <cell r="D2356">
            <v>0</v>
          </cell>
          <cell r="E2356">
            <v>0</v>
          </cell>
          <cell r="F2356">
            <v>0</v>
          </cell>
          <cell r="G2356">
            <v>0</v>
          </cell>
          <cell r="H2356">
            <v>0</v>
          </cell>
          <cell r="I2356">
            <v>0</v>
          </cell>
          <cell r="J2356">
            <v>0</v>
          </cell>
        </row>
        <row r="2357">
          <cell r="A2357">
            <v>441100008</v>
          </cell>
          <cell r="B2357" t="str">
            <v>Cont to WA Family Foundation Trust a/c</v>
          </cell>
          <cell r="C2357">
            <v>0</v>
          </cell>
          <cell r="D2357">
            <v>0</v>
          </cell>
          <cell r="E2357">
            <v>0</v>
          </cell>
          <cell r="F2357">
            <v>0</v>
          </cell>
          <cell r="G2357">
            <v>0</v>
          </cell>
          <cell r="H2357">
            <v>0</v>
          </cell>
          <cell r="I2357">
            <v>0</v>
          </cell>
          <cell r="J2357">
            <v>0</v>
          </cell>
        </row>
        <row r="2358">
          <cell r="A2358">
            <v>441100011</v>
          </cell>
          <cell r="B2358" t="str">
            <v>Services Provided to Environmental Protection Authority</v>
          </cell>
          <cell r="C2358">
            <v>0</v>
          </cell>
          <cell r="D2358">
            <v>0</v>
          </cell>
          <cell r="E2358">
            <v>0</v>
          </cell>
          <cell r="F2358">
            <v>0</v>
          </cell>
          <cell r="G2358">
            <v>0</v>
          </cell>
          <cell r="H2358">
            <v>0</v>
          </cell>
          <cell r="I2358">
            <v>0</v>
          </cell>
          <cell r="J2358">
            <v>0</v>
          </cell>
        </row>
        <row r="2359">
          <cell r="A2359">
            <v>441200001</v>
          </cell>
          <cell r="B2359" t="str">
            <v>Amounts Provided for Capital Approps</v>
          </cell>
          <cell r="C2359">
            <v>0</v>
          </cell>
          <cell r="D2359">
            <v>0</v>
          </cell>
          <cell r="E2359">
            <v>0</v>
          </cell>
          <cell r="F2359">
            <v>0</v>
          </cell>
          <cell r="G2359">
            <v>0</v>
          </cell>
          <cell r="H2359">
            <v>0</v>
          </cell>
          <cell r="I2359">
            <v>0</v>
          </cell>
          <cell r="J2359">
            <v>0</v>
          </cell>
        </row>
        <row r="2360">
          <cell r="A2360">
            <v>441200002</v>
          </cell>
          <cell r="B2360" t="str">
            <v>Capital Approp - RIA</v>
          </cell>
          <cell r="C2360">
            <v>0</v>
          </cell>
          <cell r="D2360">
            <v>0</v>
          </cell>
          <cell r="E2360">
            <v>0</v>
          </cell>
          <cell r="F2360">
            <v>0</v>
          </cell>
          <cell r="G2360">
            <v>0</v>
          </cell>
          <cell r="H2360">
            <v>0</v>
          </cell>
          <cell r="I2360">
            <v>0</v>
          </cell>
          <cell r="J2360">
            <v>0</v>
          </cell>
        </row>
        <row r="2361">
          <cell r="A2361">
            <v>441200003</v>
          </cell>
          <cell r="B2361" t="str">
            <v>Capital Approp - Art Gallery of WA</v>
          </cell>
          <cell r="C2361">
            <v>0</v>
          </cell>
          <cell r="D2361">
            <v>0</v>
          </cell>
          <cell r="E2361">
            <v>0</v>
          </cell>
          <cell r="F2361">
            <v>0</v>
          </cell>
          <cell r="G2361">
            <v>0</v>
          </cell>
          <cell r="H2361">
            <v>0</v>
          </cell>
          <cell r="I2361">
            <v>0</v>
          </cell>
          <cell r="J2361">
            <v>0</v>
          </cell>
        </row>
        <row r="2362">
          <cell r="A2362">
            <v>441200004</v>
          </cell>
          <cell r="B2362" t="str">
            <v>Capital Approp - Library Board of WA</v>
          </cell>
          <cell r="C2362">
            <v>0</v>
          </cell>
          <cell r="D2362">
            <v>0</v>
          </cell>
          <cell r="E2362">
            <v>0</v>
          </cell>
          <cell r="F2362">
            <v>0</v>
          </cell>
          <cell r="G2362">
            <v>0</v>
          </cell>
          <cell r="H2362">
            <v>0</v>
          </cell>
          <cell r="I2362">
            <v>0</v>
          </cell>
          <cell r="J2362">
            <v>0</v>
          </cell>
        </row>
        <row r="2363">
          <cell r="A2363">
            <v>441200005</v>
          </cell>
          <cell r="B2363" t="str">
            <v>Capital Approp - Perth Theatre Trust</v>
          </cell>
          <cell r="C2363">
            <v>0</v>
          </cell>
          <cell r="D2363">
            <v>0</v>
          </cell>
          <cell r="E2363">
            <v>0</v>
          </cell>
          <cell r="F2363">
            <v>0</v>
          </cell>
          <cell r="G2363">
            <v>0</v>
          </cell>
          <cell r="H2363">
            <v>0</v>
          </cell>
          <cell r="I2363">
            <v>0</v>
          </cell>
          <cell r="J2363">
            <v>0</v>
          </cell>
        </row>
        <row r="2364">
          <cell r="A2364">
            <v>441200006</v>
          </cell>
          <cell r="B2364" t="str">
            <v>Capital Approp - WA Museum</v>
          </cell>
          <cell r="C2364">
            <v>0</v>
          </cell>
          <cell r="D2364">
            <v>0</v>
          </cell>
          <cell r="E2364">
            <v>0</v>
          </cell>
          <cell r="F2364">
            <v>0</v>
          </cell>
          <cell r="G2364">
            <v>0</v>
          </cell>
          <cell r="H2364">
            <v>0</v>
          </cell>
          <cell r="I2364">
            <v>0</v>
          </cell>
          <cell r="J2364">
            <v>0</v>
          </cell>
        </row>
        <row r="2365">
          <cell r="A2365">
            <v>441200007</v>
          </cell>
          <cell r="B2365" t="str">
            <v>Capital Approp - Road Traffic Act</v>
          </cell>
          <cell r="C2365">
            <v>0</v>
          </cell>
          <cell r="D2365">
            <v>0</v>
          </cell>
          <cell r="E2365">
            <v>0</v>
          </cell>
          <cell r="F2365">
            <v>0</v>
          </cell>
          <cell r="G2365">
            <v>0</v>
          </cell>
          <cell r="H2365">
            <v>0</v>
          </cell>
          <cell r="I2365">
            <v>0</v>
          </cell>
          <cell r="J2365">
            <v>0</v>
          </cell>
        </row>
        <row r="2366">
          <cell r="A2366">
            <v>441300001</v>
          </cell>
          <cell r="B2366" t="str">
            <v>Salaries &amp; Allowances Act 1975</v>
          </cell>
          <cell r="C2366">
            <v>0</v>
          </cell>
          <cell r="D2366">
            <v>287</v>
          </cell>
          <cell r="E2366">
            <v>0</v>
          </cell>
          <cell r="F2366">
            <v>0</v>
          </cell>
          <cell r="G2366">
            <v>0</v>
          </cell>
          <cell r="H2366">
            <v>0</v>
          </cell>
          <cell r="I2366">
            <v>0</v>
          </cell>
          <cell r="J2366">
            <v>0</v>
          </cell>
        </row>
        <row r="2367">
          <cell r="A2367">
            <v>441300002</v>
          </cell>
          <cell r="B2367" t="str">
            <v>Parliamentary Commissioner Act 1971</v>
          </cell>
          <cell r="C2367">
            <v>0</v>
          </cell>
          <cell r="D2367">
            <v>0</v>
          </cell>
          <cell r="E2367">
            <v>0</v>
          </cell>
          <cell r="F2367">
            <v>0</v>
          </cell>
          <cell r="G2367">
            <v>0</v>
          </cell>
          <cell r="H2367">
            <v>0</v>
          </cell>
          <cell r="I2367">
            <v>0</v>
          </cell>
          <cell r="J2367">
            <v>0</v>
          </cell>
        </row>
        <row r="2368">
          <cell r="A2368">
            <v>441300003</v>
          </cell>
          <cell r="B2368" t="str">
            <v>Governors Establishment Act 1992</v>
          </cell>
          <cell r="C2368">
            <v>0</v>
          </cell>
          <cell r="D2368">
            <v>0</v>
          </cell>
          <cell r="E2368">
            <v>0</v>
          </cell>
          <cell r="F2368">
            <v>0</v>
          </cell>
          <cell r="G2368">
            <v>0</v>
          </cell>
          <cell r="H2368">
            <v>0</v>
          </cell>
          <cell r="I2368">
            <v>0</v>
          </cell>
          <cell r="J2368">
            <v>0</v>
          </cell>
        </row>
        <row r="2369">
          <cell r="A2369">
            <v>441300004</v>
          </cell>
          <cell r="B2369" t="str">
            <v>Financial Administration &amp; Audit Act 1985</v>
          </cell>
          <cell r="C2369">
            <v>0</v>
          </cell>
          <cell r="D2369">
            <v>0</v>
          </cell>
          <cell r="E2369">
            <v>0</v>
          </cell>
          <cell r="F2369">
            <v>0</v>
          </cell>
          <cell r="G2369">
            <v>0</v>
          </cell>
          <cell r="H2369">
            <v>0</v>
          </cell>
          <cell r="I2369">
            <v>0</v>
          </cell>
          <cell r="J2369">
            <v>0</v>
          </cell>
        </row>
        <row r="2370">
          <cell r="A2370">
            <v>441300005</v>
          </cell>
          <cell r="B2370" t="str">
            <v>Small Business Guarantees Act 1984</v>
          </cell>
          <cell r="C2370">
            <v>0</v>
          </cell>
          <cell r="D2370">
            <v>0</v>
          </cell>
          <cell r="E2370">
            <v>0</v>
          </cell>
          <cell r="F2370">
            <v>0</v>
          </cell>
          <cell r="G2370">
            <v>0</v>
          </cell>
          <cell r="H2370">
            <v>0</v>
          </cell>
          <cell r="I2370">
            <v>0</v>
          </cell>
          <cell r="J2370">
            <v>0</v>
          </cell>
        </row>
        <row r="2371">
          <cell r="A2371">
            <v>441300006</v>
          </cell>
          <cell r="B2371" t="str">
            <v>Agriculture &amp; Related Resources Protection Act 1976</v>
          </cell>
          <cell r="C2371">
            <v>0</v>
          </cell>
          <cell r="D2371">
            <v>0</v>
          </cell>
          <cell r="E2371">
            <v>0</v>
          </cell>
          <cell r="F2371">
            <v>0</v>
          </cell>
          <cell r="G2371">
            <v>0</v>
          </cell>
          <cell r="H2371">
            <v>0</v>
          </cell>
          <cell r="I2371">
            <v>0</v>
          </cell>
          <cell r="J2371">
            <v>0</v>
          </cell>
        </row>
        <row r="2372">
          <cell r="A2372">
            <v>441300007</v>
          </cell>
          <cell r="B2372" t="str">
            <v>Petroleum (Submerged Lands) Act 1982</v>
          </cell>
          <cell r="C2372">
            <v>0</v>
          </cell>
          <cell r="D2372">
            <v>0</v>
          </cell>
          <cell r="E2372">
            <v>0</v>
          </cell>
          <cell r="F2372">
            <v>0</v>
          </cell>
          <cell r="G2372">
            <v>0</v>
          </cell>
          <cell r="H2372">
            <v>0</v>
          </cell>
          <cell r="I2372">
            <v>0</v>
          </cell>
          <cell r="J2372">
            <v>0</v>
          </cell>
        </row>
        <row r="2373">
          <cell r="A2373">
            <v>441300008</v>
          </cell>
          <cell r="B2373" t="str">
            <v>Lotteries Commission Act 1990</v>
          </cell>
          <cell r="C2373">
            <v>0</v>
          </cell>
          <cell r="D2373">
            <v>0</v>
          </cell>
          <cell r="E2373">
            <v>0</v>
          </cell>
          <cell r="F2373">
            <v>0</v>
          </cell>
          <cell r="G2373">
            <v>0</v>
          </cell>
          <cell r="H2373">
            <v>0</v>
          </cell>
          <cell r="I2373">
            <v>0</v>
          </cell>
          <cell r="J2373">
            <v>0</v>
          </cell>
        </row>
        <row r="2374">
          <cell r="A2374">
            <v>441300009</v>
          </cell>
          <cell r="B2374" t="str">
            <v>Liquor Licensing Act 1988</v>
          </cell>
          <cell r="C2374">
            <v>0</v>
          </cell>
          <cell r="D2374">
            <v>0</v>
          </cell>
          <cell r="E2374">
            <v>0</v>
          </cell>
          <cell r="F2374">
            <v>0</v>
          </cell>
          <cell r="G2374">
            <v>0</v>
          </cell>
          <cell r="H2374">
            <v>0</v>
          </cell>
          <cell r="I2374">
            <v>0</v>
          </cell>
          <cell r="J2374">
            <v>0</v>
          </cell>
        </row>
        <row r="2375">
          <cell r="A2375">
            <v>441300010</v>
          </cell>
          <cell r="B2375" t="str">
            <v>Road Traffic Act 1974</v>
          </cell>
          <cell r="C2375">
            <v>0</v>
          </cell>
          <cell r="D2375">
            <v>0</v>
          </cell>
          <cell r="E2375">
            <v>0</v>
          </cell>
          <cell r="F2375">
            <v>0</v>
          </cell>
          <cell r="G2375">
            <v>0</v>
          </cell>
          <cell r="H2375">
            <v>0</v>
          </cell>
          <cell r="I2375">
            <v>0</v>
          </cell>
          <cell r="J2375">
            <v>0</v>
          </cell>
        </row>
        <row r="2376">
          <cell r="A2376">
            <v>441300011</v>
          </cell>
          <cell r="B2376" t="str">
            <v>Transfer of Land Act 1893</v>
          </cell>
          <cell r="C2376">
            <v>0</v>
          </cell>
          <cell r="D2376">
            <v>0</v>
          </cell>
          <cell r="E2376">
            <v>0</v>
          </cell>
          <cell r="F2376">
            <v>0</v>
          </cell>
          <cell r="G2376">
            <v>0</v>
          </cell>
          <cell r="H2376">
            <v>0</v>
          </cell>
          <cell r="I2376">
            <v>0</v>
          </cell>
          <cell r="J2376">
            <v>0</v>
          </cell>
        </row>
        <row r="2377">
          <cell r="A2377">
            <v>441300012</v>
          </cell>
          <cell r="B2377" t="str">
            <v>Electoral Act 1907</v>
          </cell>
          <cell r="C2377">
            <v>0</v>
          </cell>
          <cell r="D2377">
            <v>0</v>
          </cell>
          <cell r="E2377">
            <v>0</v>
          </cell>
          <cell r="F2377">
            <v>0</v>
          </cell>
          <cell r="G2377">
            <v>0</v>
          </cell>
          <cell r="H2377">
            <v>0</v>
          </cell>
          <cell r="I2377">
            <v>0</v>
          </cell>
          <cell r="J2377">
            <v>0</v>
          </cell>
        </row>
        <row r="2378">
          <cell r="A2378">
            <v>441300013</v>
          </cell>
          <cell r="B2378" t="str">
            <v>Industrial Relations Act 1979</v>
          </cell>
          <cell r="C2378">
            <v>0</v>
          </cell>
          <cell r="D2378">
            <v>0</v>
          </cell>
          <cell r="E2378">
            <v>0</v>
          </cell>
          <cell r="F2378">
            <v>0</v>
          </cell>
          <cell r="G2378">
            <v>0</v>
          </cell>
          <cell r="H2378">
            <v>0</v>
          </cell>
          <cell r="I2378">
            <v>0</v>
          </cell>
          <cell r="J2378">
            <v>0</v>
          </cell>
        </row>
        <row r="2379">
          <cell r="A2379">
            <v>441300014</v>
          </cell>
          <cell r="B2379" t="str">
            <v>Metropolitan Region Improvement Tax Act 1959</v>
          </cell>
          <cell r="C2379">
            <v>0</v>
          </cell>
          <cell r="D2379">
            <v>0</v>
          </cell>
          <cell r="E2379">
            <v>0</v>
          </cell>
          <cell r="F2379">
            <v>0</v>
          </cell>
          <cell r="G2379">
            <v>0</v>
          </cell>
          <cell r="H2379">
            <v>0</v>
          </cell>
          <cell r="I2379">
            <v>0</v>
          </cell>
          <cell r="J2379">
            <v>0</v>
          </cell>
        </row>
        <row r="2380">
          <cell r="A2380">
            <v>441300015</v>
          </cell>
          <cell r="B2380" t="str">
            <v>State Administrative Tribunal Act 2004</v>
          </cell>
          <cell r="C2380">
            <v>0</v>
          </cell>
          <cell r="D2380">
            <v>0</v>
          </cell>
          <cell r="E2380">
            <v>0</v>
          </cell>
          <cell r="F2380">
            <v>0</v>
          </cell>
          <cell r="G2380">
            <v>0</v>
          </cell>
          <cell r="H2380">
            <v>0</v>
          </cell>
          <cell r="I2380">
            <v>0</v>
          </cell>
          <cell r="J2380">
            <v>0</v>
          </cell>
        </row>
        <row r="2381">
          <cell r="A2381">
            <v>441300016</v>
          </cell>
          <cell r="B2381" t="str">
            <v>Childrens Court of Western Australia Act 1988</v>
          </cell>
          <cell r="C2381">
            <v>0</v>
          </cell>
          <cell r="D2381">
            <v>0</v>
          </cell>
          <cell r="E2381">
            <v>0</v>
          </cell>
          <cell r="F2381">
            <v>0</v>
          </cell>
          <cell r="G2381">
            <v>0</v>
          </cell>
          <cell r="H2381">
            <v>0</v>
          </cell>
          <cell r="I2381">
            <v>0</v>
          </cell>
          <cell r="J2381">
            <v>0</v>
          </cell>
        </row>
        <row r="2382">
          <cell r="A2382">
            <v>441300017</v>
          </cell>
          <cell r="B2382" t="str">
            <v>Criminal Injuries Compensation Act 1985</v>
          </cell>
          <cell r="C2382">
            <v>0</v>
          </cell>
          <cell r="D2382">
            <v>0</v>
          </cell>
          <cell r="E2382">
            <v>0</v>
          </cell>
          <cell r="F2382">
            <v>0</v>
          </cell>
          <cell r="G2382">
            <v>0</v>
          </cell>
          <cell r="H2382">
            <v>0</v>
          </cell>
          <cell r="I2382">
            <v>0</v>
          </cell>
          <cell r="J2382">
            <v>0</v>
          </cell>
        </row>
        <row r="2383">
          <cell r="A2383">
            <v>441300018</v>
          </cell>
          <cell r="B2383" t="str">
            <v>District Court of Western Australia Act 1969</v>
          </cell>
          <cell r="C2383">
            <v>0</v>
          </cell>
          <cell r="D2383">
            <v>0</v>
          </cell>
          <cell r="E2383">
            <v>0</v>
          </cell>
          <cell r="F2383">
            <v>0</v>
          </cell>
          <cell r="G2383">
            <v>0</v>
          </cell>
          <cell r="H2383">
            <v>0</v>
          </cell>
          <cell r="I2383">
            <v>0</v>
          </cell>
          <cell r="J2383">
            <v>0</v>
          </cell>
        </row>
        <row r="2384">
          <cell r="A2384">
            <v>441300019</v>
          </cell>
          <cell r="B2384" t="str">
            <v>Judges Salaries &amp; Pensions Act 1950</v>
          </cell>
          <cell r="C2384">
            <v>0</v>
          </cell>
          <cell r="D2384">
            <v>0</v>
          </cell>
          <cell r="E2384">
            <v>0</v>
          </cell>
          <cell r="F2384">
            <v>0</v>
          </cell>
          <cell r="G2384">
            <v>0</v>
          </cell>
          <cell r="H2384">
            <v>0</v>
          </cell>
          <cell r="I2384">
            <v>0</v>
          </cell>
          <cell r="J2384">
            <v>0</v>
          </cell>
        </row>
        <row r="2385">
          <cell r="A2385">
            <v>441300020</v>
          </cell>
          <cell r="B2385" t="str">
            <v>Solicitor General Act 1969</v>
          </cell>
          <cell r="C2385">
            <v>0</v>
          </cell>
          <cell r="D2385">
            <v>0</v>
          </cell>
          <cell r="E2385">
            <v>0</v>
          </cell>
          <cell r="F2385">
            <v>0</v>
          </cell>
          <cell r="G2385">
            <v>0</v>
          </cell>
          <cell r="H2385">
            <v>0</v>
          </cell>
          <cell r="I2385">
            <v>0</v>
          </cell>
          <cell r="J2385">
            <v>0</v>
          </cell>
        </row>
        <row r="2386">
          <cell r="A2386">
            <v>441300021</v>
          </cell>
          <cell r="B2386" t="str">
            <v>Suitors Fund Act 1964</v>
          </cell>
          <cell r="C2386">
            <v>0</v>
          </cell>
          <cell r="D2386">
            <v>0</v>
          </cell>
          <cell r="E2386">
            <v>0</v>
          </cell>
          <cell r="F2386">
            <v>0</v>
          </cell>
          <cell r="G2386">
            <v>0</v>
          </cell>
          <cell r="H2386">
            <v>0</v>
          </cell>
          <cell r="I2386">
            <v>0</v>
          </cell>
          <cell r="J2386">
            <v>0</v>
          </cell>
        </row>
        <row r="2387">
          <cell r="A2387">
            <v>441300022</v>
          </cell>
          <cell r="B2387" t="str">
            <v>Freedom of Information Act 1992</v>
          </cell>
          <cell r="C2387">
            <v>0</v>
          </cell>
          <cell r="D2387">
            <v>0</v>
          </cell>
          <cell r="E2387">
            <v>0</v>
          </cell>
          <cell r="F2387">
            <v>0</v>
          </cell>
          <cell r="G2387">
            <v>0</v>
          </cell>
          <cell r="H2387">
            <v>0</v>
          </cell>
          <cell r="I2387">
            <v>0</v>
          </cell>
          <cell r="J2387">
            <v>0</v>
          </cell>
        </row>
        <row r="2388">
          <cell r="A2388">
            <v>441300028</v>
          </cell>
          <cell r="B2388" t="str">
            <v>Tobacco Control Act 1990</v>
          </cell>
          <cell r="C2388">
            <v>0</v>
          </cell>
          <cell r="D2388">
            <v>0</v>
          </cell>
          <cell r="E2388">
            <v>0</v>
          </cell>
          <cell r="F2388">
            <v>0</v>
          </cell>
          <cell r="G2388">
            <v>0</v>
          </cell>
          <cell r="H2388">
            <v>0</v>
          </cell>
          <cell r="I2388">
            <v>0</v>
          </cell>
          <cell r="J2388">
            <v>0</v>
          </cell>
        </row>
        <row r="2389">
          <cell r="A2389">
            <v>441300030</v>
          </cell>
          <cell r="B2389" t="str">
            <v>Electoral Distribution Act 1947</v>
          </cell>
          <cell r="C2389">
            <v>0</v>
          </cell>
          <cell r="D2389">
            <v>0</v>
          </cell>
          <cell r="E2389">
            <v>0</v>
          </cell>
          <cell r="F2389">
            <v>0</v>
          </cell>
          <cell r="G2389">
            <v>0</v>
          </cell>
          <cell r="H2389">
            <v>0</v>
          </cell>
          <cell r="I2389">
            <v>0</v>
          </cell>
          <cell r="J2389">
            <v>0</v>
          </cell>
        </row>
        <row r="2390">
          <cell r="A2390">
            <v>441300031</v>
          </cell>
          <cell r="B2390" t="str">
            <v>Corruption &amp; Crime Commission Act 2003.</v>
          </cell>
          <cell r="C2390">
            <v>0</v>
          </cell>
          <cell r="D2390">
            <v>0</v>
          </cell>
          <cell r="E2390">
            <v>0</v>
          </cell>
          <cell r="F2390">
            <v>0</v>
          </cell>
          <cell r="G2390">
            <v>0</v>
          </cell>
          <cell r="H2390">
            <v>0</v>
          </cell>
          <cell r="I2390">
            <v>0</v>
          </cell>
          <cell r="J2390">
            <v>0</v>
          </cell>
        </row>
        <row r="2391">
          <cell r="A2391">
            <v>441300101</v>
          </cell>
          <cell r="B2391" t="str">
            <v>Contribution to Permanent Establishment</v>
          </cell>
          <cell r="C2391">
            <v>0</v>
          </cell>
          <cell r="D2391">
            <v>0</v>
          </cell>
          <cell r="E2391">
            <v>0</v>
          </cell>
          <cell r="F2391">
            <v>0</v>
          </cell>
          <cell r="G2391">
            <v>0</v>
          </cell>
          <cell r="H2391">
            <v>0</v>
          </cell>
          <cell r="I2391">
            <v>0</v>
          </cell>
          <cell r="J2391">
            <v>0</v>
          </cell>
        </row>
        <row r="2392">
          <cell r="A2392">
            <v>441300102</v>
          </cell>
          <cell r="B2392" t="str">
            <v>Volunteer Fire Brigades</v>
          </cell>
          <cell r="C2392">
            <v>0</v>
          </cell>
          <cell r="D2392">
            <v>0</v>
          </cell>
          <cell r="E2392">
            <v>0</v>
          </cell>
          <cell r="F2392">
            <v>0</v>
          </cell>
          <cell r="G2392">
            <v>0</v>
          </cell>
          <cell r="H2392">
            <v>0</v>
          </cell>
          <cell r="I2392">
            <v>0</v>
          </cell>
          <cell r="J2392">
            <v>0</v>
          </cell>
        </row>
        <row r="2393">
          <cell r="A2393">
            <v>441400001</v>
          </cell>
          <cell r="B2393" t="str">
            <v>Admin Grants &amp; Transfer Payments</v>
          </cell>
          <cell r="C2393">
            <v>0</v>
          </cell>
          <cell r="D2393">
            <v>0</v>
          </cell>
          <cell r="E2393">
            <v>0</v>
          </cell>
          <cell r="F2393">
            <v>0</v>
          </cell>
          <cell r="G2393">
            <v>0</v>
          </cell>
          <cell r="H2393">
            <v>0</v>
          </cell>
          <cell r="I2393">
            <v>0</v>
          </cell>
          <cell r="J2393">
            <v>0</v>
          </cell>
        </row>
        <row r="2394">
          <cell r="A2394">
            <v>441400002</v>
          </cell>
          <cell r="B2394" t="str">
            <v>Admin Capital Grants &amp; Transfer Payments</v>
          </cell>
          <cell r="C2394">
            <v>0</v>
          </cell>
          <cell r="D2394">
            <v>0</v>
          </cell>
          <cell r="E2394">
            <v>0</v>
          </cell>
          <cell r="F2394">
            <v>0</v>
          </cell>
          <cell r="G2394">
            <v>0</v>
          </cell>
          <cell r="H2394">
            <v>0</v>
          </cell>
          <cell r="I2394">
            <v>0</v>
          </cell>
          <cell r="J2394">
            <v>0</v>
          </cell>
        </row>
        <row r="2395">
          <cell r="A2395">
            <v>441400018</v>
          </cell>
          <cell r="B2395" t="str">
            <v>Admin Approp - Broome Port Authority</v>
          </cell>
          <cell r="C2395">
            <v>0</v>
          </cell>
          <cell r="D2395">
            <v>0</v>
          </cell>
          <cell r="E2395">
            <v>0</v>
          </cell>
          <cell r="F2395">
            <v>0</v>
          </cell>
          <cell r="G2395">
            <v>0</v>
          </cell>
          <cell r="H2395">
            <v>0</v>
          </cell>
          <cell r="I2395">
            <v>0</v>
          </cell>
          <cell r="J2395">
            <v>0</v>
          </cell>
        </row>
        <row r="2396">
          <cell r="A2396">
            <v>441400003</v>
          </cell>
          <cell r="B2396" t="str">
            <v>Admin Approp - RIA</v>
          </cell>
          <cell r="C2396">
            <v>0</v>
          </cell>
          <cell r="D2396">
            <v>0</v>
          </cell>
          <cell r="E2396">
            <v>0</v>
          </cell>
          <cell r="F2396">
            <v>0</v>
          </cell>
          <cell r="G2396">
            <v>0</v>
          </cell>
          <cell r="H2396">
            <v>0</v>
          </cell>
          <cell r="I2396">
            <v>0</v>
          </cell>
          <cell r="J2396">
            <v>0</v>
          </cell>
        </row>
        <row r="2397">
          <cell r="A2397">
            <v>441400004</v>
          </cell>
          <cell r="B2397" t="str">
            <v>Admin Approp - RAR</v>
          </cell>
          <cell r="C2397">
            <v>0</v>
          </cell>
          <cell r="D2397">
            <v>0</v>
          </cell>
          <cell r="E2397">
            <v>0</v>
          </cell>
          <cell r="F2397">
            <v>0</v>
          </cell>
          <cell r="G2397">
            <v>0</v>
          </cell>
          <cell r="H2397">
            <v>0</v>
          </cell>
          <cell r="I2397">
            <v>0</v>
          </cell>
          <cell r="J2397">
            <v>0</v>
          </cell>
        </row>
        <row r="2398">
          <cell r="A2398">
            <v>441400005</v>
          </cell>
          <cell r="B2398" t="str">
            <v>Admin Approp - CSC</v>
          </cell>
          <cell r="C2398">
            <v>0</v>
          </cell>
          <cell r="D2398">
            <v>0</v>
          </cell>
          <cell r="E2398">
            <v>0</v>
          </cell>
          <cell r="F2398">
            <v>0</v>
          </cell>
          <cell r="G2398">
            <v>0</v>
          </cell>
          <cell r="H2398">
            <v>0</v>
          </cell>
          <cell r="I2398">
            <v>0</v>
          </cell>
          <cell r="J2398">
            <v>0</v>
          </cell>
        </row>
        <row r="2399">
          <cell r="A2399">
            <v>441400006</v>
          </cell>
          <cell r="B2399" t="str">
            <v>Admin Approp - MRA</v>
          </cell>
          <cell r="C2399">
            <v>0</v>
          </cell>
          <cell r="D2399">
            <v>0</v>
          </cell>
          <cell r="E2399">
            <v>0</v>
          </cell>
          <cell r="F2399">
            <v>0</v>
          </cell>
          <cell r="G2399">
            <v>0</v>
          </cell>
          <cell r="H2399">
            <v>0</v>
          </cell>
          <cell r="I2399">
            <v>0</v>
          </cell>
          <cell r="J2399">
            <v>0</v>
          </cell>
        </row>
        <row r="2400">
          <cell r="A2400">
            <v>441400007</v>
          </cell>
          <cell r="B2400" t="str">
            <v>Admin Approp - OHR</v>
          </cell>
          <cell r="C2400">
            <v>0</v>
          </cell>
          <cell r="D2400">
            <v>0</v>
          </cell>
          <cell r="E2400">
            <v>0</v>
          </cell>
          <cell r="F2400">
            <v>0</v>
          </cell>
          <cell r="G2400">
            <v>0</v>
          </cell>
          <cell r="H2400">
            <v>0</v>
          </cell>
          <cell r="I2400">
            <v>0</v>
          </cell>
          <cell r="J2400">
            <v>0</v>
          </cell>
        </row>
        <row r="2401">
          <cell r="A2401">
            <v>441400008</v>
          </cell>
          <cell r="B2401" t="str">
            <v>Admin Approp - Electricity Corporation</v>
          </cell>
          <cell r="C2401">
            <v>0</v>
          </cell>
          <cell r="D2401">
            <v>0</v>
          </cell>
          <cell r="E2401">
            <v>0</v>
          </cell>
          <cell r="F2401">
            <v>0</v>
          </cell>
          <cell r="G2401">
            <v>0</v>
          </cell>
          <cell r="H2401">
            <v>0</v>
          </cell>
          <cell r="I2401">
            <v>0</v>
          </cell>
          <cell r="J2401">
            <v>0</v>
          </cell>
        </row>
        <row r="2402">
          <cell r="A2402">
            <v>441400013</v>
          </cell>
          <cell r="B2402" t="str">
            <v>SHC - Essential Services Maintenance Program</v>
          </cell>
          <cell r="C2402">
            <v>0</v>
          </cell>
          <cell r="D2402">
            <v>0</v>
          </cell>
          <cell r="E2402">
            <v>0</v>
          </cell>
          <cell r="F2402">
            <v>0</v>
          </cell>
          <cell r="G2402">
            <v>0</v>
          </cell>
          <cell r="H2402">
            <v>0</v>
          </cell>
          <cell r="I2402">
            <v>0</v>
          </cell>
          <cell r="J2402">
            <v>0</v>
          </cell>
        </row>
        <row r="2403">
          <cell r="A2403">
            <v>441400014</v>
          </cell>
          <cell r="B2403" t="str">
            <v>SHC - Aboriginal Communities Strategic Investment Program</v>
          </cell>
          <cell r="C2403">
            <v>0</v>
          </cell>
          <cell r="D2403">
            <v>0</v>
          </cell>
          <cell r="E2403">
            <v>0</v>
          </cell>
          <cell r="F2403">
            <v>0</v>
          </cell>
          <cell r="G2403">
            <v>0</v>
          </cell>
          <cell r="H2403">
            <v>0</v>
          </cell>
          <cell r="I2403">
            <v>0</v>
          </cell>
          <cell r="J2403">
            <v>0</v>
          </cell>
        </row>
        <row r="2404">
          <cell r="A2404">
            <v>441400015</v>
          </cell>
          <cell r="B2404" t="str">
            <v>SHC - Indigenous Housing</v>
          </cell>
          <cell r="C2404">
            <v>0</v>
          </cell>
          <cell r="D2404">
            <v>18483</v>
          </cell>
          <cell r="E2404">
            <v>0</v>
          </cell>
          <cell r="F2404">
            <v>0</v>
          </cell>
          <cell r="G2404">
            <v>0</v>
          </cell>
          <cell r="H2404">
            <v>18483</v>
          </cell>
          <cell r="I2404">
            <v>0</v>
          </cell>
          <cell r="J2404">
            <v>0</v>
          </cell>
        </row>
        <row r="2405">
          <cell r="A2405">
            <v>441400016</v>
          </cell>
          <cell r="B2405" t="str">
            <v>SHC - Matching Funding</v>
          </cell>
          <cell r="C2405">
            <v>0</v>
          </cell>
          <cell r="D2405">
            <v>3480</v>
          </cell>
          <cell r="E2405">
            <v>0</v>
          </cell>
          <cell r="F2405">
            <v>0</v>
          </cell>
          <cell r="G2405">
            <v>0</v>
          </cell>
          <cell r="H2405">
            <v>3480</v>
          </cell>
          <cell r="I2405">
            <v>0</v>
          </cell>
          <cell r="J2405">
            <v>0</v>
          </cell>
        </row>
        <row r="2406">
          <cell r="A2406">
            <v>441400017</v>
          </cell>
          <cell r="B2406" t="str">
            <v>Admin Approp - APA</v>
          </cell>
          <cell r="C2406">
            <v>0</v>
          </cell>
          <cell r="D2406">
            <v>151</v>
          </cell>
          <cell r="E2406">
            <v>0</v>
          </cell>
          <cell r="F2406">
            <v>0</v>
          </cell>
          <cell r="G2406">
            <v>0</v>
          </cell>
          <cell r="H2406">
            <v>173</v>
          </cell>
          <cell r="I2406">
            <v>0</v>
          </cell>
          <cell r="J2406">
            <v>0</v>
          </cell>
        </row>
        <row r="2407">
          <cell r="A2407">
            <v>441400022</v>
          </cell>
          <cell r="B2407" t="str">
            <v>Refund of Past Years Revenue Collections - Public Corporations</v>
          </cell>
          <cell r="C2407">
            <v>0</v>
          </cell>
          <cell r="D2407">
            <v>10914</v>
          </cell>
          <cell r="E2407">
            <v>0</v>
          </cell>
          <cell r="F2407">
            <v>0</v>
          </cell>
          <cell r="G2407">
            <v>0</v>
          </cell>
          <cell r="H2407">
            <v>0</v>
          </cell>
          <cell r="I2407">
            <v>0</v>
          </cell>
          <cell r="J2407">
            <v>0</v>
          </cell>
        </row>
        <row r="2408">
          <cell r="A2408">
            <v>441400026</v>
          </cell>
          <cell r="B2408" t="str">
            <v>Admin Approp - HIH</v>
          </cell>
          <cell r="C2408">
            <v>0</v>
          </cell>
          <cell r="D2408">
            <v>0</v>
          </cell>
          <cell r="E2408">
            <v>0</v>
          </cell>
          <cell r="F2408">
            <v>0</v>
          </cell>
          <cell r="G2408">
            <v>0</v>
          </cell>
          <cell r="H2408">
            <v>0</v>
          </cell>
          <cell r="I2408">
            <v>0</v>
          </cell>
          <cell r="J2408">
            <v>0</v>
          </cell>
        </row>
        <row r="2409">
          <cell r="A2409">
            <v>441400028</v>
          </cell>
          <cell r="B2409" t="str">
            <v>Ord Irrigation Subsidy</v>
          </cell>
          <cell r="C2409">
            <v>0</v>
          </cell>
          <cell r="D2409">
            <v>0</v>
          </cell>
          <cell r="E2409">
            <v>0</v>
          </cell>
          <cell r="F2409">
            <v>0</v>
          </cell>
          <cell r="G2409">
            <v>0</v>
          </cell>
          <cell r="H2409">
            <v>0</v>
          </cell>
          <cell r="I2409">
            <v>0</v>
          </cell>
          <cell r="J2409">
            <v>0</v>
          </cell>
        </row>
        <row r="2410">
          <cell r="A2410">
            <v>441400029</v>
          </cell>
          <cell r="B2410" t="str">
            <v>Admin Approp - Building Man. Authority - Interest</v>
          </cell>
          <cell r="C2410">
            <v>0</v>
          </cell>
          <cell r="D2410">
            <v>0</v>
          </cell>
          <cell r="E2410">
            <v>0</v>
          </cell>
          <cell r="F2410">
            <v>0</v>
          </cell>
          <cell r="G2410">
            <v>0</v>
          </cell>
          <cell r="H2410">
            <v>0</v>
          </cell>
          <cell r="I2410">
            <v>0</v>
          </cell>
          <cell r="J2410">
            <v>0</v>
          </cell>
        </row>
        <row r="2411">
          <cell r="A2411">
            <v>441400030</v>
          </cell>
          <cell r="B2411" t="str">
            <v>Admin Approp - ARM</v>
          </cell>
          <cell r="C2411">
            <v>0</v>
          </cell>
          <cell r="D2411">
            <v>1470</v>
          </cell>
          <cell r="E2411">
            <v>0</v>
          </cell>
          <cell r="F2411">
            <v>0</v>
          </cell>
          <cell r="G2411">
            <v>0</v>
          </cell>
          <cell r="H2411">
            <v>1180</v>
          </cell>
          <cell r="I2411">
            <v>0</v>
          </cell>
          <cell r="J2411">
            <v>0</v>
          </cell>
        </row>
        <row r="2412">
          <cell r="A2412">
            <v>441400031</v>
          </cell>
          <cell r="B2412" t="str">
            <v>SHC - General Housing Funding</v>
          </cell>
          <cell r="C2412">
            <v>0</v>
          </cell>
          <cell r="D2412">
            <v>5000</v>
          </cell>
          <cell r="E2412">
            <v>0</v>
          </cell>
          <cell r="F2412">
            <v>0</v>
          </cell>
          <cell r="G2412">
            <v>0</v>
          </cell>
          <cell r="H2412">
            <v>8000</v>
          </cell>
          <cell r="I2412">
            <v>0</v>
          </cell>
          <cell r="J2412">
            <v>0</v>
          </cell>
        </row>
        <row r="2413">
          <cell r="A2413">
            <v>441400032</v>
          </cell>
          <cell r="B2413" t="str">
            <v>SHC - ESL Subsidy</v>
          </cell>
          <cell r="C2413">
            <v>0</v>
          </cell>
          <cell r="D2413">
            <v>2100</v>
          </cell>
          <cell r="E2413">
            <v>0</v>
          </cell>
          <cell r="F2413">
            <v>0</v>
          </cell>
          <cell r="G2413">
            <v>0</v>
          </cell>
          <cell r="H2413">
            <v>2100</v>
          </cell>
          <cell r="I2413">
            <v>0</v>
          </cell>
          <cell r="J2413">
            <v>0</v>
          </cell>
        </row>
        <row r="2414">
          <cell r="A2414">
            <v>441400033</v>
          </cell>
          <cell r="B2414" t="str">
            <v>Treasurers Indemnities</v>
          </cell>
          <cell r="C2414">
            <v>0</v>
          </cell>
          <cell r="D2414">
            <v>0</v>
          </cell>
          <cell r="E2414">
            <v>0</v>
          </cell>
          <cell r="F2414">
            <v>0</v>
          </cell>
          <cell r="G2414">
            <v>0</v>
          </cell>
          <cell r="H2414">
            <v>0</v>
          </cell>
          <cell r="I2414">
            <v>0</v>
          </cell>
          <cell r="J2414">
            <v>0</v>
          </cell>
        </row>
        <row r="2415">
          <cell r="A2415">
            <v>441400035</v>
          </cell>
          <cell r="B2415" t="str">
            <v>Admin Approp - GDA</v>
          </cell>
          <cell r="C2415">
            <v>0</v>
          </cell>
          <cell r="D2415">
            <v>0</v>
          </cell>
          <cell r="E2415">
            <v>0</v>
          </cell>
          <cell r="F2415">
            <v>0</v>
          </cell>
          <cell r="G2415">
            <v>0</v>
          </cell>
          <cell r="H2415">
            <v>0</v>
          </cell>
          <cell r="I2415">
            <v>0</v>
          </cell>
          <cell r="J2415">
            <v>0</v>
          </cell>
        </row>
        <row r="2416">
          <cell r="A2416">
            <v>441400036</v>
          </cell>
          <cell r="B2416" t="str">
            <v>Admin Approp - Other</v>
          </cell>
          <cell r="C2416">
            <v>0</v>
          </cell>
          <cell r="D2416">
            <v>0</v>
          </cell>
          <cell r="E2416">
            <v>0</v>
          </cell>
          <cell r="F2416">
            <v>0</v>
          </cell>
          <cell r="G2416">
            <v>0</v>
          </cell>
          <cell r="H2416">
            <v>0</v>
          </cell>
          <cell r="I2416">
            <v>0</v>
          </cell>
          <cell r="J2416">
            <v>0</v>
          </cell>
        </row>
        <row r="2417">
          <cell r="A2417">
            <v>441400101</v>
          </cell>
          <cell r="B2417" t="str">
            <v>Admin Grants &amp; Transfer Payments - Anzac Day Trust</v>
          </cell>
          <cell r="C2417">
            <v>0</v>
          </cell>
          <cell r="D2417">
            <v>0</v>
          </cell>
          <cell r="E2417">
            <v>0</v>
          </cell>
          <cell r="F2417">
            <v>0</v>
          </cell>
          <cell r="G2417">
            <v>0</v>
          </cell>
          <cell r="H2417">
            <v>0</v>
          </cell>
          <cell r="I2417">
            <v>0</v>
          </cell>
          <cell r="J2417">
            <v>0</v>
          </cell>
        </row>
        <row r="2418">
          <cell r="A2418">
            <v>441400303</v>
          </cell>
          <cell r="B2418" t="str">
            <v>Other Admin Transactions</v>
          </cell>
          <cell r="C2418">
            <v>0</v>
          </cell>
          <cell r="D2418">
            <v>0</v>
          </cell>
          <cell r="E2418">
            <v>0</v>
          </cell>
          <cell r="F2418">
            <v>0</v>
          </cell>
          <cell r="G2418">
            <v>0</v>
          </cell>
          <cell r="H2418">
            <v>0</v>
          </cell>
          <cell r="I2418">
            <v>0</v>
          </cell>
          <cell r="J2418">
            <v>0</v>
          </cell>
        </row>
        <row r="2419">
          <cell r="A2419">
            <v>441400304</v>
          </cell>
          <cell r="B2419" t="str">
            <v>Approp revenue - FPC</v>
          </cell>
          <cell r="C2419">
            <v>0</v>
          </cell>
          <cell r="D2419">
            <v>0</v>
          </cell>
          <cell r="E2419">
            <v>0</v>
          </cell>
          <cell r="F2419">
            <v>0</v>
          </cell>
          <cell r="G2419">
            <v>0</v>
          </cell>
          <cell r="H2419">
            <v>0</v>
          </cell>
          <cell r="I2419">
            <v>0</v>
          </cell>
          <cell r="J2419">
            <v>0</v>
          </cell>
        </row>
        <row r="2420">
          <cell r="A2420">
            <v>441400305</v>
          </cell>
          <cell r="B2420" t="str">
            <v>Approp revenue - Water Corporation</v>
          </cell>
          <cell r="C2420">
            <v>0</v>
          </cell>
          <cell r="D2420">
            <v>0</v>
          </cell>
          <cell r="E2420">
            <v>0</v>
          </cell>
          <cell r="F2420">
            <v>0</v>
          </cell>
          <cell r="G2420">
            <v>0</v>
          </cell>
          <cell r="H2420">
            <v>13372</v>
          </cell>
          <cell r="I2420">
            <v>0</v>
          </cell>
          <cell r="J2420">
            <v>0</v>
          </cell>
        </row>
        <row r="2421">
          <cell r="A2421">
            <v>441400306</v>
          </cell>
          <cell r="B2421" t="str">
            <v>Pensioners Assistance - ESL</v>
          </cell>
          <cell r="C2421">
            <v>0</v>
          </cell>
          <cell r="D2421">
            <v>0</v>
          </cell>
          <cell r="E2421">
            <v>0</v>
          </cell>
          <cell r="F2421">
            <v>0</v>
          </cell>
          <cell r="G2421">
            <v>0</v>
          </cell>
          <cell r="H2421">
            <v>0</v>
          </cell>
          <cell r="I2421">
            <v>0</v>
          </cell>
          <cell r="J2421">
            <v>0</v>
          </cell>
        </row>
        <row r="2422">
          <cell r="A2422">
            <v>441400307</v>
          </cell>
          <cell r="B2422" t="str">
            <v>State Property - ESL</v>
          </cell>
          <cell r="C2422">
            <v>0</v>
          </cell>
          <cell r="D2422">
            <v>0</v>
          </cell>
          <cell r="E2422">
            <v>0</v>
          </cell>
          <cell r="F2422">
            <v>0</v>
          </cell>
          <cell r="G2422">
            <v>0</v>
          </cell>
          <cell r="H2422">
            <v>0</v>
          </cell>
          <cell r="I2422">
            <v>0</v>
          </cell>
          <cell r="J2422">
            <v>0</v>
          </cell>
        </row>
        <row r="2423">
          <cell r="A2423">
            <v>441600001</v>
          </cell>
          <cell r="B2423" t="str">
            <v>Community Service Obligations Revenues from Con Fund</v>
          </cell>
          <cell r="C2423">
            <v>0</v>
          </cell>
          <cell r="D2423">
            <v>417050</v>
          </cell>
          <cell r="E2423">
            <v>0</v>
          </cell>
          <cell r="F2423">
            <v>0</v>
          </cell>
          <cell r="G2423">
            <v>0</v>
          </cell>
          <cell r="H2423">
            <v>355911</v>
          </cell>
          <cell r="I2423">
            <v>0</v>
          </cell>
          <cell r="J2423">
            <v>1426</v>
          </cell>
        </row>
        <row r="2424">
          <cell r="A2424">
            <v>441600002</v>
          </cell>
          <cell r="B2424" t="str">
            <v>State Water Strategy Rebate Scheme</v>
          </cell>
          <cell r="C2424">
            <v>0</v>
          </cell>
          <cell r="D2424">
            <v>6940</v>
          </cell>
          <cell r="E2424">
            <v>0</v>
          </cell>
          <cell r="F2424">
            <v>0</v>
          </cell>
          <cell r="G2424">
            <v>0</v>
          </cell>
          <cell r="H2424">
            <v>0</v>
          </cell>
          <cell r="I2424">
            <v>0</v>
          </cell>
          <cell r="J2424">
            <v>0</v>
          </cell>
        </row>
        <row r="2425">
          <cell r="A2425">
            <v>441600003</v>
          </cell>
          <cell r="B2425" t="str">
            <v>Part Reimbursement of Land Sales</v>
          </cell>
          <cell r="C2425">
            <v>0</v>
          </cell>
          <cell r="D2425">
            <v>1061</v>
          </cell>
          <cell r="E2425">
            <v>0</v>
          </cell>
          <cell r="F2425">
            <v>0</v>
          </cell>
          <cell r="G2425">
            <v>0</v>
          </cell>
          <cell r="H2425">
            <v>0</v>
          </cell>
          <cell r="I2425">
            <v>0</v>
          </cell>
          <cell r="J2425">
            <v>0</v>
          </cell>
        </row>
        <row r="2426">
          <cell r="A2426">
            <v>450000001</v>
          </cell>
          <cell r="B2426" t="str">
            <v>Rent revenue</v>
          </cell>
          <cell r="C2426">
            <v>18173</v>
          </cell>
          <cell r="D2426">
            <v>259770</v>
          </cell>
          <cell r="E2426">
            <v>0</v>
          </cell>
          <cell r="F2426">
            <v>277943</v>
          </cell>
          <cell r="G2426">
            <v>18588</v>
          </cell>
          <cell r="H2426">
            <v>248059</v>
          </cell>
          <cell r="I2426">
            <v>0</v>
          </cell>
          <cell r="J2426">
            <v>266647</v>
          </cell>
        </row>
        <row r="2427">
          <cell r="A2427">
            <v>450000002</v>
          </cell>
          <cell r="B2427" t="str">
            <v>Rent Revenue - Matching a/c</v>
          </cell>
          <cell r="C2427">
            <v>0</v>
          </cell>
          <cell r="D2427">
            <v>-493</v>
          </cell>
          <cell r="E2427">
            <v>0</v>
          </cell>
          <cell r="F2427">
            <v>-61784</v>
          </cell>
          <cell r="G2427">
            <v>0</v>
          </cell>
          <cell r="H2427">
            <v>-378</v>
          </cell>
          <cell r="I2427">
            <v>0</v>
          </cell>
          <cell r="J2427">
            <v>-49921</v>
          </cell>
        </row>
        <row r="2428">
          <cell r="A2428">
            <v>470000001</v>
          </cell>
          <cell r="B2428" t="str">
            <v>Interest Revenue</v>
          </cell>
          <cell r="C2428">
            <v>38937</v>
          </cell>
          <cell r="D2428">
            <v>147677</v>
          </cell>
          <cell r="E2428">
            <v>299656</v>
          </cell>
          <cell r="F2428">
            <v>381160</v>
          </cell>
          <cell r="G2428">
            <v>32500</v>
          </cell>
          <cell r="H2428">
            <v>141932</v>
          </cell>
          <cell r="I2428">
            <v>306984</v>
          </cell>
          <cell r="J2428">
            <v>379942</v>
          </cell>
        </row>
        <row r="2429">
          <cell r="A2429">
            <v>470000003</v>
          </cell>
          <cell r="B2429" t="str">
            <v>Interest Revenue - Con Fund</v>
          </cell>
          <cell r="C2429">
            <v>2</v>
          </cell>
          <cell r="D2429">
            <v>0</v>
          </cell>
          <cell r="E2429">
            <v>0</v>
          </cell>
          <cell r="F2429">
            <v>2</v>
          </cell>
          <cell r="G2429">
            <v>6</v>
          </cell>
          <cell r="H2429">
            <v>0</v>
          </cell>
          <cell r="I2429">
            <v>0</v>
          </cell>
          <cell r="J2429">
            <v>6</v>
          </cell>
        </row>
        <row r="2430">
          <cell r="A2430">
            <v>470000004</v>
          </cell>
          <cell r="B2430" t="str">
            <v>Interest Revenue - Debt Retirement Reserve</v>
          </cell>
          <cell r="C2430">
            <v>0</v>
          </cell>
          <cell r="D2430">
            <v>0</v>
          </cell>
          <cell r="E2430">
            <v>0</v>
          </cell>
          <cell r="F2430">
            <v>0</v>
          </cell>
          <cell r="G2430">
            <v>0</v>
          </cell>
          <cell r="H2430">
            <v>0</v>
          </cell>
          <cell r="I2430">
            <v>0</v>
          </cell>
          <cell r="J2430">
            <v>0</v>
          </cell>
        </row>
        <row r="2431">
          <cell r="A2431">
            <v>470000008</v>
          </cell>
          <cell r="B2431" t="str">
            <v>Interest Revenue - Finance Lease</v>
          </cell>
          <cell r="C2431">
            <v>0</v>
          </cell>
          <cell r="D2431">
            <v>1746</v>
          </cell>
          <cell r="E2431">
            <v>0</v>
          </cell>
          <cell r="F2431">
            <v>1746</v>
          </cell>
          <cell r="G2431">
            <v>0</v>
          </cell>
          <cell r="H2431">
            <v>0</v>
          </cell>
          <cell r="I2431">
            <v>0</v>
          </cell>
          <cell r="J2431">
            <v>0</v>
          </cell>
        </row>
        <row r="2432">
          <cell r="A2432">
            <v>470000007</v>
          </cell>
          <cell r="B2432" t="str">
            <v>Interest Revenue - Monies Held in Participating Trust Funds</v>
          </cell>
          <cell r="C2432">
            <v>0</v>
          </cell>
          <cell r="D2432">
            <v>0</v>
          </cell>
          <cell r="E2432">
            <v>0</v>
          </cell>
          <cell r="F2432">
            <v>0</v>
          </cell>
          <cell r="G2432">
            <v>0</v>
          </cell>
          <cell r="H2432">
            <v>0</v>
          </cell>
          <cell r="I2432">
            <v>0</v>
          </cell>
          <cell r="J2432">
            <v>0</v>
          </cell>
        </row>
        <row r="2433">
          <cell r="A2433">
            <v>470000005</v>
          </cell>
          <cell r="B2433" t="str">
            <v>Interest Revenue - Other Trusts Held at Treasury</v>
          </cell>
          <cell r="C2433">
            <v>2219</v>
          </cell>
          <cell r="D2433">
            <v>0</v>
          </cell>
          <cell r="E2433">
            <v>0</v>
          </cell>
          <cell r="F2433">
            <v>2219</v>
          </cell>
          <cell r="G2433">
            <v>2615</v>
          </cell>
          <cell r="H2433">
            <v>0</v>
          </cell>
          <cell r="I2433">
            <v>0</v>
          </cell>
          <cell r="J2433">
            <v>2615</v>
          </cell>
        </row>
        <row r="2434">
          <cell r="A2434">
            <v>470000021</v>
          </cell>
          <cell r="B2434" t="str">
            <v>Interest Revenue - Perry Lakes Trust a/c</v>
          </cell>
          <cell r="C2434">
            <v>0</v>
          </cell>
          <cell r="D2434">
            <v>0</v>
          </cell>
          <cell r="E2434">
            <v>0</v>
          </cell>
          <cell r="F2434">
            <v>0</v>
          </cell>
          <cell r="G2434">
            <v>0</v>
          </cell>
          <cell r="H2434">
            <v>0</v>
          </cell>
          <cell r="I2434">
            <v>0</v>
          </cell>
          <cell r="J2434">
            <v>0</v>
          </cell>
        </row>
        <row r="2435">
          <cell r="A2435">
            <v>470000006</v>
          </cell>
          <cell r="B2435" t="str">
            <v>Interest Revenue - Public Bank Account Interest Earned a/c</v>
          </cell>
          <cell r="C2435">
            <v>104292</v>
          </cell>
          <cell r="D2435">
            <v>0</v>
          </cell>
          <cell r="E2435">
            <v>0</v>
          </cell>
          <cell r="F2435">
            <v>104292</v>
          </cell>
          <cell r="G2435">
            <v>81656</v>
          </cell>
          <cell r="H2435">
            <v>0</v>
          </cell>
          <cell r="I2435">
            <v>0</v>
          </cell>
          <cell r="J2435">
            <v>81656</v>
          </cell>
        </row>
        <row r="2436">
          <cell r="A2436">
            <v>470000002</v>
          </cell>
          <cell r="B2436" t="str">
            <v>Interest Revenue - WATC</v>
          </cell>
          <cell r="C2436">
            <v>0</v>
          </cell>
          <cell r="D2436">
            <v>0</v>
          </cell>
          <cell r="E2436">
            <v>572527</v>
          </cell>
          <cell r="F2436">
            <v>572527</v>
          </cell>
          <cell r="G2436">
            <v>0</v>
          </cell>
          <cell r="H2436">
            <v>0</v>
          </cell>
          <cell r="I2436">
            <v>522408</v>
          </cell>
          <cell r="J2436">
            <v>522408</v>
          </cell>
        </row>
        <row r="2437">
          <cell r="A2437">
            <v>470000009</v>
          </cell>
          <cell r="B2437" t="str">
            <v>Interest Revenue - WATC - Matching a/c</v>
          </cell>
          <cell r="C2437">
            <v>0</v>
          </cell>
          <cell r="D2437">
            <v>0</v>
          </cell>
          <cell r="E2437">
            <v>-1182</v>
          </cell>
          <cell r="F2437">
            <v>-534504</v>
          </cell>
          <cell r="G2437">
            <v>0</v>
          </cell>
          <cell r="H2437">
            <v>0</v>
          </cell>
          <cell r="I2437">
            <v>-877</v>
          </cell>
          <cell r="J2437">
            <v>-515394</v>
          </cell>
        </row>
        <row r="2438">
          <cell r="A2438">
            <v>461100001</v>
          </cell>
          <cell r="B2438" t="str">
            <v>Direct Grants &amp; Subs Revenue from Cwlth - Recurrent</v>
          </cell>
          <cell r="C2438">
            <v>1580196</v>
          </cell>
          <cell r="D2438">
            <v>1982</v>
          </cell>
          <cell r="E2438">
            <v>0</v>
          </cell>
          <cell r="F2438">
            <v>1582178</v>
          </cell>
          <cell r="G2438">
            <v>1513647</v>
          </cell>
          <cell r="H2438">
            <v>2483</v>
          </cell>
          <cell r="I2438">
            <v>1000</v>
          </cell>
          <cell r="J2438">
            <v>1517130</v>
          </cell>
        </row>
        <row r="2439">
          <cell r="A2439">
            <v>461100012</v>
          </cell>
          <cell r="B2439" t="str">
            <v>Direct Grants &amp; Subs Revenue from Cwlth - Capital</v>
          </cell>
          <cell r="C2439">
            <v>439919</v>
          </cell>
          <cell r="D2439">
            <v>148551</v>
          </cell>
          <cell r="E2439">
            <v>0</v>
          </cell>
          <cell r="F2439">
            <v>588470</v>
          </cell>
          <cell r="G2439">
            <v>100941</v>
          </cell>
          <cell r="H2439">
            <v>142918</v>
          </cell>
          <cell r="I2439">
            <v>0</v>
          </cell>
          <cell r="J2439">
            <v>243859</v>
          </cell>
        </row>
        <row r="2440">
          <cell r="A2440">
            <v>461100002</v>
          </cell>
          <cell r="B2440" t="str">
            <v>Direct Grants &amp; Subs Revenue from Cwlth - Recurrent - SAW Act</v>
          </cell>
          <cell r="C2440">
            <v>96374</v>
          </cell>
          <cell r="D2440">
            <v>0</v>
          </cell>
          <cell r="E2440">
            <v>0</v>
          </cell>
          <cell r="F2440">
            <v>96374</v>
          </cell>
          <cell r="G2440">
            <v>91104</v>
          </cell>
          <cell r="H2440">
            <v>0</v>
          </cell>
          <cell r="I2440">
            <v>0</v>
          </cell>
          <cell r="J2440">
            <v>91104</v>
          </cell>
        </row>
        <row r="2441">
          <cell r="A2441">
            <v>461100042</v>
          </cell>
          <cell r="B2441" t="str">
            <v>Direct Grants &amp; Subs Revenue from Cwlth - Capital - SAW Act</v>
          </cell>
          <cell r="C2441">
            <v>16005</v>
          </cell>
          <cell r="D2441">
            <v>0</v>
          </cell>
          <cell r="E2441">
            <v>0</v>
          </cell>
          <cell r="F2441">
            <v>16005</v>
          </cell>
          <cell r="G2441">
            <v>20358</v>
          </cell>
          <cell r="H2441">
            <v>0</v>
          </cell>
          <cell r="I2441">
            <v>0</v>
          </cell>
          <cell r="J2441">
            <v>20358</v>
          </cell>
        </row>
        <row r="2442">
          <cell r="A2442">
            <v>461100003</v>
          </cell>
          <cell r="B2442" t="str">
            <v>Cwlth Recurrent grants - competition reform payment</v>
          </cell>
          <cell r="C2442">
            <v>66948</v>
          </cell>
          <cell r="D2442">
            <v>0</v>
          </cell>
          <cell r="E2442">
            <v>0</v>
          </cell>
          <cell r="F2442">
            <v>66948</v>
          </cell>
          <cell r="G2442">
            <v>53568</v>
          </cell>
          <cell r="H2442">
            <v>0</v>
          </cell>
          <cell r="I2442">
            <v>0</v>
          </cell>
          <cell r="J2442">
            <v>53568</v>
          </cell>
        </row>
        <row r="2443">
          <cell r="A2443">
            <v>461100004</v>
          </cell>
          <cell r="B2443" t="str">
            <v>Cwlth Recurrent grants - debt redemption assistance</v>
          </cell>
          <cell r="C2443">
            <v>23601</v>
          </cell>
          <cell r="D2443">
            <v>0</v>
          </cell>
          <cell r="E2443">
            <v>0</v>
          </cell>
          <cell r="F2443">
            <v>23601</v>
          </cell>
          <cell r="G2443">
            <v>3072</v>
          </cell>
          <cell r="H2443">
            <v>0</v>
          </cell>
          <cell r="I2443">
            <v>0</v>
          </cell>
          <cell r="J2443">
            <v>3072</v>
          </cell>
        </row>
        <row r="2444">
          <cell r="A2444">
            <v>461100005</v>
          </cell>
          <cell r="B2444" t="str">
            <v>Cwlth Recurrent grants - pensioner concession assistance</v>
          </cell>
          <cell r="C2444">
            <v>17268</v>
          </cell>
          <cell r="D2444">
            <v>0</v>
          </cell>
          <cell r="E2444">
            <v>0</v>
          </cell>
          <cell r="F2444">
            <v>17268</v>
          </cell>
          <cell r="G2444">
            <v>16670</v>
          </cell>
          <cell r="H2444">
            <v>0</v>
          </cell>
          <cell r="I2444">
            <v>0</v>
          </cell>
          <cell r="J2444">
            <v>16670</v>
          </cell>
        </row>
        <row r="2445">
          <cell r="A2445">
            <v>461100006</v>
          </cell>
          <cell r="B2445" t="str">
            <v>Cwlth Recurrent grants - SPP: compensation-companies regulation</v>
          </cell>
          <cell r="C2445">
            <v>16489</v>
          </cell>
          <cell r="D2445">
            <v>0</v>
          </cell>
          <cell r="E2445">
            <v>0</v>
          </cell>
          <cell r="F2445">
            <v>16489</v>
          </cell>
          <cell r="G2445">
            <v>16087</v>
          </cell>
          <cell r="H2445">
            <v>0</v>
          </cell>
          <cell r="I2445">
            <v>0</v>
          </cell>
          <cell r="J2445">
            <v>16087</v>
          </cell>
        </row>
        <row r="2446">
          <cell r="A2446">
            <v>461100007</v>
          </cell>
          <cell r="B2446" t="str">
            <v>Cwlth Recurrent grants - RFA: FISAP</v>
          </cell>
          <cell r="C2446">
            <v>0</v>
          </cell>
          <cell r="D2446">
            <v>0</v>
          </cell>
          <cell r="E2446">
            <v>0</v>
          </cell>
          <cell r="F2446">
            <v>0</v>
          </cell>
          <cell r="G2446">
            <v>0</v>
          </cell>
          <cell r="H2446">
            <v>0</v>
          </cell>
          <cell r="I2446">
            <v>0</v>
          </cell>
          <cell r="J2446">
            <v>0</v>
          </cell>
        </row>
        <row r="2447">
          <cell r="A2447">
            <v>461100008</v>
          </cell>
          <cell r="B2447" t="str">
            <v>Grants revenue - Other Cwlth grants</v>
          </cell>
          <cell r="C2447">
            <v>375</v>
          </cell>
          <cell r="D2447">
            <v>0</v>
          </cell>
          <cell r="E2447">
            <v>0</v>
          </cell>
          <cell r="F2447">
            <v>375</v>
          </cell>
          <cell r="G2447">
            <v>619</v>
          </cell>
          <cell r="H2447">
            <v>0</v>
          </cell>
          <cell r="I2447">
            <v>0</v>
          </cell>
          <cell r="J2447">
            <v>619</v>
          </cell>
        </row>
        <row r="2448">
          <cell r="A2448">
            <v>461100009</v>
          </cell>
          <cell r="B2448" t="str">
            <v>Cwlth Recurrent grants - non government schools</v>
          </cell>
          <cell r="C2448">
            <v>526169</v>
          </cell>
          <cell r="D2448">
            <v>0</v>
          </cell>
          <cell r="E2448">
            <v>0</v>
          </cell>
          <cell r="F2448">
            <v>526169</v>
          </cell>
          <cell r="G2448">
            <v>492652</v>
          </cell>
          <cell r="H2448">
            <v>0</v>
          </cell>
          <cell r="I2448">
            <v>0</v>
          </cell>
          <cell r="J2448">
            <v>492652</v>
          </cell>
        </row>
        <row r="2449">
          <cell r="A2449">
            <v>461100010</v>
          </cell>
          <cell r="B2449" t="str">
            <v>Cwlth Recurrent grants - Local Government general purpose funding</v>
          </cell>
          <cell r="C2449">
            <v>111072</v>
          </cell>
          <cell r="D2449">
            <v>0</v>
          </cell>
          <cell r="E2449">
            <v>0</v>
          </cell>
          <cell r="F2449">
            <v>111072</v>
          </cell>
          <cell r="G2449">
            <v>104958</v>
          </cell>
          <cell r="H2449">
            <v>0</v>
          </cell>
          <cell r="I2449">
            <v>0</v>
          </cell>
          <cell r="J2449">
            <v>104958</v>
          </cell>
        </row>
        <row r="2450">
          <cell r="A2450">
            <v>461100011</v>
          </cell>
          <cell r="B2450" t="str">
            <v>Cwlth Recurrent grants - Local Government road funding</v>
          </cell>
          <cell r="C2450">
            <v>0</v>
          </cell>
          <cell r="D2450">
            <v>0</v>
          </cell>
          <cell r="E2450">
            <v>0</v>
          </cell>
          <cell r="F2450">
            <v>0</v>
          </cell>
          <cell r="G2450">
            <v>0</v>
          </cell>
          <cell r="H2450">
            <v>0</v>
          </cell>
          <cell r="I2450">
            <v>0</v>
          </cell>
          <cell r="J2450">
            <v>0</v>
          </cell>
        </row>
        <row r="2451">
          <cell r="A2451">
            <v>461100013</v>
          </cell>
          <cell r="B2451" t="str">
            <v>Cwlth Capital grants - non government schools</v>
          </cell>
          <cell r="C2451">
            <v>17635</v>
          </cell>
          <cell r="D2451">
            <v>0</v>
          </cell>
          <cell r="E2451">
            <v>0</v>
          </cell>
          <cell r="F2451">
            <v>17635</v>
          </cell>
          <cell r="G2451">
            <v>10595</v>
          </cell>
          <cell r="H2451">
            <v>0</v>
          </cell>
          <cell r="I2451">
            <v>0</v>
          </cell>
          <cell r="J2451">
            <v>10595</v>
          </cell>
        </row>
        <row r="2452">
          <cell r="A2452">
            <v>461100015</v>
          </cell>
          <cell r="B2452" t="str">
            <v>Cwlth Capital grants - local govt  road funding</v>
          </cell>
          <cell r="C2452">
            <v>76334</v>
          </cell>
          <cell r="D2452">
            <v>0</v>
          </cell>
          <cell r="E2452">
            <v>0</v>
          </cell>
          <cell r="F2452">
            <v>76334</v>
          </cell>
          <cell r="G2452">
            <v>72379</v>
          </cell>
          <cell r="H2452">
            <v>0</v>
          </cell>
          <cell r="I2452">
            <v>0</v>
          </cell>
          <cell r="J2452">
            <v>72379</v>
          </cell>
        </row>
        <row r="2453">
          <cell r="A2453">
            <v>461100018</v>
          </cell>
          <cell r="B2453" t="str">
            <v>Financial Assistance Grant</v>
          </cell>
          <cell r="C2453">
            <v>0</v>
          </cell>
          <cell r="D2453">
            <v>0</v>
          </cell>
          <cell r="E2453">
            <v>0</v>
          </cell>
          <cell r="F2453">
            <v>0</v>
          </cell>
          <cell r="G2453">
            <v>0</v>
          </cell>
          <cell r="H2453">
            <v>0</v>
          </cell>
          <cell r="I2453">
            <v>0</v>
          </cell>
          <cell r="J2453">
            <v>0</v>
          </cell>
        </row>
        <row r="2454">
          <cell r="A2454">
            <v>461100019</v>
          </cell>
          <cell r="B2454" t="str">
            <v>Cwlth Gas project assistance</v>
          </cell>
          <cell r="C2454">
            <v>0</v>
          </cell>
          <cell r="D2454">
            <v>0</v>
          </cell>
          <cell r="E2454">
            <v>0</v>
          </cell>
          <cell r="F2454">
            <v>0</v>
          </cell>
          <cell r="G2454">
            <v>0</v>
          </cell>
          <cell r="H2454">
            <v>0</v>
          </cell>
          <cell r="I2454">
            <v>0</v>
          </cell>
          <cell r="J2454">
            <v>0</v>
          </cell>
        </row>
        <row r="2455">
          <cell r="A2455">
            <v>461100020</v>
          </cell>
          <cell r="B2455" t="str">
            <v>Grants Revenue - Other Cwlth Grants - Debt Retirement Reserve</v>
          </cell>
          <cell r="C2455">
            <v>0</v>
          </cell>
          <cell r="D2455">
            <v>0</v>
          </cell>
          <cell r="E2455">
            <v>0</v>
          </cell>
          <cell r="F2455">
            <v>0</v>
          </cell>
          <cell r="G2455">
            <v>0</v>
          </cell>
          <cell r="H2455">
            <v>0</v>
          </cell>
          <cell r="I2455">
            <v>0</v>
          </cell>
          <cell r="J2455">
            <v>0</v>
          </cell>
        </row>
        <row r="2456">
          <cell r="A2456">
            <v>461100021</v>
          </cell>
          <cell r="B2456" t="str">
            <v>Cwlth franchise fees safety net arrangements grants - petroleum</v>
          </cell>
          <cell r="C2456">
            <v>0</v>
          </cell>
          <cell r="D2456">
            <v>0</v>
          </cell>
          <cell r="E2456">
            <v>0</v>
          </cell>
          <cell r="F2456">
            <v>0</v>
          </cell>
          <cell r="G2456">
            <v>0</v>
          </cell>
          <cell r="H2456">
            <v>0</v>
          </cell>
          <cell r="I2456">
            <v>0</v>
          </cell>
          <cell r="J2456">
            <v>0</v>
          </cell>
        </row>
        <row r="2457">
          <cell r="A2457">
            <v>461100022</v>
          </cell>
          <cell r="B2457" t="str">
            <v>Cwlth franchise fees safety net arrangements grants - tobacco</v>
          </cell>
          <cell r="C2457">
            <v>0</v>
          </cell>
          <cell r="D2457">
            <v>0</v>
          </cell>
          <cell r="E2457">
            <v>0</v>
          </cell>
          <cell r="F2457">
            <v>0</v>
          </cell>
          <cell r="G2457">
            <v>0</v>
          </cell>
          <cell r="H2457">
            <v>0</v>
          </cell>
          <cell r="I2457">
            <v>0</v>
          </cell>
          <cell r="J2457">
            <v>0</v>
          </cell>
        </row>
        <row r="2458">
          <cell r="A2458">
            <v>461100023</v>
          </cell>
          <cell r="B2458" t="str">
            <v>Cwlth franchise fees safety net arrangements grants - liquor</v>
          </cell>
          <cell r="C2458">
            <v>0</v>
          </cell>
          <cell r="D2458">
            <v>0</v>
          </cell>
          <cell r="E2458">
            <v>0</v>
          </cell>
          <cell r="F2458">
            <v>0</v>
          </cell>
          <cell r="G2458">
            <v>0</v>
          </cell>
          <cell r="H2458">
            <v>0</v>
          </cell>
          <cell r="I2458">
            <v>0</v>
          </cell>
          <cell r="J2458">
            <v>0</v>
          </cell>
        </row>
        <row r="2459">
          <cell r="A2459">
            <v>461100026</v>
          </cell>
          <cell r="B2459" t="str">
            <v>Cwlth First Home Owner Grants Scheme</v>
          </cell>
          <cell r="C2459">
            <v>0</v>
          </cell>
          <cell r="D2459">
            <v>0</v>
          </cell>
          <cell r="E2459">
            <v>0</v>
          </cell>
          <cell r="F2459">
            <v>0</v>
          </cell>
          <cell r="G2459">
            <v>0</v>
          </cell>
          <cell r="H2459">
            <v>0</v>
          </cell>
          <cell r="I2459">
            <v>0</v>
          </cell>
          <cell r="J2459">
            <v>0</v>
          </cell>
        </row>
        <row r="2460">
          <cell r="A2460">
            <v>461100027</v>
          </cell>
          <cell r="B2460" t="str">
            <v>Cwlth National Rail Network Funding Grant</v>
          </cell>
          <cell r="C2460">
            <v>0</v>
          </cell>
          <cell r="D2460">
            <v>0</v>
          </cell>
          <cell r="E2460">
            <v>0</v>
          </cell>
          <cell r="F2460">
            <v>0</v>
          </cell>
          <cell r="G2460">
            <v>9500</v>
          </cell>
          <cell r="H2460">
            <v>0</v>
          </cell>
          <cell r="I2460">
            <v>0</v>
          </cell>
          <cell r="J2460">
            <v>9500</v>
          </cell>
        </row>
        <row r="2461">
          <cell r="A2461">
            <v>461100028</v>
          </cell>
          <cell r="B2461" t="str">
            <v>Cwlth Mirror Tax Grants</v>
          </cell>
          <cell r="C2461">
            <v>0</v>
          </cell>
          <cell r="D2461">
            <v>0</v>
          </cell>
          <cell r="E2461">
            <v>0</v>
          </cell>
          <cell r="F2461">
            <v>0</v>
          </cell>
          <cell r="G2461">
            <v>0</v>
          </cell>
          <cell r="H2461">
            <v>0</v>
          </cell>
          <cell r="I2461">
            <v>0</v>
          </cell>
          <cell r="J2461">
            <v>0</v>
          </cell>
        </row>
        <row r="2462">
          <cell r="A2462">
            <v>461100032</v>
          </cell>
          <cell r="B2462" t="str">
            <v>Cwlth Mirror Tax Revenue - Stamp Duty - Conveyancing &amp; Transfers</v>
          </cell>
          <cell r="C2462">
            <v>24</v>
          </cell>
          <cell r="D2462">
            <v>0</v>
          </cell>
          <cell r="E2462">
            <v>0</v>
          </cell>
          <cell r="F2462">
            <v>24</v>
          </cell>
          <cell r="G2462">
            <v>75</v>
          </cell>
          <cell r="H2462">
            <v>0</v>
          </cell>
          <cell r="I2462">
            <v>0</v>
          </cell>
          <cell r="J2462">
            <v>75</v>
          </cell>
        </row>
        <row r="2463">
          <cell r="A2463">
            <v>461100035</v>
          </cell>
          <cell r="B2463" t="str">
            <v>Cwlth Mirror Tax Revenue - Stamp Duty - Rental Business</v>
          </cell>
          <cell r="C2463">
            <v>574</v>
          </cell>
          <cell r="D2463">
            <v>0</v>
          </cell>
          <cell r="E2463">
            <v>0</v>
          </cell>
          <cell r="F2463">
            <v>574</v>
          </cell>
          <cell r="G2463">
            <v>545</v>
          </cell>
          <cell r="H2463">
            <v>0</v>
          </cell>
          <cell r="I2463">
            <v>0</v>
          </cell>
          <cell r="J2463">
            <v>545</v>
          </cell>
        </row>
        <row r="2464">
          <cell r="A2464">
            <v>461100036</v>
          </cell>
          <cell r="B2464" t="str">
            <v>Cwlth Mirror Tax Revenue - Stamp Duty - Other</v>
          </cell>
          <cell r="C2464">
            <v>8</v>
          </cell>
          <cell r="D2464">
            <v>0</v>
          </cell>
          <cell r="E2464">
            <v>0</v>
          </cell>
          <cell r="F2464">
            <v>8</v>
          </cell>
          <cell r="G2464">
            <v>8</v>
          </cell>
          <cell r="H2464">
            <v>0</v>
          </cell>
          <cell r="I2464">
            <v>0</v>
          </cell>
          <cell r="J2464">
            <v>8</v>
          </cell>
        </row>
        <row r="2465">
          <cell r="A2465">
            <v>461100037</v>
          </cell>
          <cell r="B2465" t="str">
            <v>Cwlth Mirror Tax Revenue - Payroll Tax</v>
          </cell>
          <cell r="C2465">
            <v>16008</v>
          </cell>
          <cell r="D2465">
            <v>0</v>
          </cell>
          <cell r="E2465">
            <v>0</v>
          </cell>
          <cell r="F2465">
            <v>16008</v>
          </cell>
          <cell r="G2465">
            <v>14391</v>
          </cell>
          <cell r="H2465">
            <v>0</v>
          </cell>
          <cell r="I2465">
            <v>0</v>
          </cell>
          <cell r="J2465">
            <v>14391</v>
          </cell>
        </row>
        <row r="2466">
          <cell r="A2466">
            <v>461100039</v>
          </cell>
          <cell r="B2466" t="str">
            <v>Cwlth Mirror Tax Revenue - Debits Tax</v>
          </cell>
          <cell r="C2466">
            <v>36</v>
          </cell>
          <cell r="D2466">
            <v>0</v>
          </cell>
          <cell r="E2466">
            <v>0</v>
          </cell>
          <cell r="F2466">
            <v>36</v>
          </cell>
          <cell r="G2466">
            <v>429</v>
          </cell>
          <cell r="H2466">
            <v>0</v>
          </cell>
          <cell r="I2466">
            <v>0</v>
          </cell>
          <cell r="J2466">
            <v>429</v>
          </cell>
        </row>
        <row r="2467">
          <cell r="A2467">
            <v>461100040</v>
          </cell>
          <cell r="B2467" t="str">
            <v>Cwlth Mirror Tax Revenue - Land Tax</v>
          </cell>
          <cell r="C2467">
            <v>697</v>
          </cell>
          <cell r="D2467">
            <v>0</v>
          </cell>
          <cell r="E2467">
            <v>0</v>
          </cell>
          <cell r="F2467">
            <v>697</v>
          </cell>
          <cell r="G2467">
            <v>689</v>
          </cell>
          <cell r="H2467">
            <v>0</v>
          </cell>
          <cell r="I2467">
            <v>0</v>
          </cell>
          <cell r="J2467">
            <v>689</v>
          </cell>
        </row>
        <row r="2468">
          <cell r="A2468">
            <v>461100041</v>
          </cell>
          <cell r="B2468" t="str">
            <v>Cwlth Mirror Tax Revenue - Metropolitan Regional Improvement Tax</v>
          </cell>
          <cell r="C2468">
            <v>34</v>
          </cell>
          <cell r="D2468">
            <v>0</v>
          </cell>
          <cell r="E2468">
            <v>0</v>
          </cell>
          <cell r="F2468">
            <v>34</v>
          </cell>
          <cell r="G2468">
            <v>0</v>
          </cell>
          <cell r="H2468">
            <v>0</v>
          </cell>
          <cell r="I2468">
            <v>0</v>
          </cell>
          <cell r="J2468">
            <v>0</v>
          </cell>
        </row>
        <row r="2469">
          <cell r="A2469">
            <v>461100024</v>
          </cell>
          <cell r="B2469" t="str">
            <v>Cwlth GST Grants</v>
          </cell>
          <cell r="C2469">
            <v>3816108</v>
          </cell>
          <cell r="D2469">
            <v>0</v>
          </cell>
          <cell r="E2469">
            <v>0</v>
          </cell>
          <cell r="F2469">
            <v>3816108</v>
          </cell>
          <cell r="G2469">
            <v>3646228</v>
          </cell>
          <cell r="H2469">
            <v>0</v>
          </cell>
          <cell r="I2469">
            <v>0</v>
          </cell>
          <cell r="J2469">
            <v>3646228</v>
          </cell>
        </row>
        <row r="2470">
          <cell r="A2470">
            <v>461100025</v>
          </cell>
          <cell r="B2470" t="str">
            <v>Cwlth GST Grants - Loan Component</v>
          </cell>
          <cell r="C2470">
            <v>0</v>
          </cell>
          <cell r="D2470">
            <v>0</v>
          </cell>
          <cell r="E2470">
            <v>0</v>
          </cell>
          <cell r="F2470">
            <v>0</v>
          </cell>
          <cell r="G2470">
            <v>0</v>
          </cell>
          <cell r="H2470">
            <v>0</v>
          </cell>
          <cell r="I2470">
            <v>0</v>
          </cell>
          <cell r="J2470">
            <v>0</v>
          </cell>
        </row>
        <row r="2471">
          <cell r="A2471">
            <v>462100001</v>
          </cell>
          <cell r="B2471" t="str">
            <v>Direct Grants &amp; Subs Revenue - Recurrent</v>
          </cell>
          <cell r="C2471">
            <v>118183</v>
          </cell>
          <cell r="D2471">
            <v>41809</v>
          </cell>
          <cell r="E2471">
            <v>0</v>
          </cell>
          <cell r="F2471">
            <v>111194</v>
          </cell>
          <cell r="G2471">
            <v>88386</v>
          </cell>
          <cell r="H2471">
            <v>26310</v>
          </cell>
          <cell r="I2471">
            <v>0</v>
          </cell>
          <cell r="J2471">
            <v>74376</v>
          </cell>
        </row>
        <row r="2472">
          <cell r="A2472">
            <v>462100002</v>
          </cell>
          <cell r="B2472" t="str">
            <v>Direct Grants &amp; Subs Revenue - Capital</v>
          </cell>
          <cell r="C2472">
            <v>5564</v>
          </cell>
          <cell r="D2472">
            <v>14412</v>
          </cell>
          <cell r="E2472">
            <v>0</v>
          </cell>
          <cell r="F2472">
            <v>5564</v>
          </cell>
          <cell r="G2472">
            <v>8054</v>
          </cell>
          <cell r="H2472">
            <v>226</v>
          </cell>
          <cell r="I2472">
            <v>0</v>
          </cell>
          <cell r="J2472">
            <v>8280</v>
          </cell>
        </row>
        <row r="2473">
          <cell r="A2473">
            <v>462100004</v>
          </cell>
          <cell r="B2473" t="str">
            <v>Grants revenue - gambling tax rebates</v>
          </cell>
          <cell r="C2473">
            <v>0</v>
          </cell>
          <cell r="D2473">
            <v>21887</v>
          </cell>
          <cell r="E2473">
            <v>0</v>
          </cell>
          <cell r="F2473">
            <v>0</v>
          </cell>
          <cell r="G2473">
            <v>0</v>
          </cell>
          <cell r="H2473">
            <v>20886</v>
          </cell>
          <cell r="I2473">
            <v>0</v>
          </cell>
          <cell r="J2473">
            <v>0</v>
          </cell>
        </row>
        <row r="2474">
          <cell r="A2474">
            <v>462100005</v>
          </cell>
          <cell r="B2474" t="str">
            <v>Grants revenue - gambling tax rebates - race betting</v>
          </cell>
          <cell r="C2474">
            <v>0</v>
          </cell>
          <cell r="D2474">
            <v>26112</v>
          </cell>
          <cell r="E2474">
            <v>0</v>
          </cell>
          <cell r="F2474">
            <v>0</v>
          </cell>
          <cell r="G2474">
            <v>0</v>
          </cell>
          <cell r="H2474">
            <v>23604</v>
          </cell>
          <cell r="I2474">
            <v>0</v>
          </cell>
          <cell r="J2474">
            <v>0</v>
          </cell>
        </row>
        <row r="2475">
          <cell r="A2475">
            <v>462100003</v>
          </cell>
          <cell r="B2475" t="str">
            <v>Direct Grants from EDU - Delivery &amp; Performance Agmt (DPA)</v>
          </cell>
          <cell r="C2475">
            <v>0</v>
          </cell>
          <cell r="D2475">
            <v>0</v>
          </cell>
          <cell r="E2475">
            <v>0</v>
          </cell>
          <cell r="F2475">
            <v>0</v>
          </cell>
          <cell r="G2475">
            <v>0</v>
          </cell>
          <cell r="H2475">
            <v>0</v>
          </cell>
          <cell r="I2475">
            <v>0</v>
          </cell>
          <cell r="J2475">
            <v>0</v>
          </cell>
        </row>
        <row r="2476">
          <cell r="A2476">
            <v>462101001</v>
          </cell>
          <cell r="B2476" t="str">
            <v>Direct Grants from EDU - Superannuation</v>
          </cell>
          <cell r="C2476">
            <v>0</v>
          </cell>
          <cell r="D2476">
            <v>0</v>
          </cell>
          <cell r="E2476">
            <v>0</v>
          </cell>
          <cell r="F2476">
            <v>0</v>
          </cell>
          <cell r="G2476">
            <v>0</v>
          </cell>
          <cell r="H2476">
            <v>0</v>
          </cell>
          <cell r="I2476">
            <v>0</v>
          </cell>
          <cell r="J2476">
            <v>0</v>
          </cell>
        </row>
        <row r="2477">
          <cell r="A2477">
            <v>462101002</v>
          </cell>
          <cell r="B2477" t="str">
            <v>Direct Grants from EDU - CUC</v>
          </cell>
          <cell r="C2477">
            <v>0</v>
          </cell>
          <cell r="D2477">
            <v>0</v>
          </cell>
          <cell r="E2477">
            <v>0</v>
          </cell>
          <cell r="F2477">
            <v>0</v>
          </cell>
          <cell r="G2477">
            <v>0</v>
          </cell>
          <cell r="H2477">
            <v>0</v>
          </cell>
          <cell r="I2477">
            <v>0</v>
          </cell>
          <cell r="J2477">
            <v>0</v>
          </cell>
        </row>
        <row r="2478">
          <cell r="A2478">
            <v>462101003</v>
          </cell>
          <cell r="B2478" t="str">
            <v>Direct Grants from EDU - Cash Capital Grants (Other)</v>
          </cell>
          <cell r="C2478">
            <v>0</v>
          </cell>
          <cell r="D2478">
            <v>0</v>
          </cell>
          <cell r="E2478">
            <v>0</v>
          </cell>
          <cell r="F2478">
            <v>0</v>
          </cell>
          <cell r="G2478">
            <v>0</v>
          </cell>
          <cell r="H2478">
            <v>0</v>
          </cell>
          <cell r="I2478">
            <v>0</v>
          </cell>
          <cell r="J2478">
            <v>0</v>
          </cell>
        </row>
        <row r="2479">
          <cell r="A2479">
            <v>462101004</v>
          </cell>
          <cell r="B2479" t="str">
            <v>Direct Grants from EDU - Non Cash Capital Grants</v>
          </cell>
          <cell r="C2479">
            <v>0</v>
          </cell>
          <cell r="D2479">
            <v>0</v>
          </cell>
          <cell r="E2479">
            <v>0</v>
          </cell>
          <cell r="F2479">
            <v>0</v>
          </cell>
          <cell r="G2479">
            <v>0</v>
          </cell>
          <cell r="H2479">
            <v>0</v>
          </cell>
          <cell r="I2479">
            <v>0</v>
          </cell>
          <cell r="J2479">
            <v>0</v>
          </cell>
        </row>
        <row r="2480">
          <cell r="A2480">
            <v>471000003</v>
          </cell>
          <cell r="B2480" t="str">
            <v>Minor Infringement Penalties</v>
          </cell>
          <cell r="C2480">
            <v>641</v>
          </cell>
          <cell r="D2480">
            <v>0</v>
          </cell>
          <cell r="E2480">
            <v>0</v>
          </cell>
          <cell r="F2480">
            <v>641</v>
          </cell>
          <cell r="G2480">
            <v>408</v>
          </cell>
          <cell r="H2480">
            <v>0</v>
          </cell>
          <cell r="I2480">
            <v>0</v>
          </cell>
          <cell r="J2480">
            <v>408</v>
          </cell>
        </row>
        <row r="2481">
          <cell r="A2481">
            <v>471000006</v>
          </cell>
          <cell r="B2481" t="str">
            <v>Traffic Infringements - Multinova (66%)</v>
          </cell>
          <cell r="C2481">
            <v>0</v>
          </cell>
          <cell r="D2481">
            <v>0</v>
          </cell>
          <cell r="E2481">
            <v>0</v>
          </cell>
          <cell r="F2481">
            <v>0</v>
          </cell>
          <cell r="G2481">
            <v>0</v>
          </cell>
          <cell r="H2481">
            <v>0</v>
          </cell>
          <cell r="I2481">
            <v>0</v>
          </cell>
          <cell r="J2481">
            <v>0</v>
          </cell>
        </row>
        <row r="2482">
          <cell r="A2482">
            <v>471000007</v>
          </cell>
          <cell r="B2482" t="str">
            <v>Traffic Infringements - on the spot</v>
          </cell>
          <cell r="C2482">
            <v>59796</v>
          </cell>
          <cell r="D2482">
            <v>0</v>
          </cell>
          <cell r="E2482">
            <v>0</v>
          </cell>
          <cell r="F2482">
            <v>59796</v>
          </cell>
          <cell r="G2482">
            <v>50241</v>
          </cell>
          <cell r="H2482">
            <v>0</v>
          </cell>
          <cell r="I2482">
            <v>0</v>
          </cell>
          <cell r="J2482">
            <v>50241</v>
          </cell>
        </row>
        <row r="2483">
          <cell r="A2483">
            <v>471000008</v>
          </cell>
          <cell r="B2483" t="str">
            <v>Traffic Infringements - final demand fees</v>
          </cell>
          <cell r="C2483">
            <v>1491</v>
          </cell>
          <cell r="D2483">
            <v>0</v>
          </cell>
          <cell r="E2483">
            <v>0</v>
          </cell>
          <cell r="F2483">
            <v>1491</v>
          </cell>
          <cell r="G2483">
            <v>1132</v>
          </cell>
          <cell r="H2483">
            <v>0</v>
          </cell>
          <cell r="I2483">
            <v>0</v>
          </cell>
          <cell r="J2483">
            <v>1132</v>
          </cell>
        </row>
        <row r="2484">
          <cell r="A2484">
            <v>471000001</v>
          </cell>
          <cell r="B2484" t="str">
            <v>Infringement Penalties</v>
          </cell>
          <cell r="C2484">
            <v>0</v>
          </cell>
          <cell r="D2484">
            <v>0</v>
          </cell>
          <cell r="E2484">
            <v>0</v>
          </cell>
          <cell r="F2484">
            <v>0</v>
          </cell>
          <cell r="G2484">
            <v>0</v>
          </cell>
          <cell r="H2484">
            <v>0</v>
          </cell>
          <cell r="I2484">
            <v>0</v>
          </cell>
          <cell r="J2484">
            <v>0</v>
          </cell>
        </row>
        <row r="2485">
          <cell r="A2485">
            <v>471000002</v>
          </cell>
          <cell r="B2485" t="str">
            <v>Judicial Fines &amp; Penalties</v>
          </cell>
          <cell r="C2485">
            <v>39437</v>
          </cell>
          <cell r="D2485">
            <v>0</v>
          </cell>
          <cell r="E2485">
            <v>0</v>
          </cell>
          <cell r="F2485">
            <v>39437</v>
          </cell>
          <cell r="G2485">
            <v>24873</v>
          </cell>
          <cell r="H2485">
            <v>0</v>
          </cell>
          <cell r="I2485">
            <v>0</v>
          </cell>
          <cell r="J2485">
            <v>24873</v>
          </cell>
        </row>
        <row r="2486">
          <cell r="A2486">
            <v>481100001</v>
          </cell>
          <cell r="B2486" t="str">
            <v>Profit on disposal of fixed assets (land)</v>
          </cell>
          <cell r="C2486">
            <v>15753</v>
          </cell>
          <cell r="D2486">
            <v>0</v>
          </cell>
          <cell r="E2486">
            <v>0</v>
          </cell>
          <cell r="F2486">
            <v>15753</v>
          </cell>
          <cell r="G2486">
            <v>19830</v>
          </cell>
          <cell r="H2486">
            <v>22789</v>
          </cell>
          <cell r="I2486">
            <v>0</v>
          </cell>
          <cell r="J2486">
            <v>42619</v>
          </cell>
        </row>
        <row r="2487">
          <cell r="A2487">
            <v>481100002</v>
          </cell>
          <cell r="B2487" t="str">
            <v>Profit on disposal of fixed assets (all other fixed assets)</v>
          </cell>
          <cell r="C2487">
            <v>0</v>
          </cell>
          <cell r="D2487">
            <v>3567</v>
          </cell>
          <cell r="E2487">
            <v>1</v>
          </cell>
          <cell r="F2487">
            <v>3568</v>
          </cell>
          <cell r="G2487">
            <v>3638</v>
          </cell>
          <cell r="H2487">
            <v>4664</v>
          </cell>
          <cell r="I2487">
            <v>8</v>
          </cell>
          <cell r="J2487">
            <v>8310</v>
          </cell>
        </row>
        <row r="2488">
          <cell r="A2488">
            <v>481200001</v>
          </cell>
          <cell r="B2488" t="str">
            <v>Profit on disposal of investments</v>
          </cell>
          <cell r="C2488">
            <v>0</v>
          </cell>
          <cell r="D2488">
            <v>0</v>
          </cell>
          <cell r="E2488">
            <v>0</v>
          </cell>
          <cell r="F2488">
            <v>0</v>
          </cell>
          <cell r="G2488">
            <v>0</v>
          </cell>
          <cell r="H2488">
            <v>0</v>
          </cell>
          <cell r="I2488">
            <v>0</v>
          </cell>
          <cell r="J2488">
            <v>0</v>
          </cell>
        </row>
        <row r="2489">
          <cell r="A2489">
            <v>482100001</v>
          </cell>
          <cell r="B2489" t="str">
            <v>Revenue from donations</v>
          </cell>
          <cell r="C2489">
            <v>23675</v>
          </cell>
          <cell r="D2489">
            <v>1</v>
          </cell>
          <cell r="E2489">
            <v>0</v>
          </cell>
          <cell r="F2489">
            <v>23676</v>
          </cell>
          <cell r="G2489">
            <v>27895</v>
          </cell>
          <cell r="H2489">
            <v>1</v>
          </cell>
          <cell r="I2489">
            <v>0</v>
          </cell>
          <cell r="J2489">
            <v>27896</v>
          </cell>
        </row>
        <row r="2490">
          <cell r="A2490">
            <v>483100001</v>
          </cell>
          <cell r="B2490" t="str">
            <v>Transfers from the Public Bank Account Interest Earned account</v>
          </cell>
          <cell r="C2490">
            <v>0</v>
          </cell>
          <cell r="D2490">
            <v>0</v>
          </cell>
          <cell r="E2490">
            <v>0</v>
          </cell>
          <cell r="F2490">
            <v>0</v>
          </cell>
          <cell r="G2490">
            <v>0</v>
          </cell>
          <cell r="H2490">
            <v>0</v>
          </cell>
          <cell r="I2490">
            <v>0</v>
          </cell>
          <cell r="J2490">
            <v>0</v>
          </cell>
        </row>
        <row r="2491">
          <cell r="A2491">
            <v>483100002</v>
          </cell>
          <cell r="B2491" t="str">
            <v>Transfers from the other trusts held by Treasury</v>
          </cell>
          <cell r="C2491">
            <v>0</v>
          </cell>
          <cell r="D2491">
            <v>0</v>
          </cell>
          <cell r="E2491">
            <v>0</v>
          </cell>
          <cell r="F2491">
            <v>0</v>
          </cell>
          <cell r="G2491">
            <v>0</v>
          </cell>
          <cell r="H2491">
            <v>0</v>
          </cell>
          <cell r="I2491">
            <v>0</v>
          </cell>
          <cell r="J2491">
            <v>0</v>
          </cell>
        </row>
        <row r="2492">
          <cell r="A2492">
            <v>483100003</v>
          </cell>
          <cell r="B2492" t="str">
            <v>Net change in Cwlth debt transferred from Debt Retirement Reserve</v>
          </cell>
          <cell r="C2492">
            <v>0</v>
          </cell>
          <cell r="D2492">
            <v>0</v>
          </cell>
          <cell r="E2492">
            <v>0</v>
          </cell>
          <cell r="F2492">
            <v>0</v>
          </cell>
          <cell r="G2492">
            <v>0</v>
          </cell>
          <cell r="H2492">
            <v>0</v>
          </cell>
          <cell r="I2492">
            <v>0</v>
          </cell>
          <cell r="J2492">
            <v>0</v>
          </cell>
        </row>
        <row r="2493">
          <cell r="A2493">
            <v>483100005</v>
          </cell>
          <cell r="B2493" t="str">
            <v>Net change in WATC Debt Transferred to the Con Fund</v>
          </cell>
          <cell r="C2493">
            <v>0</v>
          </cell>
          <cell r="D2493">
            <v>0</v>
          </cell>
          <cell r="E2493">
            <v>0</v>
          </cell>
          <cell r="F2493">
            <v>0</v>
          </cell>
          <cell r="G2493">
            <v>0</v>
          </cell>
          <cell r="H2493">
            <v>0</v>
          </cell>
          <cell r="I2493">
            <v>0</v>
          </cell>
          <cell r="J2493">
            <v>0</v>
          </cell>
        </row>
        <row r="2494">
          <cell r="A2494">
            <v>483100006</v>
          </cell>
          <cell r="B2494" t="str">
            <v>Other transfers from the Con Fund to the Debt Retirement Reserve</v>
          </cell>
          <cell r="C2494">
            <v>0</v>
          </cell>
          <cell r="D2494">
            <v>0</v>
          </cell>
          <cell r="E2494">
            <v>0</v>
          </cell>
          <cell r="F2494">
            <v>0</v>
          </cell>
          <cell r="G2494">
            <v>0</v>
          </cell>
          <cell r="H2494">
            <v>0</v>
          </cell>
          <cell r="I2494">
            <v>0</v>
          </cell>
          <cell r="J2494">
            <v>0</v>
          </cell>
        </row>
        <row r="2495">
          <cell r="A2495">
            <v>483100008</v>
          </cell>
          <cell r="B2495" t="str">
            <v>Other net assets transferred in - Con Fund revenue</v>
          </cell>
          <cell r="C2495">
            <v>0</v>
          </cell>
          <cell r="D2495">
            <v>0</v>
          </cell>
          <cell r="E2495">
            <v>0</v>
          </cell>
          <cell r="F2495">
            <v>0</v>
          </cell>
          <cell r="G2495">
            <v>0</v>
          </cell>
          <cell r="H2495">
            <v>0</v>
          </cell>
          <cell r="I2495">
            <v>0</v>
          </cell>
          <cell r="J2495">
            <v>0</v>
          </cell>
        </row>
        <row r="2496">
          <cell r="A2496">
            <v>483100010</v>
          </cell>
          <cell r="B2496" t="str">
            <v>Transfer of liability to holding account for accrued approp not yet paid</v>
          </cell>
          <cell r="C2496">
            <v>0</v>
          </cell>
          <cell r="D2496">
            <v>0</v>
          </cell>
          <cell r="E2496">
            <v>0</v>
          </cell>
          <cell r="F2496">
            <v>0</v>
          </cell>
          <cell r="G2496">
            <v>0</v>
          </cell>
          <cell r="H2496">
            <v>0</v>
          </cell>
          <cell r="I2496">
            <v>0</v>
          </cell>
          <cell r="J2496">
            <v>0</v>
          </cell>
        </row>
        <row r="2497">
          <cell r="A2497">
            <v>483100011</v>
          </cell>
          <cell r="B2497" t="str">
            <v>Cash trsfrd from Con Fund to holding a/c to fund pmt of accrued approp payable</v>
          </cell>
          <cell r="C2497">
            <v>0</v>
          </cell>
          <cell r="D2497">
            <v>0</v>
          </cell>
          <cell r="E2497">
            <v>0</v>
          </cell>
          <cell r="F2497">
            <v>0</v>
          </cell>
          <cell r="G2497">
            <v>0</v>
          </cell>
          <cell r="H2497">
            <v>0</v>
          </cell>
          <cell r="I2497">
            <v>0</v>
          </cell>
          <cell r="J2497">
            <v>0</v>
          </cell>
        </row>
        <row r="2498">
          <cell r="A2498">
            <v>483200001</v>
          </cell>
          <cell r="B2498" t="str">
            <v>Recoveries revenue</v>
          </cell>
          <cell r="C2498">
            <v>71028</v>
          </cell>
          <cell r="D2498">
            <v>0</v>
          </cell>
          <cell r="E2498">
            <v>0</v>
          </cell>
          <cell r="F2498">
            <v>71028</v>
          </cell>
          <cell r="G2498">
            <v>22081</v>
          </cell>
          <cell r="H2498">
            <v>0</v>
          </cell>
          <cell r="I2498">
            <v>0</v>
          </cell>
          <cell r="J2498">
            <v>22081</v>
          </cell>
        </row>
        <row r="2499">
          <cell r="A2499">
            <v>483200002</v>
          </cell>
          <cell r="B2499" t="str">
            <v>Use of facilities revenue</v>
          </cell>
          <cell r="C2499">
            <v>13679</v>
          </cell>
          <cell r="D2499">
            <v>0</v>
          </cell>
          <cell r="E2499">
            <v>0</v>
          </cell>
          <cell r="F2499">
            <v>13679</v>
          </cell>
          <cell r="G2499">
            <v>13216</v>
          </cell>
          <cell r="H2499">
            <v>0</v>
          </cell>
          <cell r="I2499">
            <v>0</v>
          </cell>
          <cell r="J2499">
            <v>13216</v>
          </cell>
        </row>
        <row r="2500">
          <cell r="A2500">
            <v>483300001</v>
          </cell>
          <cell r="B2500" t="str">
            <v>Revenue - School Charges &amp; Fees</v>
          </cell>
          <cell r="C2500">
            <v>74620</v>
          </cell>
          <cell r="D2500">
            <v>0</v>
          </cell>
          <cell r="E2500">
            <v>0</v>
          </cell>
          <cell r="F2500">
            <v>74620</v>
          </cell>
          <cell r="G2500">
            <v>74878</v>
          </cell>
          <cell r="H2500">
            <v>0</v>
          </cell>
          <cell r="I2500">
            <v>0</v>
          </cell>
          <cell r="J2500">
            <v>74878</v>
          </cell>
        </row>
        <row r="2501">
          <cell r="A2501">
            <v>483300011</v>
          </cell>
          <cell r="B2501" t="str">
            <v>Schools - other revenue</v>
          </cell>
          <cell r="C2501">
            <v>14842</v>
          </cell>
          <cell r="D2501">
            <v>0</v>
          </cell>
          <cell r="E2501">
            <v>0</v>
          </cell>
          <cell r="F2501">
            <v>14842</v>
          </cell>
          <cell r="G2501">
            <v>18400</v>
          </cell>
          <cell r="H2501">
            <v>0</v>
          </cell>
          <cell r="I2501">
            <v>0</v>
          </cell>
          <cell r="J2501">
            <v>18400</v>
          </cell>
        </row>
        <row r="2502">
          <cell r="A2502">
            <v>484000001</v>
          </cell>
          <cell r="B2502" t="str">
            <v>Super Liability Expense Assumed by the Treasurer for the Year</v>
          </cell>
          <cell r="C2502">
            <v>0</v>
          </cell>
          <cell r="D2502">
            <v>0</v>
          </cell>
          <cell r="E2502">
            <v>0</v>
          </cell>
          <cell r="F2502">
            <v>0</v>
          </cell>
          <cell r="G2502">
            <v>0</v>
          </cell>
          <cell r="H2502">
            <v>0</v>
          </cell>
          <cell r="I2502">
            <v>0</v>
          </cell>
          <cell r="J2502">
            <v>0</v>
          </cell>
        </row>
        <row r="2503">
          <cell r="A2503">
            <v>484000004</v>
          </cell>
          <cell r="B2503" t="str">
            <v>Right of indemnity revenue</v>
          </cell>
          <cell r="C2503">
            <v>0</v>
          </cell>
          <cell r="D2503">
            <v>0</v>
          </cell>
          <cell r="E2503">
            <v>0</v>
          </cell>
          <cell r="F2503">
            <v>0</v>
          </cell>
          <cell r="G2503">
            <v>0</v>
          </cell>
          <cell r="H2503">
            <v>0</v>
          </cell>
          <cell r="I2503">
            <v>6328</v>
          </cell>
          <cell r="J2503">
            <v>0</v>
          </cell>
        </row>
        <row r="2504">
          <cell r="A2504">
            <v>484000005</v>
          </cell>
          <cell r="B2504" t="str">
            <v>Net market value of cut timber recognised</v>
          </cell>
          <cell r="C2504">
            <v>0</v>
          </cell>
          <cell r="D2504">
            <v>0</v>
          </cell>
          <cell r="E2504">
            <v>0</v>
          </cell>
          <cell r="F2504">
            <v>0</v>
          </cell>
          <cell r="G2504">
            <v>0</v>
          </cell>
          <cell r="H2504">
            <v>0</v>
          </cell>
          <cell r="I2504">
            <v>0</v>
          </cell>
          <cell r="J2504">
            <v>0</v>
          </cell>
        </row>
        <row r="2505">
          <cell r="A2505">
            <v>484000007</v>
          </cell>
          <cell r="B2505" t="str">
            <v>Net increment in net market value of assets</v>
          </cell>
          <cell r="C2505">
            <v>0</v>
          </cell>
          <cell r="D2505">
            <v>13081</v>
          </cell>
          <cell r="E2505">
            <v>0</v>
          </cell>
          <cell r="F2505">
            <v>13081</v>
          </cell>
          <cell r="G2505">
            <v>0</v>
          </cell>
          <cell r="H2505">
            <v>-2602</v>
          </cell>
          <cell r="I2505">
            <v>0</v>
          </cell>
          <cell r="J2505">
            <v>-2602</v>
          </cell>
        </row>
        <row r="2506">
          <cell r="A2506">
            <v>484000008</v>
          </cell>
          <cell r="B2506" t="str">
            <v>WATC - Authority prepayment</v>
          </cell>
          <cell r="C2506">
            <v>0</v>
          </cell>
          <cell r="D2506">
            <v>0</v>
          </cell>
          <cell r="E2506">
            <v>0</v>
          </cell>
          <cell r="F2506">
            <v>0</v>
          </cell>
          <cell r="G2506">
            <v>0</v>
          </cell>
          <cell r="H2506">
            <v>0</v>
          </cell>
          <cell r="I2506">
            <v>0</v>
          </cell>
          <cell r="J2506">
            <v>0</v>
          </cell>
        </row>
        <row r="2507">
          <cell r="A2507">
            <v>484000009</v>
          </cell>
          <cell r="B2507" t="str">
            <v>Pension recoups</v>
          </cell>
          <cell r="C2507">
            <v>14051</v>
          </cell>
          <cell r="D2507">
            <v>0</v>
          </cell>
          <cell r="E2507">
            <v>0</v>
          </cell>
          <cell r="F2507">
            <v>9300</v>
          </cell>
          <cell r="G2507">
            <v>13399</v>
          </cell>
          <cell r="H2507">
            <v>0</v>
          </cell>
          <cell r="I2507">
            <v>0</v>
          </cell>
          <cell r="J2507">
            <v>9119</v>
          </cell>
        </row>
        <row r="2508">
          <cell r="A2508">
            <v>484000011</v>
          </cell>
          <cell r="B2508" t="str">
            <v>Loan guarantee fees received</v>
          </cell>
          <cell r="C2508">
            <v>13130</v>
          </cell>
          <cell r="D2508">
            <v>0</v>
          </cell>
          <cell r="E2508">
            <v>0</v>
          </cell>
          <cell r="F2508">
            <v>1356</v>
          </cell>
          <cell r="G2508">
            <v>10398</v>
          </cell>
          <cell r="H2508">
            <v>0</v>
          </cell>
          <cell r="I2508">
            <v>0</v>
          </cell>
          <cell r="J2508">
            <v>1063</v>
          </cell>
        </row>
        <row r="2509">
          <cell r="A2509">
            <v>484000012</v>
          </cell>
          <cell r="B2509" t="str">
            <v>Capital User Charge Revenue</v>
          </cell>
          <cell r="C2509">
            <v>64682</v>
          </cell>
          <cell r="D2509">
            <v>0</v>
          </cell>
          <cell r="E2509">
            <v>0</v>
          </cell>
          <cell r="F2509">
            <v>0</v>
          </cell>
          <cell r="G2509">
            <v>44010</v>
          </cell>
          <cell r="H2509">
            <v>0</v>
          </cell>
          <cell r="I2509">
            <v>0</v>
          </cell>
          <cell r="J2509">
            <v>0</v>
          </cell>
        </row>
        <row r="2510">
          <cell r="A2510">
            <v>484000013</v>
          </cell>
          <cell r="B2510" t="str">
            <v>Service Delivery Agreement - Revenue</v>
          </cell>
          <cell r="C2510">
            <v>283</v>
          </cell>
          <cell r="D2510">
            <v>0</v>
          </cell>
          <cell r="E2510">
            <v>0</v>
          </cell>
          <cell r="F2510">
            <v>283</v>
          </cell>
          <cell r="G2510">
            <v>0</v>
          </cell>
          <cell r="H2510">
            <v>0</v>
          </cell>
          <cell r="I2510">
            <v>0</v>
          </cell>
          <cell r="J2510">
            <v>0</v>
          </cell>
        </row>
        <row r="2511">
          <cell r="A2511">
            <v>484000014</v>
          </cell>
          <cell r="B2511" t="str">
            <v>Office Lease Rental Revenue</v>
          </cell>
          <cell r="C2511">
            <v>0</v>
          </cell>
          <cell r="D2511">
            <v>0</v>
          </cell>
          <cell r="E2511">
            <v>0</v>
          </cell>
          <cell r="F2511">
            <v>0</v>
          </cell>
          <cell r="G2511">
            <v>0</v>
          </cell>
          <cell r="H2511">
            <v>0</v>
          </cell>
          <cell r="I2511">
            <v>0</v>
          </cell>
          <cell r="J2511">
            <v>0</v>
          </cell>
        </row>
        <row r="2512">
          <cell r="A2512">
            <v>484000021</v>
          </cell>
          <cell r="B2512" t="str">
            <v>Public Corporations - dividends</v>
          </cell>
          <cell r="C2512">
            <v>533850</v>
          </cell>
          <cell r="D2512">
            <v>0</v>
          </cell>
          <cell r="E2512">
            <v>0</v>
          </cell>
          <cell r="F2512">
            <v>0</v>
          </cell>
          <cell r="G2512">
            <v>437297</v>
          </cell>
          <cell r="H2512">
            <v>0</v>
          </cell>
          <cell r="I2512">
            <v>0</v>
          </cell>
          <cell r="J2512">
            <v>0</v>
          </cell>
        </row>
        <row r="2513">
          <cell r="A2513">
            <v>484000024</v>
          </cell>
          <cell r="B2513" t="str">
            <v>Public Corporations - statutory contribution</v>
          </cell>
          <cell r="C2513">
            <v>0</v>
          </cell>
          <cell r="D2513">
            <v>0</v>
          </cell>
          <cell r="E2513">
            <v>0</v>
          </cell>
          <cell r="F2513">
            <v>0</v>
          </cell>
          <cell r="G2513">
            <v>0</v>
          </cell>
          <cell r="H2513">
            <v>0</v>
          </cell>
          <cell r="I2513">
            <v>0</v>
          </cell>
          <cell r="J2513">
            <v>0</v>
          </cell>
        </row>
        <row r="2514">
          <cell r="A2514">
            <v>484000033</v>
          </cell>
          <cell r="B2514" t="str">
            <v>CF revenue from LTC - Sport &amp; Rec</v>
          </cell>
          <cell r="C2514">
            <v>10229</v>
          </cell>
          <cell r="D2514">
            <v>0</v>
          </cell>
          <cell r="E2514">
            <v>0</v>
          </cell>
          <cell r="F2514">
            <v>0</v>
          </cell>
          <cell r="G2514">
            <v>9764</v>
          </cell>
          <cell r="H2514">
            <v>0</v>
          </cell>
          <cell r="I2514">
            <v>0</v>
          </cell>
          <cell r="J2514">
            <v>0</v>
          </cell>
        </row>
        <row r="2515">
          <cell r="A2515">
            <v>484000034</v>
          </cell>
          <cell r="B2515" t="str">
            <v>CF revenue from LTC - Arts</v>
          </cell>
          <cell r="C2515">
            <v>10229</v>
          </cell>
          <cell r="D2515">
            <v>0</v>
          </cell>
          <cell r="E2515">
            <v>0</v>
          </cell>
          <cell r="F2515">
            <v>0</v>
          </cell>
          <cell r="G2515">
            <v>9764</v>
          </cell>
          <cell r="H2515">
            <v>0</v>
          </cell>
          <cell r="I2515">
            <v>0</v>
          </cell>
          <cell r="J2515">
            <v>0</v>
          </cell>
        </row>
        <row r="2516">
          <cell r="A2516">
            <v>484000035</v>
          </cell>
          <cell r="B2516" t="str">
            <v>CF revenue from LTC - Health</v>
          </cell>
          <cell r="C2516">
            <v>81833</v>
          </cell>
          <cell r="D2516">
            <v>0</v>
          </cell>
          <cell r="E2516">
            <v>0</v>
          </cell>
          <cell r="F2516">
            <v>0</v>
          </cell>
          <cell r="G2516">
            <v>78113</v>
          </cell>
          <cell r="H2516">
            <v>0</v>
          </cell>
          <cell r="I2516">
            <v>0</v>
          </cell>
          <cell r="J2516">
            <v>0</v>
          </cell>
        </row>
        <row r="2517">
          <cell r="A2517">
            <v>484000036</v>
          </cell>
          <cell r="B2517" t="str">
            <v>CF revenue paid in by agencies</v>
          </cell>
          <cell r="C2517">
            <v>0</v>
          </cell>
          <cell r="D2517">
            <v>0</v>
          </cell>
          <cell r="E2517">
            <v>0</v>
          </cell>
          <cell r="F2517">
            <v>0</v>
          </cell>
          <cell r="G2517">
            <v>0</v>
          </cell>
          <cell r="H2517">
            <v>0</v>
          </cell>
          <cell r="I2517">
            <v>0</v>
          </cell>
          <cell r="J2517">
            <v>0</v>
          </cell>
        </row>
        <row r="2518">
          <cell r="A2518">
            <v>484000041</v>
          </cell>
          <cell r="B2518" t="str">
            <v>Safety Net revenue - petroleum</v>
          </cell>
          <cell r="C2518">
            <v>0</v>
          </cell>
          <cell r="D2518">
            <v>0</v>
          </cell>
          <cell r="E2518">
            <v>0</v>
          </cell>
          <cell r="F2518">
            <v>0</v>
          </cell>
          <cell r="G2518">
            <v>0</v>
          </cell>
          <cell r="H2518">
            <v>0</v>
          </cell>
          <cell r="I2518">
            <v>0</v>
          </cell>
          <cell r="J2518">
            <v>0</v>
          </cell>
        </row>
        <row r="2519">
          <cell r="A2519">
            <v>484000042</v>
          </cell>
          <cell r="B2519" t="str">
            <v>Safety Net revenue - tobacco</v>
          </cell>
          <cell r="C2519">
            <v>0</v>
          </cell>
          <cell r="D2519">
            <v>0</v>
          </cell>
          <cell r="E2519">
            <v>0</v>
          </cell>
          <cell r="F2519">
            <v>0</v>
          </cell>
          <cell r="G2519">
            <v>0</v>
          </cell>
          <cell r="H2519">
            <v>0</v>
          </cell>
          <cell r="I2519">
            <v>0</v>
          </cell>
          <cell r="J2519">
            <v>0</v>
          </cell>
        </row>
        <row r="2520">
          <cell r="A2520">
            <v>484000043</v>
          </cell>
          <cell r="B2520" t="str">
            <v>Safety Net revenue - liquor</v>
          </cell>
          <cell r="C2520">
            <v>0</v>
          </cell>
          <cell r="D2520">
            <v>0</v>
          </cell>
          <cell r="E2520">
            <v>0</v>
          </cell>
          <cell r="F2520">
            <v>0</v>
          </cell>
          <cell r="G2520">
            <v>0</v>
          </cell>
          <cell r="H2520">
            <v>0</v>
          </cell>
          <cell r="I2520">
            <v>0</v>
          </cell>
          <cell r="J2520">
            <v>0</v>
          </cell>
        </row>
        <row r="2521">
          <cell r="A2521">
            <v>484000051</v>
          </cell>
          <cell r="B2521" t="str">
            <v>GST Revenue - grants</v>
          </cell>
          <cell r="C2521">
            <v>0</v>
          </cell>
          <cell r="D2521">
            <v>0</v>
          </cell>
          <cell r="E2521">
            <v>0</v>
          </cell>
          <cell r="F2521">
            <v>0</v>
          </cell>
          <cell r="G2521">
            <v>0</v>
          </cell>
          <cell r="H2521">
            <v>0</v>
          </cell>
          <cell r="I2521">
            <v>0</v>
          </cell>
          <cell r="J2521">
            <v>0</v>
          </cell>
        </row>
        <row r="2522">
          <cell r="A2522">
            <v>484000052</v>
          </cell>
          <cell r="B2522" t="str">
            <v>GST Revenue - guarantee arrangement - grants component</v>
          </cell>
          <cell r="C2522">
            <v>0</v>
          </cell>
          <cell r="D2522">
            <v>0</v>
          </cell>
          <cell r="E2522">
            <v>0</v>
          </cell>
          <cell r="F2522">
            <v>0</v>
          </cell>
          <cell r="G2522">
            <v>0</v>
          </cell>
          <cell r="H2522">
            <v>0</v>
          </cell>
          <cell r="I2522">
            <v>0</v>
          </cell>
          <cell r="J2522">
            <v>0</v>
          </cell>
        </row>
        <row r="2523">
          <cell r="A2523">
            <v>484000061</v>
          </cell>
          <cell r="B2523" t="str">
            <v>Developers contribution</v>
          </cell>
          <cell r="C2523">
            <v>0</v>
          </cell>
          <cell r="D2523">
            <v>367513</v>
          </cell>
          <cell r="E2523">
            <v>0</v>
          </cell>
          <cell r="F2523">
            <v>367513</v>
          </cell>
          <cell r="G2523">
            <v>0</v>
          </cell>
          <cell r="H2523">
            <v>286640</v>
          </cell>
          <cell r="I2523">
            <v>0</v>
          </cell>
          <cell r="J2523">
            <v>286640</v>
          </cell>
        </row>
        <row r="2524">
          <cell r="A2524">
            <v>484000071</v>
          </cell>
          <cell r="B2524" t="str">
            <v>Resources received free of charge.</v>
          </cell>
          <cell r="C2524">
            <v>2691</v>
          </cell>
          <cell r="D2524">
            <v>339</v>
          </cell>
          <cell r="E2524">
            <v>0</v>
          </cell>
          <cell r="F2524">
            <v>2691</v>
          </cell>
          <cell r="G2524">
            <v>0</v>
          </cell>
          <cell r="H2524">
            <v>1872</v>
          </cell>
          <cell r="I2524">
            <v>0</v>
          </cell>
          <cell r="J2524">
            <v>0</v>
          </cell>
        </row>
        <row r="2525">
          <cell r="A2525">
            <v>484000072</v>
          </cell>
          <cell r="B2525" t="str">
            <v>Resources received free of charge for interest cost met by the Treasurer</v>
          </cell>
          <cell r="C2525">
            <v>0</v>
          </cell>
          <cell r="D2525">
            <v>0</v>
          </cell>
          <cell r="E2525">
            <v>0</v>
          </cell>
          <cell r="F2525">
            <v>0</v>
          </cell>
          <cell r="G2525">
            <v>0</v>
          </cell>
          <cell r="H2525">
            <v>0</v>
          </cell>
          <cell r="I2525">
            <v>0</v>
          </cell>
          <cell r="J2525">
            <v>0</v>
          </cell>
        </row>
        <row r="2526">
          <cell r="A2526">
            <v>484000073</v>
          </cell>
          <cell r="B2526" t="str">
            <v>Resources received free of charge - from Training</v>
          </cell>
          <cell r="C2526">
            <v>0</v>
          </cell>
          <cell r="D2526">
            <v>0</v>
          </cell>
          <cell r="E2526">
            <v>0</v>
          </cell>
          <cell r="F2526">
            <v>0</v>
          </cell>
          <cell r="G2526">
            <v>0</v>
          </cell>
          <cell r="H2526">
            <v>0</v>
          </cell>
          <cell r="I2526">
            <v>0</v>
          </cell>
          <cell r="J2526">
            <v>0</v>
          </cell>
        </row>
        <row r="2527">
          <cell r="A2527">
            <v>484000101</v>
          </cell>
          <cell r="B2527" t="str">
            <v>Net liabilities transferred out - revenue</v>
          </cell>
          <cell r="C2527">
            <v>0</v>
          </cell>
          <cell r="D2527">
            <v>0</v>
          </cell>
          <cell r="E2527">
            <v>0</v>
          </cell>
          <cell r="F2527">
            <v>0</v>
          </cell>
          <cell r="G2527">
            <v>0</v>
          </cell>
          <cell r="H2527">
            <v>0</v>
          </cell>
          <cell r="I2527">
            <v>0</v>
          </cell>
          <cell r="J2527">
            <v>0</v>
          </cell>
        </row>
        <row r="2528">
          <cell r="A2528">
            <v>484000102</v>
          </cell>
          <cell r="B2528" t="str">
            <v>Net assets transferred in - revenue</v>
          </cell>
          <cell r="C2528">
            <v>57402</v>
          </cell>
          <cell r="D2528">
            <v>0</v>
          </cell>
          <cell r="E2528">
            <v>0</v>
          </cell>
          <cell r="F2528">
            <v>57402</v>
          </cell>
          <cell r="G2528">
            <v>62343</v>
          </cell>
          <cell r="H2528">
            <v>0</v>
          </cell>
          <cell r="I2528">
            <v>0</v>
          </cell>
          <cell r="J2528">
            <v>62343</v>
          </cell>
        </row>
        <row r="2529">
          <cell r="A2529">
            <v>484000103</v>
          </cell>
          <cell r="B2529" t="str">
            <v>Net Assets Transferred In - TI955 - Revenue Offset</v>
          </cell>
          <cell r="C2529">
            <v>0</v>
          </cell>
          <cell r="D2529">
            <v>0</v>
          </cell>
          <cell r="E2529">
            <v>0</v>
          </cell>
          <cell r="F2529">
            <v>0</v>
          </cell>
          <cell r="G2529">
            <v>0</v>
          </cell>
          <cell r="H2529">
            <v>0</v>
          </cell>
          <cell r="I2529">
            <v>0</v>
          </cell>
          <cell r="J2529">
            <v>0</v>
          </cell>
        </row>
        <row r="2530">
          <cell r="A2530">
            <v>484000022</v>
          </cell>
          <cell r="B2530" t="str">
            <v>Public Corporations - income tax TER</v>
          </cell>
          <cell r="C2530">
            <v>307829</v>
          </cell>
          <cell r="D2530">
            <v>0</v>
          </cell>
          <cell r="E2530">
            <v>0</v>
          </cell>
          <cell r="F2530">
            <v>0</v>
          </cell>
          <cell r="G2530">
            <v>288915</v>
          </cell>
          <cell r="H2530">
            <v>0</v>
          </cell>
          <cell r="I2530">
            <v>0</v>
          </cell>
          <cell r="J2530">
            <v>0</v>
          </cell>
        </row>
        <row r="2531">
          <cell r="A2531">
            <v>484000023</v>
          </cell>
          <cell r="B2531" t="str">
            <v>Public Corporations - local government TER</v>
          </cell>
          <cell r="C2531">
            <v>6795</v>
          </cell>
          <cell r="D2531">
            <v>0</v>
          </cell>
          <cell r="E2531">
            <v>0</v>
          </cell>
          <cell r="F2531">
            <v>0</v>
          </cell>
          <cell r="G2531">
            <v>6167</v>
          </cell>
          <cell r="H2531">
            <v>0</v>
          </cell>
          <cell r="I2531">
            <v>0</v>
          </cell>
          <cell r="J2531">
            <v>0</v>
          </cell>
        </row>
        <row r="2532">
          <cell r="A2532">
            <v>484000025</v>
          </cell>
          <cell r="B2532" t="str">
            <v>Public Corporations - sales tax TER</v>
          </cell>
          <cell r="C2532">
            <v>0</v>
          </cell>
          <cell r="D2532">
            <v>0</v>
          </cell>
          <cell r="E2532">
            <v>0</v>
          </cell>
          <cell r="F2532">
            <v>0</v>
          </cell>
          <cell r="G2532">
            <v>0</v>
          </cell>
          <cell r="H2532">
            <v>0</v>
          </cell>
          <cell r="I2532">
            <v>0</v>
          </cell>
          <cell r="J2532">
            <v>0</v>
          </cell>
        </row>
        <row r="2533">
          <cell r="A2533">
            <v>484000201</v>
          </cell>
          <cell r="B2533" t="str">
            <v>Dividends forgiven</v>
          </cell>
          <cell r="C2533">
            <v>0</v>
          </cell>
          <cell r="D2533">
            <v>0</v>
          </cell>
          <cell r="E2533">
            <v>0</v>
          </cell>
          <cell r="F2533">
            <v>0</v>
          </cell>
          <cell r="G2533">
            <v>0</v>
          </cell>
          <cell r="H2533">
            <v>0</v>
          </cell>
          <cell r="I2533">
            <v>0</v>
          </cell>
          <cell r="J2533">
            <v>0</v>
          </cell>
        </row>
        <row r="2534">
          <cell r="A2534">
            <v>484000202</v>
          </cell>
          <cell r="B2534" t="str">
            <v>TER - Income Tax forgiven</v>
          </cell>
          <cell r="C2534">
            <v>0</v>
          </cell>
          <cell r="D2534">
            <v>0</v>
          </cell>
          <cell r="E2534">
            <v>0</v>
          </cell>
          <cell r="F2534">
            <v>0</v>
          </cell>
          <cell r="G2534">
            <v>0</v>
          </cell>
          <cell r="H2534">
            <v>0</v>
          </cell>
          <cell r="I2534">
            <v>0</v>
          </cell>
          <cell r="J2534">
            <v>0</v>
          </cell>
        </row>
        <row r="2535">
          <cell r="A2535">
            <v>484000501</v>
          </cell>
          <cell r="B2535" t="str">
            <v>Revenue - Other</v>
          </cell>
          <cell r="C2535">
            <v>193635</v>
          </cell>
          <cell r="D2535">
            <v>347696</v>
          </cell>
          <cell r="E2535">
            <v>369691</v>
          </cell>
          <cell r="F2535">
            <v>881331</v>
          </cell>
          <cell r="G2535">
            <v>208467</v>
          </cell>
          <cell r="H2535">
            <v>219794</v>
          </cell>
          <cell r="I2535">
            <v>278681</v>
          </cell>
          <cell r="J2535">
            <v>703047</v>
          </cell>
        </row>
        <row r="2536">
          <cell r="A2536">
            <v>484000502</v>
          </cell>
          <cell r="B2536" t="str">
            <v>Other Revenue - Matching a/c</v>
          </cell>
          <cell r="C2536">
            <v>0</v>
          </cell>
          <cell r="D2536">
            <v>0</v>
          </cell>
          <cell r="E2536">
            <v>0</v>
          </cell>
          <cell r="F2536">
            <v>0</v>
          </cell>
          <cell r="G2536">
            <v>0</v>
          </cell>
          <cell r="H2536">
            <v>0</v>
          </cell>
          <cell r="I2536">
            <v>0</v>
          </cell>
          <cell r="J2536">
            <v>0</v>
          </cell>
        </row>
        <row r="2537">
          <cell r="A2537">
            <v>484000503</v>
          </cell>
          <cell r="B2537" t="str">
            <v>Right of indemnity revenue - Con Fund</v>
          </cell>
          <cell r="C2537">
            <v>6029</v>
          </cell>
          <cell r="D2537">
            <v>0</v>
          </cell>
          <cell r="E2537">
            <v>0</v>
          </cell>
          <cell r="F2537">
            <v>0</v>
          </cell>
          <cell r="G2537">
            <v>0</v>
          </cell>
          <cell r="H2537">
            <v>0</v>
          </cell>
          <cell r="I2537">
            <v>0</v>
          </cell>
          <cell r="J2537">
            <v>0</v>
          </cell>
        </row>
        <row r="2538">
          <cell r="A2538">
            <v>484000504</v>
          </cell>
          <cell r="B2538" t="str">
            <v>All other revenue - Con Fund</v>
          </cell>
          <cell r="C2538">
            <v>5494</v>
          </cell>
          <cell r="D2538">
            <v>0</v>
          </cell>
          <cell r="E2538">
            <v>0</v>
          </cell>
          <cell r="F2538">
            <v>5494</v>
          </cell>
          <cell r="G2538">
            <v>4115</v>
          </cell>
          <cell r="H2538">
            <v>0</v>
          </cell>
          <cell r="I2538">
            <v>0</v>
          </cell>
          <cell r="J2538">
            <v>3904</v>
          </cell>
        </row>
        <row r="2539">
          <cell r="A2539">
            <v>484000505</v>
          </cell>
          <cell r="B2539" t="str">
            <v>All other revenue - Other trusts held at Treasury</v>
          </cell>
          <cell r="C2539">
            <v>0</v>
          </cell>
          <cell r="D2539">
            <v>0</v>
          </cell>
          <cell r="E2539">
            <v>0</v>
          </cell>
          <cell r="F2539">
            <v>0</v>
          </cell>
          <cell r="G2539">
            <v>0</v>
          </cell>
          <cell r="H2539">
            <v>0</v>
          </cell>
          <cell r="I2539">
            <v>0</v>
          </cell>
          <cell r="J2539">
            <v>0</v>
          </cell>
        </row>
        <row r="2540">
          <cell r="A2540">
            <v>484000506</v>
          </cell>
          <cell r="B2540" t="str">
            <v>Motor vehicle fleet - Revenue</v>
          </cell>
          <cell r="C2540">
            <v>635</v>
          </cell>
          <cell r="D2540">
            <v>0</v>
          </cell>
          <cell r="E2540">
            <v>0</v>
          </cell>
          <cell r="F2540">
            <v>635</v>
          </cell>
          <cell r="G2540">
            <v>3610</v>
          </cell>
          <cell r="H2540">
            <v>0</v>
          </cell>
          <cell r="I2540">
            <v>0</v>
          </cell>
          <cell r="J2540">
            <v>3610</v>
          </cell>
        </row>
        <row r="2541">
          <cell r="A2541">
            <v>484000507</v>
          </cell>
          <cell r="B2541" t="str">
            <v>Other Revenue - Assets not previously recognised - Con Fund</v>
          </cell>
          <cell r="C2541">
            <v>2493</v>
          </cell>
          <cell r="D2541">
            <v>2728</v>
          </cell>
          <cell r="E2541">
            <v>0</v>
          </cell>
          <cell r="F2541">
            <v>5221</v>
          </cell>
          <cell r="G2541">
            <v>74896</v>
          </cell>
          <cell r="H2541">
            <v>0</v>
          </cell>
          <cell r="I2541">
            <v>0</v>
          </cell>
          <cell r="J2541">
            <v>74896</v>
          </cell>
        </row>
        <row r="2542">
          <cell r="A2542">
            <v>484000508</v>
          </cell>
          <cell r="B2542" t="str">
            <v>All other revenue - Con Fund (Super Reimbursement)</v>
          </cell>
          <cell r="C2542">
            <v>0</v>
          </cell>
          <cell r="D2542">
            <v>0</v>
          </cell>
          <cell r="E2542">
            <v>0</v>
          </cell>
          <cell r="F2542">
            <v>0</v>
          </cell>
          <cell r="G2542">
            <v>0</v>
          </cell>
          <cell r="H2542">
            <v>0</v>
          </cell>
          <cell r="I2542">
            <v>0</v>
          </cell>
          <cell r="J2542">
            <v>0</v>
          </cell>
        </row>
        <row r="2543">
          <cell r="A2543">
            <v>484000509</v>
          </cell>
          <cell r="B2543" t="str">
            <v>Other revenue - State Revenue.</v>
          </cell>
          <cell r="C2543">
            <v>0</v>
          </cell>
          <cell r="D2543">
            <v>0</v>
          </cell>
          <cell r="E2543">
            <v>0</v>
          </cell>
          <cell r="F2543">
            <v>0</v>
          </cell>
          <cell r="G2543">
            <v>0</v>
          </cell>
          <cell r="H2543">
            <v>0</v>
          </cell>
          <cell r="I2543">
            <v>0</v>
          </cell>
          <cell r="J2543">
            <v>0</v>
          </cell>
        </row>
        <row r="2544">
          <cell r="A2544">
            <v>484000510</v>
          </cell>
          <cell r="B2544" t="str">
            <v>Gross Proceeds from Sale of Non-Current Fixed Assets</v>
          </cell>
          <cell r="C2544">
            <v>0</v>
          </cell>
          <cell r="D2544">
            <v>0</v>
          </cell>
          <cell r="E2544">
            <v>0</v>
          </cell>
          <cell r="F2544">
            <v>0</v>
          </cell>
          <cell r="G2544">
            <v>371</v>
          </cell>
          <cell r="H2544">
            <v>53</v>
          </cell>
          <cell r="I2544">
            <v>7</v>
          </cell>
          <cell r="J2544">
            <v>431</v>
          </cell>
        </row>
        <row r="2545">
          <cell r="A2545">
            <v>484000511</v>
          </cell>
          <cell r="B2545" t="str">
            <v>Prior Period Adjustment - Net Revenue</v>
          </cell>
          <cell r="C2545">
            <v>0</v>
          </cell>
          <cell r="D2545">
            <v>0</v>
          </cell>
          <cell r="E2545">
            <v>0</v>
          </cell>
          <cell r="F2545">
            <v>0</v>
          </cell>
          <cell r="G2545">
            <v>0</v>
          </cell>
          <cell r="H2545">
            <v>0</v>
          </cell>
          <cell r="I2545">
            <v>0</v>
          </cell>
          <cell r="J2545">
            <v>0</v>
          </cell>
        </row>
        <row r="2546">
          <cell r="A2546">
            <v>484999999</v>
          </cell>
          <cell r="B2546" t="str">
            <v>Matching Revenue Suspense</v>
          </cell>
          <cell r="C2546">
            <v>11941</v>
          </cell>
          <cell r="D2546">
            <v>-4585</v>
          </cell>
          <cell r="E2546">
            <v>0</v>
          </cell>
          <cell r="F2546">
            <v>7356</v>
          </cell>
          <cell r="G2546">
            <v>3722</v>
          </cell>
          <cell r="H2546">
            <v>-3955</v>
          </cell>
          <cell r="I2546">
            <v>4927</v>
          </cell>
          <cell r="J2546">
            <v>4694</v>
          </cell>
        </row>
        <row r="2547">
          <cell r="A2547">
            <v>485000001</v>
          </cell>
          <cell r="B2547" t="str">
            <v>IFRS - Held-for-Trading Financial Instruments Fair Value Gains</v>
          </cell>
          <cell r="C2547">
            <v>0</v>
          </cell>
          <cell r="D2547">
            <v>2472</v>
          </cell>
          <cell r="E2547">
            <v>0</v>
          </cell>
          <cell r="F2547">
            <v>2472</v>
          </cell>
          <cell r="G2547">
            <v>0</v>
          </cell>
          <cell r="H2547">
            <v>3514</v>
          </cell>
          <cell r="I2547">
            <v>0</v>
          </cell>
          <cell r="J2547">
            <v>3514</v>
          </cell>
        </row>
        <row r="2548">
          <cell r="A2548">
            <v>486000001</v>
          </cell>
          <cell r="B2548" t="str">
            <v>IFRS - Investment Property Fair Value Movements</v>
          </cell>
          <cell r="C2548">
            <v>0</v>
          </cell>
          <cell r="D2548">
            <v>0</v>
          </cell>
          <cell r="E2548">
            <v>0</v>
          </cell>
          <cell r="F2548">
            <v>0</v>
          </cell>
          <cell r="G2548">
            <v>0</v>
          </cell>
          <cell r="H2548">
            <v>0</v>
          </cell>
          <cell r="I2548">
            <v>0</v>
          </cell>
          <cell r="J2548">
            <v>0</v>
          </cell>
        </row>
        <row r="2549">
          <cell r="A2549">
            <v>511000001</v>
          </cell>
          <cell r="B2549" t="str">
            <v>Cost of Goods Sold (excl Salaries &amp; Depn)</v>
          </cell>
          <cell r="C2549">
            <v>14588</v>
          </cell>
          <cell r="D2549">
            <v>2593634</v>
          </cell>
          <cell r="E2549">
            <v>0</v>
          </cell>
          <cell r="F2549">
            <v>2608222</v>
          </cell>
          <cell r="G2549">
            <v>10574</v>
          </cell>
          <cell r="H2549">
            <v>1549189</v>
          </cell>
          <cell r="I2549">
            <v>0</v>
          </cell>
          <cell r="J2549">
            <v>1559763</v>
          </cell>
        </row>
        <row r="2550">
          <cell r="A2550">
            <v>575100003</v>
          </cell>
          <cell r="B2550" t="str">
            <v>Cost of land sold</v>
          </cell>
          <cell r="C2550">
            <v>62628</v>
          </cell>
          <cell r="D2550">
            <v>245853</v>
          </cell>
          <cell r="E2550">
            <v>0</v>
          </cell>
          <cell r="F2550">
            <v>308481</v>
          </cell>
          <cell r="G2550">
            <v>129106</v>
          </cell>
          <cell r="H2550">
            <v>189026</v>
          </cell>
          <cell r="I2550">
            <v>0</v>
          </cell>
          <cell r="J2550">
            <v>318132</v>
          </cell>
        </row>
        <row r="2551">
          <cell r="A2551">
            <v>511000002</v>
          </cell>
          <cell r="B2551" t="str">
            <v>Reversal of write-down in value of inventories</v>
          </cell>
          <cell r="C2551">
            <v>0</v>
          </cell>
          <cell r="D2551">
            <v>0</v>
          </cell>
          <cell r="E2551">
            <v>0</v>
          </cell>
          <cell r="F2551">
            <v>0</v>
          </cell>
          <cell r="G2551">
            <v>0</v>
          </cell>
          <cell r="H2551">
            <v>0</v>
          </cell>
          <cell r="I2551">
            <v>0</v>
          </cell>
          <cell r="J2551">
            <v>0</v>
          </cell>
        </row>
        <row r="2552">
          <cell r="A2552">
            <v>511000003</v>
          </cell>
          <cell r="B2552" t="str">
            <v>Write-down or loss in value of inventories</v>
          </cell>
          <cell r="C2552">
            <v>4</v>
          </cell>
          <cell r="D2552">
            <v>182768</v>
          </cell>
          <cell r="E2552">
            <v>0</v>
          </cell>
          <cell r="F2552">
            <v>182772</v>
          </cell>
          <cell r="G2552">
            <v>3</v>
          </cell>
          <cell r="H2552">
            <v>0</v>
          </cell>
          <cell r="I2552">
            <v>0</v>
          </cell>
          <cell r="J2552">
            <v>3</v>
          </cell>
        </row>
        <row r="2553">
          <cell r="A2553">
            <v>511000004</v>
          </cell>
          <cell r="B2553" t="str">
            <v>Consultancies expense</v>
          </cell>
          <cell r="C2553">
            <v>23957</v>
          </cell>
          <cell r="D2553">
            <v>14050</v>
          </cell>
          <cell r="E2553">
            <v>0</v>
          </cell>
          <cell r="F2553">
            <v>38007</v>
          </cell>
          <cell r="G2553">
            <v>20129</v>
          </cell>
          <cell r="H2553">
            <v>15796</v>
          </cell>
          <cell r="I2553">
            <v>0</v>
          </cell>
          <cell r="J2553">
            <v>35925</v>
          </cell>
        </row>
        <row r="2554">
          <cell r="A2554">
            <v>511000101</v>
          </cell>
          <cell r="B2554" t="str">
            <v>Services purchased from non-government agencies</v>
          </cell>
          <cell r="C2554">
            <v>79889</v>
          </cell>
          <cell r="D2554">
            <v>0</v>
          </cell>
          <cell r="E2554">
            <v>0</v>
          </cell>
          <cell r="F2554">
            <v>79889</v>
          </cell>
          <cell r="G2554">
            <v>76400</v>
          </cell>
          <cell r="H2554">
            <v>0</v>
          </cell>
          <cell r="I2554">
            <v>0</v>
          </cell>
          <cell r="J2554">
            <v>76400</v>
          </cell>
        </row>
        <row r="2555">
          <cell r="A2555">
            <v>521000001</v>
          </cell>
          <cell r="B2555" t="str">
            <v>Salaries, wages, allow &amp; leave entitle (exclude FBT, super &amp; workers comp)</v>
          </cell>
          <cell r="C2555">
            <v>5691973</v>
          </cell>
          <cell r="D2555">
            <v>550743</v>
          </cell>
          <cell r="E2555">
            <v>19985</v>
          </cell>
          <cell r="F2555">
            <v>6262701</v>
          </cell>
          <cell r="G2555">
            <v>5248687</v>
          </cell>
          <cell r="H2555">
            <v>490530</v>
          </cell>
          <cell r="I2555">
            <v>19842</v>
          </cell>
          <cell r="J2555">
            <v>5759059</v>
          </cell>
        </row>
        <row r="2556">
          <cell r="A2556">
            <v>521000002</v>
          </cell>
          <cell r="B2556" t="str">
            <v>Other staffing costs expense</v>
          </cell>
          <cell r="C2556">
            <v>134114</v>
          </cell>
          <cell r="D2556">
            <v>20494</v>
          </cell>
          <cell r="E2556">
            <v>170</v>
          </cell>
          <cell r="F2556">
            <v>154778</v>
          </cell>
          <cell r="G2556">
            <v>131542</v>
          </cell>
          <cell r="H2556">
            <v>13005</v>
          </cell>
          <cell r="I2556">
            <v>116</v>
          </cell>
          <cell r="J2556">
            <v>144663</v>
          </cell>
        </row>
        <row r="2557">
          <cell r="A2557">
            <v>521000003</v>
          </cell>
          <cell r="B2557" t="str">
            <v>Staff travel expense</v>
          </cell>
          <cell r="C2557">
            <v>35530</v>
          </cell>
          <cell r="D2557">
            <v>8988</v>
          </cell>
          <cell r="E2557">
            <v>72</v>
          </cell>
          <cell r="F2557">
            <v>44590</v>
          </cell>
          <cell r="G2557">
            <v>32178</v>
          </cell>
          <cell r="H2557">
            <v>7326</v>
          </cell>
          <cell r="I2557">
            <v>72</v>
          </cell>
          <cell r="J2557">
            <v>39576</v>
          </cell>
        </row>
        <row r="2558">
          <cell r="A2558">
            <v>521000004</v>
          </cell>
          <cell r="B2558" t="str">
            <v>GEHA Rental Expense</v>
          </cell>
          <cell r="C2558">
            <v>61291</v>
          </cell>
          <cell r="D2558">
            <v>0</v>
          </cell>
          <cell r="E2558">
            <v>0</v>
          </cell>
          <cell r="F2558">
            <v>0</v>
          </cell>
          <cell r="G2558">
            <v>49543</v>
          </cell>
          <cell r="H2558">
            <v>0</v>
          </cell>
          <cell r="I2558">
            <v>0</v>
          </cell>
          <cell r="J2558">
            <v>0</v>
          </cell>
        </row>
        <row r="2559">
          <cell r="A2559">
            <v>521000005</v>
          </cell>
          <cell r="B2559" t="str">
            <v>Superannuation on-costs</v>
          </cell>
          <cell r="C2559">
            <v>575</v>
          </cell>
          <cell r="D2559">
            <v>335</v>
          </cell>
          <cell r="E2559">
            <v>0</v>
          </cell>
          <cell r="F2559">
            <v>910</v>
          </cell>
          <cell r="G2559">
            <v>4963</v>
          </cell>
          <cell r="H2559">
            <v>2342</v>
          </cell>
          <cell r="I2559">
            <v>0</v>
          </cell>
          <cell r="J2559">
            <v>7305</v>
          </cell>
        </row>
        <row r="2560">
          <cell r="A2560">
            <v>521000007</v>
          </cell>
          <cell r="B2560" t="str">
            <v>Employee Rental Contributions</v>
          </cell>
          <cell r="C2560">
            <v>8105</v>
          </cell>
          <cell r="D2560">
            <v>0</v>
          </cell>
          <cell r="E2560">
            <v>0</v>
          </cell>
          <cell r="F2560">
            <v>8105</v>
          </cell>
          <cell r="G2560">
            <v>0</v>
          </cell>
          <cell r="H2560">
            <v>0</v>
          </cell>
          <cell r="I2560">
            <v>0</v>
          </cell>
          <cell r="J2560">
            <v>0</v>
          </cell>
        </row>
        <row r="2561">
          <cell r="A2561">
            <v>521000006</v>
          </cell>
          <cell r="B2561" t="str">
            <v>Salaries &amp; Wages Recoups</v>
          </cell>
          <cell r="C2561">
            <v>-2206</v>
          </cell>
          <cell r="D2561">
            <v>224</v>
          </cell>
          <cell r="E2561">
            <v>0</v>
          </cell>
          <cell r="F2561">
            <v>-1982</v>
          </cell>
          <cell r="G2561">
            <v>311</v>
          </cell>
          <cell r="H2561">
            <v>132</v>
          </cell>
          <cell r="I2561">
            <v>0</v>
          </cell>
          <cell r="J2561">
            <v>443</v>
          </cell>
        </row>
        <row r="2562">
          <cell r="A2562">
            <v>531000001</v>
          </cell>
          <cell r="B2562" t="str">
            <v>Super &amp; Family Benefits Act expense to GESB - Lump sum on transfer</v>
          </cell>
          <cell r="C2562">
            <v>0</v>
          </cell>
          <cell r="D2562">
            <v>0</v>
          </cell>
          <cell r="E2562">
            <v>0</v>
          </cell>
          <cell r="F2562">
            <v>0</v>
          </cell>
          <cell r="G2562">
            <v>0</v>
          </cell>
          <cell r="H2562">
            <v>0</v>
          </cell>
          <cell r="I2562">
            <v>0</v>
          </cell>
          <cell r="J2562">
            <v>0</v>
          </cell>
        </row>
        <row r="2563">
          <cell r="A2563">
            <v>531000002</v>
          </cell>
          <cell r="B2563" t="str">
            <v>Super &amp;Family Benefits Act expense to WA Treasury - pension recoups</v>
          </cell>
          <cell r="C2563">
            <v>0</v>
          </cell>
          <cell r="D2563">
            <v>114</v>
          </cell>
          <cell r="E2563">
            <v>709</v>
          </cell>
          <cell r="F2563">
            <v>0</v>
          </cell>
          <cell r="G2563">
            <v>0</v>
          </cell>
          <cell r="H2563">
            <v>110</v>
          </cell>
          <cell r="I2563">
            <v>728</v>
          </cell>
          <cell r="J2563">
            <v>0</v>
          </cell>
        </row>
        <row r="2564">
          <cell r="A2564">
            <v>531000004</v>
          </cell>
          <cell r="B2564" t="str">
            <v>Super &amp; Family Benefits Act expense where the liability is met by the Treasurer</v>
          </cell>
          <cell r="C2564">
            <v>0</v>
          </cell>
          <cell r="D2564">
            <v>0</v>
          </cell>
          <cell r="E2564">
            <v>0</v>
          </cell>
          <cell r="F2564">
            <v>0</v>
          </cell>
          <cell r="G2564">
            <v>0</v>
          </cell>
          <cell r="H2564">
            <v>0</v>
          </cell>
          <cell r="I2564">
            <v>0</v>
          </cell>
          <cell r="J2564">
            <v>0</v>
          </cell>
        </row>
        <row r="2565">
          <cell r="A2565">
            <v>531000005</v>
          </cell>
          <cell r="B2565" t="str">
            <v>Super expense - pension scheme liability</v>
          </cell>
          <cell r="C2565">
            <v>282</v>
          </cell>
          <cell r="D2565">
            <v>35</v>
          </cell>
          <cell r="E2565">
            <v>-550</v>
          </cell>
          <cell r="F2565">
            <v>-233</v>
          </cell>
          <cell r="G2565">
            <v>0</v>
          </cell>
          <cell r="H2565">
            <v>719</v>
          </cell>
          <cell r="I2565">
            <v>964</v>
          </cell>
          <cell r="J2565">
            <v>1683</v>
          </cell>
        </row>
        <row r="2566">
          <cell r="A2566">
            <v>531000006</v>
          </cell>
          <cell r="B2566" t="str">
            <v>Imputed change in pension liabilities under Super and Family Benefits Act</v>
          </cell>
          <cell r="C2566">
            <v>0</v>
          </cell>
          <cell r="D2566">
            <v>0</v>
          </cell>
          <cell r="E2566">
            <v>0</v>
          </cell>
          <cell r="F2566">
            <v>0</v>
          </cell>
          <cell r="G2566">
            <v>0</v>
          </cell>
          <cell r="H2566">
            <v>0</v>
          </cell>
          <cell r="I2566">
            <v>0</v>
          </cell>
          <cell r="J2566">
            <v>0</v>
          </cell>
        </row>
        <row r="2567">
          <cell r="A2567">
            <v>531000007</v>
          </cell>
          <cell r="B2567" t="str">
            <v>Imputed change in lump sum liabilities under Super and Family Benefits Act</v>
          </cell>
          <cell r="C2567">
            <v>0</v>
          </cell>
          <cell r="D2567">
            <v>0</v>
          </cell>
          <cell r="E2567">
            <v>0</v>
          </cell>
          <cell r="F2567">
            <v>0</v>
          </cell>
          <cell r="G2567">
            <v>0</v>
          </cell>
          <cell r="H2567">
            <v>0</v>
          </cell>
          <cell r="I2567">
            <v>0</v>
          </cell>
          <cell r="J2567">
            <v>0</v>
          </cell>
        </row>
        <row r="2568">
          <cell r="A2568">
            <v>531000008</v>
          </cell>
          <cell r="B2568" t="str">
            <v>IFRS - Pension Scheme - Current Service Cost</v>
          </cell>
          <cell r="C2568">
            <v>5709</v>
          </cell>
          <cell r="D2568">
            <v>415</v>
          </cell>
          <cell r="E2568">
            <v>33</v>
          </cell>
          <cell r="F2568">
            <v>6157</v>
          </cell>
          <cell r="G2568">
            <v>5890</v>
          </cell>
          <cell r="H2568">
            <v>396</v>
          </cell>
          <cell r="I2568">
            <v>34</v>
          </cell>
          <cell r="J2568">
            <v>6320</v>
          </cell>
        </row>
        <row r="2569">
          <cell r="A2569">
            <v>531000009</v>
          </cell>
          <cell r="B2569" t="str">
            <v>IFRS - Pension Scheme - Interest Cost</v>
          </cell>
          <cell r="C2569">
            <v>117956</v>
          </cell>
          <cell r="D2569">
            <v>8583</v>
          </cell>
          <cell r="E2569">
            <v>672</v>
          </cell>
          <cell r="F2569">
            <v>127211</v>
          </cell>
          <cell r="G2569">
            <v>131034</v>
          </cell>
          <cell r="H2569">
            <v>8817</v>
          </cell>
          <cell r="I2569">
            <v>757</v>
          </cell>
          <cell r="J2569">
            <v>140608</v>
          </cell>
        </row>
        <row r="2570">
          <cell r="A2570">
            <v>531000010</v>
          </cell>
          <cell r="B2570" t="str">
            <v>IFRS - Pension Scheme - Expected Return on Plan Assets</v>
          </cell>
          <cell r="C2570">
            <v>6765</v>
          </cell>
          <cell r="D2570">
            <v>492</v>
          </cell>
          <cell r="E2570">
            <v>39</v>
          </cell>
          <cell r="F2570">
            <v>7296</v>
          </cell>
          <cell r="G2570">
            <v>6267</v>
          </cell>
          <cell r="H2570">
            <v>422</v>
          </cell>
          <cell r="I2570">
            <v>36</v>
          </cell>
          <cell r="J2570">
            <v>6725</v>
          </cell>
        </row>
        <row r="2571">
          <cell r="A2571">
            <v>531000011</v>
          </cell>
          <cell r="B2571" t="str">
            <v>IFRS - Pension Scheme - Actuarial Gains &amp; Losses</v>
          </cell>
          <cell r="C2571">
            <v>-29757</v>
          </cell>
          <cell r="D2571">
            <v>-2165</v>
          </cell>
          <cell r="E2571">
            <v>-170</v>
          </cell>
          <cell r="F2571">
            <v>-32092</v>
          </cell>
          <cell r="G2571">
            <v>69448</v>
          </cell>
          <cell r="H2571">
            <v>2135</v>
          </cell>
          <cell r="I2571">
            <v>387</v>
          </cell>
          <cell r="J2571">
            <v>71970</v>
          </cell>
        </row>
        <row r="2572">
          <cell r="A2572">
            <v>531100001</v>
          </cell>
          <cell r="B2572" t="str">
            <v>Govt Employees Super Act Exp to GESB - Concurrent Cont</v>
          </cell>
          <cell r="C2572">
            <v>262889</v>
          </cell>
          <cell r="D2572">
            <v>31309</v>
          </cell>
          <cell r="E2572">
            <v>2039</v>
          </cell>
          <cell r="F2572">
            <v>296237</v>
          </cell>
          <cell r="G2572">
            <v>155434</v>
          </cell>
          <cell r="H2572">
            <v>27713</v>
          </cell>
          <cell r="I2572">
            <v>2067</v>
          </cell>
          <cell r="J2572">
            <v>185214</v>
          </cell>
        </row>
        <row r="2573">
          <cell r="A2573">
            <v>531100002</v>
          </cell>
          <cell r="B2573" t="str">
            <v>Expense to GESB for West State Super</v>
          </cell>
          <cell r="C2573">
            <v>107993</v>
          </cell>
          <cell r="D2573">
            <v>2148</v>
          </cell>
          <cell r="E2573">
            <v>0</v>
          </cell>
          <cell r="F2573">
            <v>110141</v>
          </cell>
          <cell r="G2573">
            <v>30987</v>
          </cell>
          <cell r="H2573">
            <v>476</v>
          </cell>
          <cell r="I2573">
            <v>0</v>
          </cell>
          <cell r="J2573">
            <v>31463</v>
          </cell>
        </row>
        <row r="2574">
          <cell r="A2574">
            <v>531100003</v>
          </cell>
          <cell r="B2574" t="str">
            <v>Govt Employees Super Act Exp to GESB - Lump Sum on Transfer</v>
          </cell>
          <cell r="C2574">
            <v>0</v>
          </cell>
          <cell r="D2574">
            <v>3860</v>
          </cell>
          <cell r="E2574">
            <v>0</v>
          </cell>
          <cell r="F2574">
            <v>3860</v>
          </cell>
          <cell r="G2574">
            <v>1045</v>
          </cell>
          <cell r="H2574">
            <v>7397</v>
          </cell>
          <cell r="I2574">
            <v>0</v>
          </cell>
          <cell r="J2574">
            <v>8442</v>
          </cell>
        </row>
        <row r="2575">
          <cell r="A2575">
            <v>531100004</v>
          </cell>
          <cell r="B2575" t="str">
            <v>Govt Employees Super Act Exp to WA Treasury - Pension Recoup</v>
          </cell>
          <cell r="C2575">
            <v>0</v>
          </cell>
          <cell r="D2575">
            <v>3928</v>
          </cell>
          <cell r="E2575">
            <v>0</v>
          </cell>
          <cell r="F2575">
            <v>0</v>
          </cell>
          <cell r="G2575">
            <v>0</v>
          </cell>
          <cell r="H2575">
            <v>3442</v>
          </cell>
          <cell r="I2575">
            <v>0</v>
          </cell>
          <cell r="J2575">
            <v>0</v>
          </cell>
        </row>
        <row r="2576">
          <cell r="A2576">
            <v>531100006</v>
          </cell>
          <cell r="B2576" t="str">
            <v>Govt Employees Super Act Exp - Where Liability is Met by Treasurer</v>
          </cell>
          <cell r="C2576">
            <v>0</v>
          </cell>
          <cell r="D2576">
            <v>0</v>
          </cell>
          <cell r="E2576">
            <v>0</v>
          </cell>
          <cell r="F2576">
            <v>0</v>
          </cell>
          <cell r="G2576">
            <v>0</v>
          </cell>
          <cell r="H2576">
            <v>0</v>
          </cell>
          <cell r="I2576">
            <v>0</v>
          </cell>
          <cell r="J2576">
            <v>0</v>
          </cell>
        </row>
        <row r="2577">
          <cell r="A2577">
            <v>531100005</v>
          </cell>
          <cell r="B2577" t="str">
            <v>Super Exp to GESB under Special Acts Departments</v>
          </cell>
          <cell r="C2577">
            <v>0</v>
          </cell>
          <cell r="D2577">
            <v>0</v>
          </cell>
          <cell r="E2577">
            <v>0</v>
          </cell>
          <cell r="F2577">
            <v>0</v>
          </cell>
          <cell r="G2577">
            <v>0</v>
          </cell>
          <cell r="H2577">
            <v>0</v>
          </cell>
          <cell r="I2577">
            <v>0</v>
          </cell>
          <cell r="J2577">
            <v>0</v>
          </cell>
        </row>
        <row r="2578">
          <cell r="A2578">
            <v>531100007</v>
          </cell>
          <cell r="B2578" t="str">
            <v>Net change in Govt Employees Super Act liability</v>
          </cell>
          <cell r="C2578">
            <v>-62</v>
          </cell>
          <cell r="D2578">
            <v>3913</v>
          </cell>
          <cell r="E2578">
            <v>0</v>
          </cell>
          <cell r="F2578">
            <v>3851</v>
          </cell>
          <cell r="G2578">
            <v>-64</v>
          </cell>
          <cell r="H2578">
            <v>4219</v>
          </cell>
          <cell r="I2578">
            <v>0</v>
          </cell>
          <cell r="J2578">
            <v>4155</v>
          </cell>
        </row>
        <row r="2579">
          <cell r="A2579">
            <v>531100008</v>
          </cell>
          <cell r="B2579" t="str">
            <v>Imputed Change in Pension Liabilities under Govt Employees Super Act</v>
          </cell>
          <cell r="C2579">
            <v>0</v>
          </cell>
          <cell r="D2579">
            <v>0</v>
          </cell>
          <cell r="E2579">
            <v>0</v>
          </cell>
          <cell r="F2579">
            <v>0</v>
          </cell>
          <cell r="G2579">
            <v>0</v>
          </cell>
          <cell r="H2579">
            <v>0</v>
          </cell>
          <cell r="I2579">
            <v>0</v>
          </cell>
          <cell r="J2579">
            <v>0</v>
          </cell>
        </row>
        <row r="2580">
          <cell r="A2580">
            <v>531100009</v>
          </cell>
          <cell r="B2580" t="str">
            <v>Imputed Change in Lump Sum Liabilities under Govt Employees Super Act</v>
          </cell>
          <cell r="C2580">
            <v>-442268</v>
          </cell>
          <cell r="D2580">
            <v>-23787</v>
          </cell>
          <cell r="E2580">
            <v>-739</v>
          </cell>
          <cell r="F2580">
            <v>-466794</v>
          </cell>
          <cell r="G2580">
            <v>-613483</v>
          </cell>
          <cell r="H2580">
            <v>-20377</v>
          </cell>
          <cell r="I2580">
            <v>-1829</v>
          </cell>
          <cell r="J2580">
            <v>-635689</v>
          </cell>
        </row>
        <row r="2581">
          <cell r="A2581">
            <v>531100010</v>
          </cell>
          <cell r="B2581" t="str">
            <v>IFRS - GSS - Lump Sum on Transfer - Interest Cost</v>
          </cell>
          <cell r="C2581">
            <v>248188</v>
          </cell>
          <cell r="D2581">
            <v>0</v>
          </cell>
          <cell r="E2581">
            <v>0</v>
          </cell>
          <cell r="F2581">
            <v>248188</v>
          </cell>
          <cell r="G2581">
            <v>247748</v>
          </cell>
          <cell r="H2581">
            <v>0</v>
          </cell>
          <cell r="I2581">
            <v>0</v>
          </cell>
          <cell r="J2581">
            <v>247748</v>
          </cell>
        </row>
        <row r="2582">
          <cell r="A2582">
            <v>531100011</v>
          </cell>
          <cell r="B2582" t="str">
            <v>IFRS - GSS - Expected Return on Plan Assets</v>
          </cell>
          <cell r="C2582">
            <v>146894</v>
          </cell>
          <cell r="D2582">
            <v>0</v>
          </cell>
          <cell r="E2582">
            <v>0</v>
          </cell>
          <cell r="F2582">
            <v>146894</v>
          </cell>
          <cell r="G2582">
            <v>128336</v>
          </cell>
          <cell r="H2582">
            <v>0</v>
          </cell>
          <cell r="I2582">
            <v>0</v>
          </cell>
          <cell r="J2582">
            <v>128336</v>
          </cell>
        </row>
        <row r="2583">
          <cell r="A2583">
            <v>531100012</v>
          </cell>
          <cell r="B2583" t="str">
            <v>IFRS - GSS - Lump Sum on Transfer - Actuarial Gains &amp; Losses</v>
          </cell>
          <cell r="C2583">
            <v>-321739</v>
          </cell>
          <cell r="D2583">
            <v>0</v>
          </cell>
          <cell r="E2583">
            <v>0</v>
          </cell>
          <cell r="F2583">
            <v>-321739</v>
          </cell>
          <cell r="G2583">
            <v>108771</v>
          </cell>
          <cell r="H2583">
            <v>0</v>
          </cell>
          <cell r="I2583">
            <v>0</v>
          </cell>
          <cell r="J2583">
            <v>108771</v>
          </cell>
        </row>
        <row r="2584">
          <cell r="A2584">
            <v>531100013</v>
          </cell>
          <cell r="B2584" t="str">
            <v>IFRS - GSS - Current Service Cost</v>
          </cell>
          <cell r="C2584">
            <v>199157</v>
          </cell>
          <cell r="D2584">
            <v>0</v>
          </cell>
          <cell r="E2584">
            <v>0</v>
          </cell>
          <cell r="F2584">
            <v>199157</v>
          </cell>
          <cell r="G2584">
            <v>199687</v>
          </cell>
          <cell r="H2584">
            <v>0</v>
          </cell>
          <cell r="I2584">
            <v>0</v>
          </cell>
          <cell r="J2584">
            <v>199687</v>
          </cell>
        </row>
        <row r="2585">
          <cell r="A2585">
            <v>531200001</v>
          </cell>
          <cell r="B2585" t="str">
            <v>Super Expense for Judges</v>
          </cell>
          <cell r="C2585">
            <v>0</v>
          </cell>
          <cell r="D2585">
            <v>0</v>
          </cell>
          <cell r="E2585">
            <v>0</v>
          </cell>
          <cell r="F2585">
            <v>0</v>
          </cell>
          <cell r="G2585">
            <v>0</v>
          </cell>
          <cell r="H2585">
            <v>0</v>
          </cell>
          <cell r="I2585">
            <v>0</v>
          </cell>
          <cell r="J2585">
            <v>0</v>
          </cell>
        </row>
        <row r="2586">
          <cell r="A2586">
            <v>531200002</v>
          </cell>
          <cell r="B2586" t="str">
            <v>IFRS - Judges - Current Service Cost</v>
          </cell>
          <cell r="C2586">
            <v>8226</v>
          </cell>
          <cell r="D2586">
            <v>0</v>
          </cell>
          <cell r="E2586">
            <v>0</v>
          </cell>
          <cell r="F2586">
            <v>8226</v>
          </cell>
          <cell r="G2586">
            <v>6281</v>
          </cell>
          <cell r="H2586">
            <v>0</v>
          </cell>
          <cell r="I2586">
            <v>0</v>
          </cell>
          <cell r="J2586">
            <v>6281</v>
          </cell>
        </row>
        <row r="2587">
          <cell r="A2587">
            <v>531200003</v>
          </cell>
          <cell r="B2587" t="str">
            <v>IFRS - Judges - Interest Cost</v>
          </cell>
          <cell r="C2587">
            <v>8876</v>
          </cell>
          <cell r="D2587">
            <v>0</v>
          </cell>
          <cell r="E2587">
            <v>0</v>
          </cell>
          <cell r="F2587">
            <v>8876</v>
          </cell>
          <cell r="G2587">
            <v>8525</v>
          </cell>
          <cell r="H2587">
            <v>0</v>
          </cell>
          <cell r="I2587">
            <v>0</v>
          </cell>
          <cell r="J2587">
            <v>8525</v>
          </cell>
        </row>
        <row r="2588">
          <cell r="A2588">
            <v>531200004</v>
          </cell>
          <cell r="B2588" t="str">
            <v>IFRS - Judges - Actuarial Gains &amp; Losses</v>
          </cell>
          <cell r="C2588">
            <v>5947</v>
          </cell>
          <cell r="D2588">
            <v>0</v>
          </cell>
          <cell r="E2588">
            <v>0</v>
          </cell>
          <cell r="F2588">
            <v>5947</v>
          </cell>
          <cell r="G2588">
            <v>13131</v>
          </cell>
          <cell r="H2588">
            <v>0</v>
          </cell>
          <cell r="I2588">
            <v>0</v>
          </cell>
          <cell r="J2588">
            <v>13131</v>
          </cell>
        </row>
        <row r="2589">
          <cell r="A2589">
            <v>531300001</v>
          </cell>
          <cell r="B2589" t="str">
            <v>Super Expense to Parliamentary Super Board</v>
          </cell>
          <cell r="C2589">
            <v>0</v>
          </cell>
          <cell r="D2589">
            <v>0</v>
          </cell>
          <cell r="E2589">
            <v>0</v>
          </cell>
          <cell r="F2589">
            <v>0</v>
          </cell>
          <cell r="G2589">
            <v>0</v>
          </cell>
          <cell r="H2589">
            <v>0</v>
          </cell>
          <cell r="I2589">
            <v>0</v>
          </cell>
          <cell r="J2589">
            <v>0</v>
          </cell>
        </row>
        <row r="2590">
          <cell r="A2590">
            <v>531300002</v>
          </cell>
          <cell r="B2590" t="str">
            <v>Imputed change in parliamentary liabilities</v>
          </cell>
          <cell r="C2590">
            <v>0</v>
          </cell>
          <cell r="D2590">
            <v>0</v>
          </cell>
          <cell r="E2590">
            <v>0</v>
          </cell>
          <cell r="F2590">
            <v>0</v>
          </cell>
          <cell r="G2590">
            <v>0</v>
          </cell>
          <cell r="H2590">
            <v>0</v>
          </cell>
          <cell r="I2590">
            <v>0</v>
          </cell>
          <cell r="J2590">
            <v>0</v>
          </cell>
        </row>
        <row r="2591">
          <cell r="A2591">
            <v>531300003</v>
          </cell>
          <cell r="B2591" t="str">
            <v>IFRS - Parliamentary - Current Service Cost</v>
          </cell>
          <cell r="C2591">
            <v>1554</v>
          </cell>
          <cell r="D2591">
            <v>0</v>
          </cell>
          <cell r="E2591">
            <v>0</v>
          </cell>
          <cell r="F2591">
            <v>1554</v>
          </cell>
          <cell r="G2591">
            <v>1377</v>
          </cell>
          <cell r="H2591">
            <v>0</v>
          </cell>
          <cell r="I2591">
            <v>0</v>
          </cell>
          <cell r="J2591">
            <v>1377</v>
          </cell>
        </row>
        <row r="2592">
          <cell r="A2592">
            <v>531300004</v>
          </cell>
          <cell r="B2592" t="str">
            <v>IFRS - Parliamentary - Interest Cost</v>
          </cell>
          <cell r="C2592">
            <v>6261</v>
          </cell>
          <cell r="D2592">
            <v>0</v>
          </cell>
          <cell r="E2592">
            <v>0</v>
          </cell>
          <cell r="F2592">
            <v>6261</v>
          </cell>
          <cell r="G2592">
            <v>6268</v>
          </cell>
          <cell r="H2592">
            <v>0</v>
          </cell>
          <cell r="I2592">
            <v>0</v>
          </cell>
          <cell r="J2592">
            <v>6268</v>
          </cell>
        </row>
        <row r="2593">
          <cell r="A2593">
            <v>531300005</v>
          </cell>
          <cell r="B2593" t="str">
            <v>IFRS - Parliamentary - Actuarial Gains &amp; Losses</v>
          </cell>
          <cell r="C2593">
            <v>-3873</v>
          </cell>
          <cell r="D2593">
            <v>0</v>
          </cell>
          <cell r="E2593">
            <v>0</v>
          </cell>
          <cell r="F2593">
            <v>-3873</v>
          </cell>
          <cell r="G2593">
            <v>10907</v>
          </cell>
          <cell r="H2593">
            <v>0</v>
          </cell>
          <cell r="I2593">
            <v>0</v>
          </cell>
          <cell r="J2593">
            <v>10907</v>
          </cell>
        </row>
        <row r="2594">
          <cell r="A2594">
            <v>531400001</v>
          </cell>
          <cell r="B2594" t="str">
            <v>Super Expense to External</v>
          </cell>
          <cell r="C2594">
            <v>10297</v>
          </cell>
          <cell r="D2594">
            <v>23391</v>
          </cell>
          <cell r="E2594">
            <v>0</v>
          </cell>
          <cell r="F2594">
            <v>33688</v>
          </cell>
          <cell r="G2594">
            <v>158926</v>
          </cell>
          <cell r="H2594">
            <v>20088</v>
          </cell>
          <cell r="I2594">
            <v>0</v>
          </cell>
          <cell r="J2594">
            <v>179014</v>
          </cell>
        </row>
        <row r="2595">
          <cell r="A2595">
            <v>531400002</v>
          </cell>
          <cell r="B2595" t="str">
            <v>Net Change in Super Liability - Other Schemes</v>
          </cell>
          <cell r="C2595">
            <v>0</v>
          </cell>
          <cell r="D2595">
            <v>0</v>
          </cell>
          <cell r="E2595">
            <v>0</v>
          </cell>
          <cell r="F2595">
            <v>0</v>
          </cell>
          <cell r="G2595">
            <v>0</v>
          </cell>
          <cell r="H2595">
            <v>0</v>
          </cell>
          <cell r="I2595">
            <v>0</v>
          </cell>
          <cell r="J2595">
            <v>0</v>
          </cell>
        </row>
        <row r="2596">
          <cell r="A2596">
            <v>531500001</v>
          </cell>
          <cell r="B2596" t="str">
            <v>Non-Transaction Related Changes in Super Liabilities - Other</v>
          </cell>
          <cell r="C2596">
            <v>14903</v>
          </cell>
          <cell r="D2596">
            <v>15174</v>
          </cell>
          <cell r="E2596">
            <v>153</v>
          </cell>
          <cell r="F2596">
            <v>30230</v>
          </cell>
          <cell r="G2596">
            <v>130548</v>
          </cell>
          <cell r="H2596">
            <v>-68109</v>
          </cell>
          <cell r="I2596">
            <v>-4825</v>
          </cell>
          <cell r="J2596">
            <v>57614</v>
          </cell>
        </row>
        <row r="2597">
          <cell r="A2597">
            <v>531500002</v>
          </cell>
          <cell r="B2597" t="str">
            <v>Nominal Super Interest</v>
          </cell>
          <cell r="C2597">
            <v>242288</v>
          </cell>
          <cell r="D2597">
            <v>0</v>
          </cell>
          <cell r="E2597">
            <v>0</v>
          </cell>
          <cell r="F2597">
            <v>242288</v>
          </cell>
          <cell r="G2597">
            <v>294333</v>
          </cell>
          <cell r="H2597">
            <v>0</v>
          </cell>
          <cell r="I2597">
            <v>0</v>
          </cell>
          <cell r="J2597">
            <v>294333</v>
          </cell>
        </row>
        <row r="2598">
          <cell r="A2598">
            <v>531500003</v>
          </cell>
          <cell r="B2598" t="str">
            <v>Super Expense - Pension Scheme - Con Fund</v>
          </cell>
          <cell r="C2598">
            <v>101730</v>
          </cell>
          <cell r="D2598">
            <v>0</v>
          </cell>
          <cell r="E2598">
            <v>0</v>
          </cell>
          <cell r="F2598">
            <v>101730</v>
          </cell>
          <cell r="G2598">
            <v>178110</v>
          </cell>
          <cell r="H2598">
            <v>0</v>
          </cell>
          <cell r="I2598">
            <v>0</v>
          </cell>
          <cell r="J2598">
            <v>178110</v>
          </cell>
        </row>
        <row r="2599">
          <cell r="A2599">
            <v>531500004</v>
          </cell>
          <cell r="B2599" t="str">
            <v>Super Expense - Gold State Super Scheme - Con Fund</v>
          </cell>
          <cell r="C2599">
            <v>21529</v>
          </cell>
          <cell r="D2599">
            <v>0</v>
          </cell>
          <cell r="E2599">
            <v>0</v>
          </cell>
          <cell r="F2599">
            <v>21529</v>
          </cell>
          <cell r="G2599">
            <v>47695</v>
          </cell>
          <cell r="H2599">
            <v>0</v>
          </cell>
          <cell r="I2599">
            <v>0</v>
          </cell>
          <cell r="J2599">
            <v>47695</v>
          </cell>
        </row>
        <row r="2600">
          <cell r="A2600">
            <v>531500005</v>
          </cell>
          <cell r="B2600" t="str">
            <v>Super Expense - West State Super Scheme - Con Fund</v>
          </cell>
          <cell r="C2600">
            <v>10971</v>
          </cell>
          <cell r="D2600">
            <v>0</v>
          </cell>
          <cell r="E2600">
            <v>0</v>
          </cell>
          <cell r="F2600">
            <v>10971</v>
          </cell>
          <cell r="G2600">
            <v>39324</v>
          </cell>
          <cell r="H2600">
            <v>0</v>
          </cell>
          <cell r="I2600">
            <v>0</v>
          </cell>
          <cell r="J2600">
            <v>39324</v>
          </cell>
        </row>
        <row r="2601">
          <cell r="A2601">
            <v>531500006</v>
          </cell>
          <cell r="B2601" t="str">
            <v>Super Expense - Parliamentary Schemes - Con Fund</v>
          </cell>
          <cell r="C2601">
            <v>3654</v>
          </cell>
          <cell r="D2601">
            <v>0</v>
          </cell>
          <cell r="E2601">
            <v>0</v>
          </cell>
          <cell r="F2601">
            <v>3654</v>
          </cell>
          <cell r="G2601">
            <v>19737</v>
          </cell>
          <cell r="H2601">
            <v>0</v>
          </cell>
          <cell r="I2601">
            <v>0</v>
          </cell>
          <cell r="J2601">
            <v>19737</v>
          </cell>
        </row>
        <row r="2602">
          <cell r="A2602">
            <v>531500007</v>
          </cell>
          <cell r="B2602" t="str">
            <v>Super Expense - Judges - Con Fund</v>
          </cell>
          <cell r="C2602">
            <v>37811</v>
          </cell>
          <cell r="D2602">
            <v>0</v>
          </cell>
          <cell r="E2602">
            <v>0</v>
          </cell>
          <cell r="F2602">
            <v>37811</v>
          </cell>
          <cell r="G2602">
            <v>28614</v>
          </cell>
          <cell r="H2602">
            <v>0</v>
          </cell>
          <cell r="I2602">
            <v>0</v>
          </cell>
          <cell r="J2602">
            <v>28614</v>
          </cell>
        </row>
        <row r="2603">
          <cell r="A2603">
            <v>531500009</v>
          </cell>
          <cell r="B2603" t="str">
            <v>Nominal Super Interest - Pension Scheme</v>
          </cell>
          <cell r="C2603">
            <v>0</v>
          </cell>
          <cell r="D2603">
            <v>0</v>
          </cell>
          <cell r="E2603">
            <v>0</v>
          </cell>
          <cell r="F2603">
            <v>0</v>
          </cell>
          <cell r="G2603">
            <v>0</v>
          </cell>
          <cell r="H2603">
            <v>0</v>
          </cell>
          <cell r="I2603">
            <v>0</v>
          </cell>
          <cell r="J2603">
            <v>0</v>
          </cell>
        </row>
        <row r="2604">
          <cell r="A2604">
            <v>531500010</v>
          </cell>
          <cell r="B2604" t="str">
            <v>Nominal Super Interest - GSS</v>
          </cell>
          <cell r="C2604">
            <v>0</v>
          </cell>
          <cell r="D2604">
            <v>0</v>
          </cell>
          <cell r="E2604">
            <v>0</v>
          </cell>
          <cell r="F2604">
            <v>0</v>
          </cell>
          <cell r="G2604">
            <v>0</v>
          </cell>
          <cell r="H2604">
            <v>0</v>
          </cell>
          <cell r="I2604">
            <v>0</v>
          </cell>
          <cell r="J2604">
            <v>0</v>
          </cell>
        </row>
        <row r="2605">
          <cell r="A2605">
            <v>531500011</v>
          </cell>
          <cell r="B2605" t="str">
            <v>Nominal Super Interest - WSS Unfunded</v>
          </cell>
          <cell r="C2605">
            <v>0</v>
          </cell>
          <cell r="D2605">
            <v>0</v>
          </cell>
          <cell r="E2605">
            <v>0</v>
          </cell>
          <cell r="F2605">
            <v>0</v>
          </cell>
          <cell r="G2605">
            <v>0</v>
          </cell>
          <cell r="H2605">
            <v>0</v>
          </cell>
          <cell r="I2605">
            <v>0</v>
          </cell>
          <cell r="J2605">
            <v>0</v>
          </cell>
        </row>
        <row r="2606">
          <cell r="A2606">
            <v>531500012</v>
          </cell>
          <cell r="B2606" t="str">
            <v>Nominal Super Interest - Parliamentarians</v>
          </cell>
          <cell r="C2606">
            <v>0</v>
          </cell>
          <cell r="D2606">
            <v>0</v>
          </cell>
          <cell r="E2606">
            <v>0</v>
          </cell>
          <cell r="F2606">
            <v>0</v>
          </cell>
          <cell r="G2606">
            <v>0</v>
          </cell>
          <cell r="H2606">
            <v>0</v>
          </cell>
          <cell r="I2606">
            <v>0</v>
          </cell>
          <cell r="J2606">
            <v>0</v>
          </cell>
        </row>
        <row r="2607">
          <cell r="A2607">
            <v>531500013</v>
          </cell>
          <cell r="B2607" t="str">
            <v>Nominal Super Interest - Judges</v>
          </cell>
          <cell r="C2607">
            <v>0</v>
          </cell>
          <cell r="D2607">
            <v>0</v>
          </cell>
          <cell r="E2607">
            <v>0</v>
          </cell>
          <cell r="F2607">
            <v>0</v>
          </cell>
          <cell r="G2607">
            <v>0</v>
          </cell>
          <cell r="H2607">
            <v>0</v>
          </cell>
          <cell r="I2607">
            <v>0</v>
          </cell>
          <cell r="J2607">
            <v>0</v>
          </cell>
        </row>
        <row r="2608">
          <cell r="A2608">
            <v>531500014</v>
          </cell>
          <cell r="B2608" t="str">
            <v>Non-Transactional Related Changes in Super Liabilities - Pension Scheme</v>
          </cell>
          <cell r="C2608">
            <v>0</v>
          </cell>
          <cell r="D2608">
            <v>0</v>
          </cell>
          <cell r="E2608">
            <v>0</v>
          </cell>
          <cell r="F2608">
            <v>0</v>
          </cell>
          <cell r="G2608">
            <v>0</v>
          </cell>
          <cell r="H2608">
            <v>0</v>
          </cell>
          <cell r="I2608">
            <v>0</v>
          </cell>
          <cell r="J2608">
            <v>0</v>
          </cell>
        </row>
        <row r="2609">
          <cell r="A2609">
            <v>531500015</v>
          </cell>
          <cell r="B2609" t="str">
            <v>Non-Transactional Related Changes in Super Liabilities - GSS</v>
          </cell>
          <cell r="C2609">
            <v>0</v>
          </cell>
          <cell r="D2609">
            <v>0</v>
          </cell>
          <cell r="E2609">
            <v>0</v>
          </cell>
          <cell r="F2609">
            <v>0</v>
          </cell>
          <cell r="G2609">
            <v>0</v>
          </cell>
          <cell r="H2609">
            <v>0</v>
          </cell>
          <cell r="I2609">
            <v>0</v>
          </cell>
          <cell r="J2609">
            <v>0</v>
          </cell>
        </row>
        <row r="2610">
          <cell r="A2610">
            <v>531500016</v>
          </cell>
          <cell r="B2610" t="str">
            <v>Non-Transactional Related Changes in Super Liabilities - WSS Unfunded</v>
          </cell>
          <cell r="C2610">
            <v>0</v>
          </cell>
          <cell r="D2610">
            <v>0</v>
          </cell>
          <cell r="E2610">
            <v>0</v>
          </cell>
          <cell r="F2610">
            <v>0</v>
          </cell>
          <cell r="G2610">
            <v>0</v>
          </cell>
          <cell r="H2610">
            <v>0</v>
          </cell>
          <cell r="I2610">
            <v>0</v>
          </cell>
          <cell r="J2610">
            <v>0</v>
          </cell>
        </row>
        <row r="2611">
          <cell r="A2611">
            <v>531500017</v>
          </cell>
          <cell r="B2611" t="str">
            <v>Non-Transactional Related Changes in Super Liabilities - Parliamentarians</v>
          </cell>
          <cell r="C2611">
            <v>0</v>
          </cell>
          <cell r="D2611">
            <v>0</v>
          </cell>
          <cell r="E2611">
            <v>0</v>
          </cell>
          <cell r="F2611">
            <v>0</v>
          </cell>
          <cell r="G2611">
            <v>0</v>
          </cell>
          <cell r="H2611">
            <v>0</v>
          </cell>
          <cell r="I2611">
            <v>0</v>
          </cell>
          <cell r="J2611">
            <v>0</v>
          </cell>
        </row>
        <row r="2612">
          <cell r="A2612">
            <v>531500018</v>
          </cell>
          <cell r="B2612" t="str">
            <v>Non-Transactional Related Changes in Super Liabilities - Judges</v>
          </cell>
          <cell r="C2612">
            <v>0</v>
          </cell>
          <cell r="D2612">
            <v>0</v>
          </cell>
          <cell r="E2612">
            <v>0</v>
          </cell>
          <cell r="F2612">
            <v>0</v>
          </cell>
          <cell r="G2612">
            <v>0</v>
          </cell>
          <cell r="H2612">
            <v>0</v>
          </cell>
          <cell r="I2612">
            <v>0</v>
          </cell>
          <cell r="J2612">
            <v>0</v>
          </cell>
        </row>
        <row r="2613">
          <cell r="A2613">
            <v>531600001</v>
          </cell>
          <cell r="B2613" t="str">
            <v>Super expense to WA Treasury - pension recoups</v>
          </cell>
          <cell r="C2613">
            <v>0</v>
          </cell>
          <cell r="D2613">
            <v>0</v>
          </cell>
          <cell r="E2613">
            <v>0</v>
          </cell>
          <cell r="F2613">
            <v>0</v>
          </cell>
          <cell r="G2613">
            <v>0</v>
          </cell>
          <cell r="H2613">
            <v>0</v>
          </cell>
          <cell r="I2613">
            <v>0</v>
          </cell>
          <cell r="J2613">
            <v>0</v>
          </cell>
        </row>
        <row r="2614">
          <cell r="A2614">
            <v>531600002</v>
          </cell>
          <cell r="B2614" t="str">
            <v>Super expense - pension scheme liability.</v>
          </cell>
          <cell r="C2614">
            <v>0</v>
          </cell>
          <cell r="D2614">
            <v>0</v>
          </cell>
          <cell r="E2614">
            <v>0</v>
          </cell>
          <cell r="F2614">
            <v>0</v>
          </cell>
          <cell r="G2614">
            <v>0</v>
          </cell>
          <cell r="H2614">
            <v>0</v>
          </cell>
          <cell r="I2614">
            <v>0</v>
          </cell>
          <cell r="J2614">
            <v>0</v>
          </cell>
        </row>
        <row r="2615">
          <cell r="A2615">
            <v>541000001</v>
          </cell>
          <cell r="B2615" t="str">
            <v>Interest Expense</v>
          </cell>
          <cell r="C2615">
            <v>3046</v>
          </cell>
          <cell r="D2615">
            <v>48248</v>
          </cell>
          <cell r="E2615">
            <v>809649</v>
          </cell>
          <cell r="F2615">
            <v>767127</v>
          </cell>
          <cell r="G2615">
            <v>3978</v>
          </cell>
          <cell r="H2615">
            <v>40096</v>
          </cell>
          <cell r="I2615">
            <v>887953</v>
          </cell>
          <cell r="J2615">
            <v>847759</v>
          </cell>
        </row>
        <row r="2616">
          <cell r="A2616">
            <v>541000003</v>
          </cell>
          <cell r="B2616" t="str">
            <v>Interest Expense - Con Fund</v>
          </cell>
          <cell r="C2616">
            <v>0</v>
          </cell>
          <cell r="D2616">
            <v>0</v>
          </cell>
          <cell r="E2616">
            <v>0</v>
          </cell>
          <cell r="F2616">
            <v>0</v>
          </cell>
          <cell r="G2616">
            <v>0</v>
          </cell>
          <cell r="H2616">
            <v>0</v>
          </cell>
          <cell r="I2616">
            <v>0</v>
          </cell>
          <cell r="J2616">
            <v>0</v>
          </cell>
        </row>
        <row r="2617">
          <cell r="A2617">
            <v>541000007</v>
          </cell>
          <cell r="B2617" t="str">
            <v>Interest Expense - Financial Agreement Act 1995</v>
          </cell>
          <cell r="C2617">
            <v>0</v>
          </cell>
          <cell r="D2617">
            <v>0</v>
          </cell>
          <cell r="E2617">
            <v>0</v>
          </cell>
          <cell r="F2617">
            <v>0</v>
          </cell>
          <cell r="G2617">
            <v>0</v>
          </cell>
          <cell r="H2617">
            <v>0</v>
          </cell>
          <cell r="I2617">
            <v>0</v>
          </cell>
          <cell r="J2617">
            <v>0</v>
          </cell>
        </row>
        <row r="2618">
          <cell r="A2618">
            <v>541000008</v>
          </cell>
          <cell r="B2618" t="str">
            <v>Interest Expense - Loan (Financial Agreement) Act 1991</v>
          </cell>
          <cell r="C2618">
            <v>0</v>
          </cell>
          <cell r="D2618">
            <v>0</v>
          </cell>
          <cell r="E2618">
            <v>0</v>
          </cell>
          <cell r="F2618">
            <v>0</v>
          </cell>
          <cell r="G2618">
            <v>10787</v>
          </cell>
          <cell r="H2618">
            <v>0</v>
          </cell>
          <cell r="I2618">
            <v>0</v>
          </cell>
          <cell r="J2618">
            <v>0</v>
          </cell>
        </row>
        <row r="2619">
          <cell r="A2619">
            <v>541000006</v>
          </cell>
          <cell r="B2619" t="str">
            <v>Interest Expense - Monies Held in Participating Trust Funds</v>
          </cell>
          <cell r="C2619">
            <v>0</v>
          </cell>
          <cell r="D2619">
            <v>0</v>
          </cell>
          <cell r="E2619">
            <v>0</v>
          </cell>
          <cell r="F2619">
            <v>0</v>
          </cell>
          <cell r="G2619">
            <v>0</v>
          </cell>
          <cell r="H2619">
            <v>0</v>
          </cell>
          <cell r="I2619">
            <v>0</v>
          </cell>
          <cell r="J2619">
            <v>0</v>
          </cell>
        </row>
        <row r="2620">
          <cell r="A2620">
            <v>541000004</v>
          </cell>
          <cell r="B2620" t="str">
            <v>Interest Expense - Other Trusts Held at Treasury</v>
          </cell>
          <cell r="C2620">
            <v>0</v>
          </cell>
          <cell r="D2620">
            <v>0</v>
          </cell>
          <cell r="E2620">
            <v>0</v>
          </cell>
          <cell r="F2620">
            <v>0</v>
          </cell>
          <cell r="G2620">
            <v>0</v>
          </cell>
          <cell r="H2620">
            <v>0</v>
          </cell>
          <cell r="I2620">
            <v>0</v>
          </cell>
          <cell r="J2620">
            <v>0</v>
          </cell>
        </row>
        <row r="2621">
          <cell r="A2621">
            <v>541000021</v>
          </cell>
          <cell r="B2621" t="str">
            <v>Interest Expense - Perry Lakes Trust a/c</v>
          </cell>
          <cell r="C2621">
            <v>0</v>
          </cell>
          <cell r="D2621">
            <v>0</v>
          </cell>
          <cell r="E2621">
            <v>0</v>
          </cell>
          <cell r="F2621">
            <v>0</v>
          </cell>
          <cell r="G2621">
            <v>0</v>
          </cell>
          <cell r="H2621">
            <v>0</v>
          </cell>
          <cell r="I2621">
            <v>0</v>
          </cell>
          <cell r="J2621">
            <v>0</v>
          </cell>
        </row>
        <row r="2622">
          <cell r="A2622">
            <v>541000005</v>
          </cell>
          <cell r="B2622" t="str">
            <v>Interest Expense - Public Bank Account Interest Earned a/c</v>
          </cell>
          <cell r="C2622">
            <v>16679</v>
          </cell>
          <cell r="D2622">
            <v>0</v>
          </cell>
          <cell r="E2622">
            <v>0</v>
          </cell>
          <cell r="F2622">
            <v>5385</v>
          </cell>
          <cell r="G2622">
            <v>23091</v>
          </cell>
          <cell r="H2622">
            <v>0</v>
          </cell>
          <cell r="I2622">
            <v>0</v>
          </cell>
          <cell r="J2622">
            <v>5885</v>
          </cell>
        </row>
        <row r="2623">
          <cell r="A2623">
            <v>541000009</v>
          </cell>
          <cell r="B2623" t="str">
            <v>Interest Expense - Western Australian Treasury Corporation Act 1986</v>
          </cell>
          <cell r="C2623">
            <v>10266</v>
          </cell>
          <cell r="D2623">
            <v>0</v>
          </cell>
          <cell r="E2623">
            <v>0</v>
          </cell>
          <cell r="F2623">
            <v>0</v>
          </cell>
          <cell r="G2623">
            <v>24952</v>
          </cell>
          <cell r="H2623">
            <v>0</v>
          </cell>
          <cell r="I2623">
            <v>0</v>
          </cell>
          <cell r="J2623">
            <v>0</v>
          </cell>
        </row>
        <row r="2624">
          <cell r="A2624">
            <v>541000002</v>
          </cell>
          <cell r="B2624" t="str">
            <v>Interest Expense - WATC</v>
          </cell>
          <cell r="C2624">
            <v>56553</v>
          </cell>
          <cell r="D2624">
            <v>466503</v>
          </cell>
          <cell r="E2624">
            <v>0</v>
          </cell>
          <cell r="F2624">
            <v>0</v>
          </cell>
          <cell r="G2624">
            <v>60319</v>
          </cell>
          <cell r="H2624">
            <v>418459</v>
          </cell>
          <cell r="I2624">
            <v>0</v>
          </cell>
          <cell r="J2624">
            <v>0</v>
          </cell>
        </row>
        <row r="2625">
          <cell r="A2625">
            <v>541999999</v>
          </cell>
          <cell r="B2625" t="str">
            <v>Matching Interest Expense Suspense</v>
          </cell>
          <cell r="C2625">
            <v>5312</v>
          </cell>
          <cell r="D2625">
            <v>0</v>
          </cell>
          <cell r="E2625">
            <v>-86</v>
          </cell>
          <cell r="F2625">
            <v>5226</v>
          </cell>
          <cell r="G2625">
            <v>2755</v>
          </cell>
          <cell r="H2625">
            <v>0</v>
          </cell>
          <cell r="I2625">
            <v>-83</v>
          </cell>
          <cell r="J2625">
            <v>2672</v>
          </cell>
        </row>
        <row r="2626">
          <cell r="A2626">
            <v>542000001</v>
          </cell>
          <cell r="B2626" t="str">
            <v>Finance Lease Charges</v>
          </cell>
          <cell r="C2626">
            <v>3782</v>
          </cell>
          <cell r="D2626">
            <v>1586</v>
          </cell>
          <cell r="E2626">
            <v>0</v>
          </cell>
          <cell r="F2626">
            <v>5368</v>
          </cell>
          <cell r="G2626">
            <v>4144</v>
          </cell>
          <cell r="H2626">
            <v>242</v>
          </cell>
          <cell r="I2626">
            <v>0</v>
          </cell>
          <cell r="J2626">
            <v>4386</v>
          </cell>
        </row>
        <row r="2627">
          <cell r="A2627">
            <v>543000001</v>
          </cell>
          <cell r="B2627" t="str">
            <v>IFRS - Financing Costs for Discounting of Provisions</v>
          </cell>
          <cell r="C2627">
            <v>13</v>
          </cell>
          <cell r="D2627">
            <v>-57</v>
          </cell>
          <cell r="E2627">
            <v>0</v>
          </cell>
          <cell r="F2627">
            <v>-44</v>
          </cell>
          <cell r="G2627">
            <v>0</v>
          </cell>
          <cell r="H2627">
            <v>2050</v>
          </cell>
          <cell r="I2627">
            <v>0</v>
          </cell>
          <cell r="J2627">
            <v>2050</v>
          </cell>
        </row>
        <row r="2628">
          <cell r="A2628">
            <v>551000001</v>
          </cell>
          <cell r="B2628" t="str">
            <v>Depreciation/Amortisation of Fixed Assets</v>
          </cell>
          <cell r="C2628">
            <v>591177</v>
          </cell>
          <cell r="D2628">
            <v>681514</v>
          </cell>
          <cell r="E2628">
            <v>7385</v>
          </cell>
          <cell r="F2628">
            <v>1280076</v>
          </cell>
          <cell r="G2628">
            <v>564752</v>
          </cell>
          <cell r="H2628">
            <v>642814</v>
          </cell>
          <cell r="I2628">
            <v>7865</v>
          </cell>
          <cell r="J2628">
            <v>1215431</v>
          </cell>
        </row>
        <row r="2629">
          <cell r="A2629">
            <v>551000002</v>
          </cell>
          <cell r="B2629" t="str">
            <v>Accelerated Depn of Fixed Assets</v>
          </cell>
          <cell r="C2629">
            <v>0</v>
          </cell>
          <cell r="D2629">
            <v>0</v>
          </cell>
          <cell r="E2629">
            <v>0</v>
          </cell>
          <cell r="F2629">
            <v>0</v>
          </cell>
          <cell r="G2629">
            <v>0</v>
          </cell>
          <cell r="H2629">
            <v>0</v>
          </cell>
          <cell r="I2629">
            <v>0</v>
          </cell>
          <cell r="J2629">
            <v>0</v>
          </cell>
        </row>
        <row r="2630">
          <cell r="A2630">
            <v>551000003</v>
          </cell>
          <cell r="B2630" t="str">
            <v>IFRS - Impairment Losses</v>
          </cell>
          <cell r="C2630">
            <v>861</v>
          </cell>
          <cell r="D2630">
            <v>5818</v>
          </cell>
          <cell r="E2630">
            <v>0</v>
          </cell>
          <cell r="F2630">
            <v>6679</v>
          </cell>
          <cell r="G2630">
            <v>4899</v>
          </cell>
          <cell r="H2630">
            <v>11</v>
          </cell>
          <cell r="I2630">
            <v>0</v>
          </cell>
          <cell r="J2630">
            <v>4910</v>
          </cell>
        </row>
        <row r="2631">
          <cell r="A2631">
            <v>551000004</v>
          </cell>
          <cell r="B2631" t="str">
            <v>IFRS - Impair Losses - Non-Current Assets Held-for-Sale</v>
          </cell>
          <cell r="C2631">
            <v>0</v>
          </cell>
          <cell r="D2631">
            <v>121</v>
          </cell>
          <cell r="E2631">
            <v>0</v>
          </cell>
          <cell r="F2631">
            <v>121</v>
          </cell>
          <cell r="G2631">
            <v>0</v>
          </cell>
          <cell r="H2631">
            <v>0</v>
          </cell>
          <cell r="I2631">
            <v>0</v>
          </cell>
          <cell r="J2631">
            <v>0</v>
          </cell>
        </row>
        <row r="2632">
          <cell r="A2632">
            <v>561000101</v>
          </cell>
          <cell r="B2632" t="str">
            <v>Grants &amp; Subs Exp - Recurrent (by GG)</v>
          </cell>
          <cell r="C2632">
            <v>358446</v>
          </cell>
          <cell r="D2632">
            <v>0</v>
          </cell>
          <cell r="E2632">
            <v>0</v>
          </cell>
          <cell r="F2632">
            <v>317387</v>
          </cell>
          <cell r="G2632">
            <v>457864</v>
          </cell>
          <cell r="H2632">
            <v>4336</v>
          </cell>
          <cell r="I2632">
            <v>0</v>
          </cell>
          <cell r="J2632">
            <v>431598</v>
          </cell>
        </row>
        <row r="2633">
          <cell r="A2633">
            <v>561000102</v>
          </cell>
          <cell r="B2633" t="str">
            <v>Grants &amp; Subs Exp - Refunds of Previous Years Revenues</v>
          </cell>
          <cell r="C2633">
            <v>1960</v>
          </cell>
          <cell r="D2633">
            <v>0</v>
          </cell>
          <cell r="E2633">
            <v>0</v>
          </cell>
          <cell r="F2633">
            <v>1960</v>
          </cell>
          <cell r="G2633">
            <v>4863</v>
          </cell>
          <cell r="H2633">
            <v>0</v>
          </cell>
          <cell r="I2633">
            <v>0</v>
          </cell>
          <cell r="J2633">
            <v>4863</v>
          </cell>
        </row>
        <row r="2634">
          <cell r="A2634">
            <v>561000103</v>
          </cell>
          <cell r="B2634" t="str">
            <v>Grants &amp; Subs Exp - Transport of School Children</v>
          </cell>
          <cell r="C2634">
            <v>1080</v>
          </cell>
          <cell r="D2634">
            <v>66185</v>
          </cell>
          <cell r="E2634">
            <v>0</v>
          </cell>
          <cell r="F2634">
            <v>67265</v>
          </cell>
          <cell r="G2634">
            <v>1099</v>
          </cell>
          <cell r="H2634">
            <v>61855</v>
          </cell>
          <cell r="I2634">
            <v>0</v>
          </cell>
          <cell r="J2634">
            <v>62954</v>
          </cell>
        </row>
        <row r="2635">
          <cell r="A2635">
            <v>561000104</v>
          </cell>
          <cell r="B2635" t="str">
            <v>Grants &amp; Subs Exp - Subsidies to Liquor Merchants/Producers</v>
          </cell>
          <cell r="C2635">
            <v>1892</v>
          </cell>
          <cell r="D2635">
            <v>0</v>
          </cell>
          <cell r="E2635">
            <v>0</v>
          </cell>
          <cell r="F2635">
            <v>1892</v>
          </cell>
          <cell r="G2635">
            <v>3888</v>
          </cell>
          <cell r="H2635">
            <v>0</v>
          </cell>
          <cell r="I2635">
            <v>0</v>
          </cell>
          <cell r="J2635">
            <v>3888</v>
          </cell>
        </row>
        <row r="2636">
          <cell r="A2636">
            <v>561000105</v>
          </cell>
          <cell r="B2636" t="str">
            <v>Grants &amp; Subs Exp - First Home Owners Scheme</v>
          </cell>
          <cell r="C2636">
            <v>123056</v>
          </cell>
          <cell r="D2636">
            <v>0</v>
          </cell>
          <cell r="E2636">
            <v>0</v>
          </cell>
          <cell r="F2636">
            <v>123056</v>
          </cell>
          <cell r="G2636">
            <v>124691</v>
          </cell>
          <cell r="H2636">
            <v>0</v>
          </cell>
          <cell r="I2636">
            <v>0</v>
          </cell>
          <cell r="J2636">
            <v>124691</v>
          </cell>
        </row>
        <row r="2637">
          <cell r="A2637">
            <v>561000106</v>
          </cell>
          <cell r="B2637" t="str">
            <v>Grants &amp; Subs Exp - Pensioner Concession Assistance</v>
          </cell>
          <cell r="C2637">
            <v>45187</v>
          </cell>
          <cell r="D2637">
            <v>0</v>
          </cell>
          <cell r="E2637">
            <v>0</v>
          </cell>
          <cell r="F2637">
            <v>45187</v>
          </cell>
          <cell r="G2637">
            <v>43340</v>
          </cell>
          <cell r="H2637">
            <v>0</v>
          </cell>
          <cell r="I2637">
            <v>0</v>
          </cell>
          <cell r="J2637">
            <v>43340</v>
          </cell>
        </row>
        <row r="2638">
          <cell r="A2638">
            <v>561000107</v>
          </cell>
          <cell r="B2638" t="str">
            <v>Grants &amp; Subs Exp - Gambling Tax Rebates-Lotteries</v>
          </cell>
          <cell r="C2638">
            <v>21887</v>
          </cell>
          <cell r="D2638">
            <v>0</v>
          </cell>
          <cell r="E2638">
            <v>0</v>
          </cell>
          <cell r="F2638">
            <v>0</v>
          </cell>
          <cell r="G2638">
            <v>20886</v>
          </cell>
          <cell r="H2638">
            <v>0</v>
          </cell>
          <cell r="I2638">
            <v>0</v>
          </cell>
          <cell r="J2638">
            <v>0</v>
          </cell>
        </row>
        <row r="2639">
          <cell r="A2639">
            <v>561000108</v>
          </cell>
          <cell r="B2639" t="str">
            <v>Grants &amp; Subs Exp - Gambling Tax Rebates-Gambling Devices</v>
          </cell>
          <cell r="C2639">
            <v>0</v>
          </cell>
          <cell r="D2639">
            <v>0</v>
          </cell>
          <cell r="E2639">
            <v>0</v>
          </cell>
          <cell r="F2639">
            <v>0</v>
          </cell>
          <cell r="G2639">
            <v>0</v>
          </cell>
          <cell r="H2639">
            <v>0</v>
          </cell>
          <cell r="I2639">
            <v>0</v>
          </cell>
          <cell r="J2639">
            <v>0</v>
          </cell>
        </row>
        <row r="2640">
          <cell r="A2640">
            <v>561000109</v>
          </cell>
          <cell r="B2640" t="str">
            <v>Grants &amp; Subs Exp - Gambling Tax Rebates-Casino</v>
          </cell>
          <cell r="C2640">
            <v>29781</v>
          </cell>
          <cell r="D2640">
            <v>0</v>
          </cell>
          <cell r="E2640">
            <v>0</v>
          </cell>
          <cell r="F2640">
            <v>29781</v>
          </cell>
          <cell r="G2640">
            <v>28380</v>
          </cell>
          <cell r="H2640">
            <v>0</v>
          </cell>
          <cell r="I2640">
            <v>0</v>
          </cell>
          <cell r="J2640">
            <v>28380</v>
          </cell>
        </row>
        <row r="2641">
          <cell r="A2641">
            <v>561000110</v>
          </cell>
          <cell r="B2641" t="str">
            <v>Grants &amp; Subs Exp - Gambling Tax Rebates-Race Betting</v>
          </cell>
          <cell r="C2641">
            <v>27422</v>
          </cell>
          <cell r="D2641">
            <v>0</v>
          </cell>
          <cell r="E2641">
            <v>0</v>
          </cell>
          <cell r="F2641">
            <v>1310</v>
          </cell>
          <cell r="G2641">
            <v>25064</v>
          </cell>
          <cell r="H2641">
            <v>0</v>
          </cell>
          <cell r="I2641">
            <v>0</v>
          </cell>
          <cell r="J2641">
            <v>1460</v>
          </cell>
        </row>
        <row r="2642">
          <cell r="A2642">
            <v>561000113</v>
          </cell>
          <cell r="B2642" t="str">
            <v>Grants &amp; Subs Exp - Safety Net Rebates-Petroleum</v>
          </cell>
          <cell r="C2642">
            <v>0</v>
          </cell>
          <cell r="D2642">
            <v>0</v>
          </cell>
          <cell r="E2642">
            <v>0</v>
          </cell>
          <cell r="F2642">
            <v>0</v>
          </cell>
          <cell r="G2642">
            <v>0</v>
          </cell>
          <cell r="H2642">
            <v>0</v>
          </cell>
          <cell r="I2642">
            <v>0</v>
          </cell>
          <cell r="J2642">
            <v>0</v>
          </cell>
        </row>
        <row r="2643">
          <cell r="A2643">
            <v>561000115</v>
          </cell>
          <cell r="B2643" t="str">
            <v>Grants &amp; Subs Exp - Petroleum (Submerged Lands) Act 1982</v>
          </cell>
          <cell r="C2643">
            <v>18497</v>
          </cell>
          <cell r="D2643">
            <v>0</v>
          </cell>
          <cell r="E2643">
            <v>0</v>
          </cell>
          <cell r="F2643">
            <v>18497</v>
          </cell>
          <cell r="G2643">
            <v>17779</v>
          </cell>
          <cell r="H2643">
            <v>0</v>
          </cell>
          <cell r="I2643">
            <v>0</v>
          </cell>
          <cell r="J2643">
            <v>17779</v>
          </cell>
        </row>
        <row r="2644">
          <cell r="A2644">
            <v>561000117</v>
          </cell>
          <cell r="B2644" t="str">
            <v>Grants &amp; Subs Exp - Public Swimming Pools - Operating Costs Subsidy</v>
          </cell>
          <cell r="C2644">
            <v>273</v>
          </cell>
          <cell r="D2644">
            <v>0</v>
          </cell>
          <cell r="E2644">
            <v>0</v>
          </cell>
          <cell r="F2644">
            <v>273</v>
          </cell>
          <cell r="G2644">
            <v>271</v>
          </cell>
          <cell r="H2644">
            <v>0</v>
          </cell>
          <cell r="I2644">
            <v>0</v>
          </cell>
          <cell r="J2644">
            <v>271</v>
          </cell>
        </row>
        <row r="2645">
          <cell r="A2645">
            <v>561000118</v>
          </cell>
          <cell r="B2645" t="str">
            <v>Grants &amp; Subs Exp - Seniors Rebates</v>
          </cell>
          <cell r="C2645">
            <v>0</v>
          </cell>
          <cell r="D2645">
            <v>0</v>
          </cell>
          <cell r="E2645">
            <v>0</v>
          </cell>
          <cell r="F2645">
            <v>0</v>
          </cell>
          <cell r="G2645">
            <v>0</v>
          </cell>
          <cell r="H2645">
            <v>0</v>
          </cell>
          <cell r="I2645">
            <v>0</v>
          </cell>
          <cell r="J2645">
            <v>0</v>
          </cell>
        </row>
        <row r="2646">
          <cell r="A2646">
            <v>561000119</v>
          </cell>
          <cell r="B2646" t="str">
            <v>Grants &amp; Subs Exp - Stamp Duty Concessions on Farming Properties</v>
          </cell>
          <cell r="C2646">
            <v>326</v>
          </cell>
          <cell r="D2646">
            <v>0</v>
          </cell>
          <cell r="E2646">
            <v>0</v>
          </cell>
          <cell r="F2646">
            <v>326</v>
          </cell>
          <cell r="G2646">
            <v>320</v>
          </cell>
          <cell r="H2646">
            <v>0</v>
          </cell>
          <cell r="I2646">
            <v>0</v>
          </cell>
          <cell r="J2646">
            <v>320</v>
          </cell>
        </row>
        <row r="2647">
          <cell r="A2647">
            <v>561000120</v>
          </cell>
          <cell r="B2647" t="str">
            <v>Grants &amp; Subs Exp - Inner City Living Rebate Scheme</v>
          </cell>
          <cell r="C2647">
            <v>0</v>
          </cell>
          <cell r="D2647">
            <v>0</v>
          </cell>
          <cell r="E2647">
            <v>0</v>
          </cell>
          <cell r="F2647">
            <v>0</v>
          </cell>
          <cell r="G2647">
            <v>0</v>
          </cell>
          <cell r="H2647">
            <v>0</v>
          </cell>
          <cell r="I2647">
            <v>0</v>
          </cell>
          <cell r="J2647">
            <v>0</v>
          </cell>
        </row>
        <row r="2648">
          <cell r="A2648">
            <v>561000121</v>
          </cell>
          <cell r="B2648" t="str">
            <v>Grants &amp; Subs Exp - On Road Diesel Subsidies</v>
          </cell>
          <cell r="C2648">
            <v>7790</v>
          </cell>
          <cell r="D2648">
            <v>0</v>
          </cell>
          <cell r="E2648">
            <v>0</v>
          </cell>
          <cell r="F2648">
            <v>7790</v>
          </cell>
          <cell r="G2648">
            <v>6894</v>
          </cell>
          <cell r="H2648">
            <v>0</v>
          </cell>
          <cell r="I2648">
            <v>0</v>
          </cell>
          <cell r="J2648">
            <v>6894</v>
          </cell>
        </row>
        <row r="2649">
          <cell r="A2649">
            <v>561000134</v>
          </cell>
          <cell r="B2649" t="str">
            <v>Grants &amp; Subs Exp - Extended Payroll Tax Amnesty</v>
          </cell>
          <cell r="C2649">
            <v>0</v>
          </cell>
          <cell r="D2649">
            <v>0</v>
          </cell>
          <cell r="E2649">
            <v>0</v>
          </cell>
          <cell r="F2649">
            <v>0</v>
          </cell>
          <cell r="G2649">
            <v>0</v>
          </cell>
          <cell r="H2649">
            <v>0</v>
          </cell>
          <cell r="I2649">
            <v>0</v>
          </cell>
          <cell r="J2649">
            <v>0</v>
          </cell>
        </row>
        <row r="2650">
          <cell r="A2650">
            <v>561000201</v>
          </cell>
          <cell r="B2650" t="str">
            <v>Grants &amp; Subs Exp - Recurrent (by PNC/PFC)</v>
          </cell>
          <cell r="C2650">
            <v>0</v>
          </cell>
          <cell r="D2650">
            <v>98209</v>
          </cell>
          <cell r="E2650">
            <v>1</v>
          </cell>
          <cell r="F2650">
            <v>90471</v>
          </cell>
          <cell r="G2650">
            <v>0</v>
          </cell>
          <cell r="H2650">
            <v>89643</v>
          </cell>
          <cell r="I2650">
            <v>1037</v>
          </cell>
          <cell r="J2650">
            <v>80962</v>
          </cell>
        </row>
        <row r="2651">
          <cell r="A2651">
            <v>561000202</v>
          </cell>
          <cell r="B2651" t="str">
            <v>Grants &amp; Subs Exp - Capital Purposes</v>
          </cell>
          <cell r="C2651">
            <v>42942</v>
          </cell>
          <cell r="D2651">
            <v>0</v>
          </cell>
          <cell r="E2651">
            <v>0</v>
          </cell>
          <cell r="F2651">
            <v>28530</v>
          </cell>
          <cell r="G2651">
            <v>87066</v>
          </cell>
          <cell r="H2651">
            <v>0</v>
          </cell>
          <cell r="I2651">
            <v>0</v>
          </cell>
          <cell r="J2651">
            <v>87066</v>
          </cell>
        </row>
        <row r="2652">
          <cell r="A2652">
            <v>561000203</v>
          </cell>
          <cell r="B2652" t="str">
            <v>Grants &amp; Subs Exp to Ext (Individuals) for Recurrent Purposes (by GG)</v>
          </cell>
          <cell r="C2652">
            <v>206883</v>
          </cell>
          <cell r="D2652">
            <v>4476</v>
          </cell>
          <cell r="E2652">
            <v>0</v>
          </cell>
          <cell r="F2652">
            <v>211359</v>
          </cell>
          <cell r="G2652">
            <v>132744</v>
          </cell>
          <cell r="H2652">
            <v>3902</v>
          </cell>
          <cell r="I2652">
            <v>0</v>
          </cell>
          <cell r="J2652">
            <v>136646</v>
          </cell>
        </row>
        <row r="2653">
          <cell r="A2653">
            <v>561000204</v>
          </cell>
          <cell r="B2653" t="str">
            <v>Grants &amp; Subs Exp to Ext (Individuals) for Recurrent Purposes (by PNC/PFC)</v>
          </cell>
          <cell r="C2653">
            <v>0</v>
          </cell>
          <cell r="D2653">
            <v>44790</v>
          </cell>
          <cell r="E2653">
            <v>0</v>
          </cell>
          <cell r="F2653">
            <v>44790</v>
          </cell>
          <cell r="G2653">
            <v>0</v>
          </cell>
          <cell r="H2653">
            <v>34961</v>
          </cell>
          <cell r="I2653">
            <v>0</v>
          </cell>
          <cell r="J2653">
            <v>34961</v>
          </cell>
        </row>
        <row r="2654">
          <cell r="A2654">
            <v>561000205</v>
          </cell>
          <cell r="B2654" t="str">
            <v>Grants &amp; Subs Exp to Ext (Private Orgs) for Recurrent Purposes</v>
          </cell>
          <cell r="C2654">
            <v>660375</v>
          </cell>
          <cell r="D2654">
            <v>332540</v>
          </cell>
          <cell r="E2654">
            <v>0</v>
          </cell>
          <cell r="F2654">
            <v>992915</v>
          </cell>
          <cell r="G2654">
            <v>617339</v>
          </cell>
          <cell r="H2654">
            <v>263977</v>
          </cell>
          <cell r="I2654">
            <v>0</v>
          </cell>
          <cell r="J2654">
            <v>881316</v>
          </cell>
        </row>
        <row r="2655">
          <cell r="A2655">
            <v>561000206</v>
          </cell>
          <cell r="B2655" t="str">
            <v>Recurrent Grants Exp - Non-Government Schools</v>
          </cell>
          <cell r="C2655">
            <v>526169</v>
          </cell>
          <cell r="D2655">
            <v>0</v>
          </cell>
          <cell r="E2655">
            <v>0</v>
          </cell>
          <cell r="F2655">
            <v>526169</v>
          </cell>
          <cell r="G2655">
            <v>492652</v>
          </cell>
          <cell r="H2655">
            <v>0</v>
          </cell>
          <cell r="I2655">
            <v>0</v>
          </cell>
          <cell r="J2655">
            <v>492652</v>
          </cell>
        </row>
        <row r="2656">
          <cell r="A2656">
            <v>561000207</v>
          </cell>
          <cell r="B2656" t="str">
            <v>Recurrent Grants Exp - Local Govt General Purpose Funding</v>
          </cell>
          <cell r="C2656">
            <v>111072</v>
          </cell>
          <cell r="D2656">
            <v>0</v>
          </cell>
          <cell r="E2656">
            <v>0</v>
          </cell>
          <cell r="F2656">
            <v>111072</v>
          </cell>
          <cell r="G2656">
            <v>104958</v>
          </cell>
          <cell r="H2656">
            <v>0</v>
          </cell>
          <cell r="I2656">
            <v>0</v>
          </cell>
          <cell r="J2656">
            <v>104958</v>
          </cell>
        </row>
        <row r="2657">
          <cell r="A2657">
            <v>561000208</v>
          </cell>
          <cell r="B2657" t="str">
            <v>Recurrent Grants Exp - Local Govt Road Funding</v>
          </cell>
          <cell r="C2657">
            <v>36574</v>
          </cell>
          <cell r="D2657">
            <v>0</v>
          </cell>
          <cell r="E2657">
            <v>0</v>
          </cell>
          <cell r="F2657">
            <v>36574</v>
          </cell>
          <cell r="G2657">
            <v>37268</v>
          </cell>
          <cell r="H2657">
            <v>0</v>
          </cell>
          <cell r="I2657">
            <v>0</v>
          </cell>
          <cell r="J2657">
            <v>37268</v>
          </cell>
        </row>
        <row r="2658">
          <cell r="A2658">
            <v>561000209</v>
          </cell>
          <cell r="B2658" t="str">
            <v>Capital Grants Exp - Non-Government Schools</v>
          </cell>
          <cell r="C2658">
            <v>17635</v>
          </cell>
          <cell r="D2658">
            <v>0</v>
          </cell>
          <cell r="E2658">
            <v>0</v>
          </cell>
          <cell r="F2658">
            <v>17635</v>
          </cell>
          <cell r="G2658">
            <v>10595</v>
          </cell>
          <cell r="H2658">
            <v>0</v>
          </cell>
          <cell r="I2658">
            <v>0</v>
          </cell>
          <cell r="J2658">
            <v>10595</v>
          </cell>
        </row>
        <row r="2659">
          <cell r="A2659">
            <v>561000211</v>
          </cell>
          <cell r="B2659" t="str">
            <v>Capital Grants Exp - Local Govt Road Funding</v>
          </cell>
          <cell r="C2659">
            <v>148941</v>
          </cell>
          <cell r="D2659">
            <v>1165</v>
          </cell>
          <cell r="E2659">
            <v>0</v>
          </cell>
          <cell r="F2659">
            <v>150106</v>
          </cell>
          <cell r="G2659">
            <v>117832</v>
          </cell>
          <cell r="H2659">
            <v>0</v>
          </cell>
          <cell r="I2659">
            <v>0</v>
          </cell>
          <cell r="J2659">
            <v>117832</v>
          </cell>
        </row>
        <row r="2660">
          <cell r="A2660">
            <v>561000212</v>
          </cell>
          <cell r="B2660" t="str">
            <v>Grants Exp - Cwlth Grants &amp; Advances a/c</v>
          </cell>
          <cell r="C2660">
            <v>8</v>
          </cell>
          <cell r="D2660">
            <v>0</v>
          </cell>
          <cell r="E2660">
            <v>0</v>
          </cell>
          <cell r="F2660">
            <v>8</v>
          </cell>
          <cell r="G2660">
            <v>638</v>
          </cell>
          <cell r="H2660">
            <v>0</v>
          </cell>
          <cell r="I2660">
            <v>0</v>
          </cell>
          <cell r="J2660">
            <v>638</v>
          </cell>
        </row>
        <row r="2661">
          <cell r="A2661">
            <v>561000213</v>
          </cell>
          <cell r="B2661" t="str">
            <v>Grants &amp; Subs Exp - Refunds of Lease Rentals</v>
          </cell>
          <cell r="C2661">
            <v>2550</v>
          </cell>
          <cell r="D2661">
            <v>0</v>
          </cell>
          <cell r="E2661">
            <v>0</v>
          </cell>
          <cell r="F2661">
            <v>2550</v>
          </cell>
          <cell r="G2661">
            <v>0</v>
          </cell>
          <cell r="H2661">
            <v>0</v>
          </cell>
          <cell r="I2661">
            <v>0</v>
          </cell>
          <cell r="J2661">
            <v>0</v>
          </cell>
        </row>
        <row r="2662">
          <cell r="A2662">
            <v>562000001</v>
          </cell>
          <cell r="B2662" t="str">
            <v>Direct Grant to Swan College - Delivery &amp; Performance Agmt (DPA)</v>
          </cell>
          <cell r="C2662">
            <v>0</v>
          </cell>
          <cell r="D2662">
            <v>0</v>
          </cell>
          <cell r="E2662">
            <v>0</v>
          </cell>
          <cell r="F2662">
            <v>0</v>
          </cell>
          <cell r="G2662">
            <v>0</v>
          </cell>
          <cell r="H2662">
            <v>0</v>
          </cell>
          <cell r="I2662">
            <v>0</v>
          </cell>
          <cell r="J2662">
            <v>0</v>
          </cell>
        </row>
        <row r="2663">
          <cell r="A2663">
            <v>562000002</v>
          </cell>
          <cell r="B2663" t="str">
            <v>Direct Grant to Central TAFE - Delivery &amp; Performance Agmt (DPA)</v>
          </cell>
          <cell r="C2663">
            <v>0</v>
          </cell>
          <cell r="D2663">
            <v>0</v>
          </cell>
          <cell r="E2663">
            <v>0</v>
          </cell>
          <cell r="F2663">
            <v>0</v>
          </cell>
          <cell r="G2663">
            <v>0</v>
          </cell>
          <cell r="H2663">
            <v>0</v>
          </cell>
          <cell r="I2663">
            <v>0</v>
          </cell>
          <cell r="J2663">
            <v>0</v>
          </cell>
        </row>
        <row r="2664">
          <cell r="A2664">
            <v>562000003</v>
          </cell>
          <cell r="B2664" t="str">
            <v>Direct Grant to CY OConnor College - Delivery &amp; Performance Agmt (DPA)</v>
          </cell>
          <cell r="C2664">
            <v>0</v>
          </cell>
          <cell r="D2664">
            <v>0</v>
          </cell>
          <cell r="E2664">
            <v>0</v>
          </cell>
          <cell r="F2664">
            <v>0</v>
          </cell>
          <cell r="G2664">
            <v>0</v>
          </cell>
          <cell r="H2664">
            <v>0</v>
          </cell>
          <cell r="I2664">
            <v>0</v>
          </cell>
          <cell r="J2664">
            <v>0</v>
          </cell>
        </row>
        <row r="2665">
          <cell r="A2665">
            <v>562000004</v>
          </cell>
          <cell r="B2665" t="str">
            <v>Direct Grant to Central West College - Delivery &amp; Performance Agmt (DPA)</v>
          </cell>
          <cell r="C2665">
            <v>0</v>
          </cell>
          <cell r="D2665">
            <v>0</v>
          </cell>
          <cell r="E2665">
            <v>0</v>
          </cell>
          <cell r="F2665">
            <v>0</v>
          </cell>
          <cell r="G2665">
            <v>0</v>
          </cell>
          <cell r="H2665">
            <v>0</v>
          </cell>
          <cell r="I2665">
            <v>0</v>
          </cell>
          <cell r="J2665">
            <v>0</v>
          </cell>
        </row>
        <row r="2666">
          <cell r="A2666">
            <v>562000005</v>
          </cell>
          <cell r="B2666" t="str">
            <v>Direct Grant to Great Southern College - Delivery &amp; Performance Agmt (DPA)</v>
          </cell>
          <cell r="C2666">
            <v>0</v>
          </cell>
          <cell r="D2666">
            <v>0</v>
          </cell>
          <cell r="E2666">
            <v>0</v>
          </cell>
          <cell r="F2666">
            <v>0</v>
          </cell>
          <cell r="G2666">
            <v>0</v>
          </cell>
          <cell r="H2666">
            <v>0</v>
          </cell>
          <cell r="I2666">
            <v>0</v>
          </cell>
          <cell r="J2666">
            <v>0</v>
          </cell>
        </row>
        <row r="2667">
          <cell r="A2667">
            <v>562000006</v>
          </cell>
          <cell r="B2667" t="str">
            <v>Direct Grant to Kimberley College - Delivery &amp; Performance Agmt (DPA)</v>
          </cell>
          <cell r="C2667">
            <v>0</v>
          </cell>
          <cell r="D2667">
            <v>0</v>
          </cell>
          <cell r="E2667">
            <v>0</v>
          </cell>
          <cell r="F2667">
            <v>0</v>
          </cell>
          <cell r="G2667">
            <v>0</v>
          </cell>
          <cell r="H2667">
            <v>0</v>
          </cell>
          <cell r="I2667">
            <v>0</v>
          </cell>
          <cell r="J2667">
            <v>0</v>
          </cell>
        </row>
        <row r="2668">
          <cell r="A2668">
            <v>562000007</v>
          </cell>
          <cell r="B2668" t="str">
            <v>Direct grant to Midland College</v>
          </cell>
          <cell r="C2668">
            <v>0</v>
          </cell>
          <cell r="D2668">
            <v>0</v>
          </cell>
          <cell r="E2668">
            <v>0</v>
          </cell>
          <cell r="F2668">
            <v>0</v>
          </cell>
          <cell r="G2668">
            <v>0</v>
          </cell>
          <cell r="H2668">
            <v>0</v>
          </cell>
          <cell r="I2668">
            <v>0</v>
          </cell>
          <cell r="J2668">
            <v>0</v>
          </cell>
        </row>
        <row r="2669">
          <cell r="A2669">
            <v>562000008</v>
          </cell>
          <cell r="B2669" t="str">
            <v>Direct Grant to West Coast College - Delivery &amp; Performance Agmt (DPA)</v>
          </cell>
          <cell r="C2669">
            <v>0</v>
          </cell>
          <cell r="D2669">
            <v>0</v>
          </cell>
          <cell r="E2669">
            <v>0</v>
          </cell>
          <cell r="F2669">
            <v>0</v>
          </cell>
          <cell r="G2669">
            <v>0</v>
          </cell>
          <cell r="H2669">
            <v>0</v>
          </cell>
          <cell r="I2669">
            <v>0</v>
          </cell>
          <cell r="J2669">
            <v>0</v>
          </cell>
        </row>
        <row r="2670">
          <cell r="A2670">
            <v>562000009</v>
          </cell>
          <cell r="B2670" t="str">
            <v>Direct Grant to Challenger TAFE - Delivery &amp; Performance Agmt (DPA)</v>
          </cell>
          <cell r="C2670">
            <v>0</v>
          </cell>
          <cell r="D2670">
            <v>0</v>
          </cell>
          <cell r="E2670">
            <v>0</v>
          </cell>
          <cell r="F2670">
            <v>0</v>
          </cell>
          <cell r="G2670">
            <v>0</v>
          </cell>
          <cell r="H2670">
            <v>0</v>
          </cell>
          <cell r="I2670">
            <v>0</v>
          </cell>
          <cell r="J2670">
            <v>0</v>
          </cell>
        </row>
        <row r="2671">
          <cell r="A2671">
            <v>562000010</v>
          </cell>
          <cell r="B2671" t="str">
            <v>Direct grant to S-E Metro College</v>
          </cell>
          <cell r="C2671">
            <v>0</v>
          </cell>
          <cell r="D2671">
            <v>0</v>
          </cell>
          <cell r="E2671">
            <v>0</v>
          </cell>
          <cell r="F2671">
            <v>0</v>
          </cell>
          <cell r="G2671">
            <v>0</v>
          </cell>
          <cell r="H2671">
            <v>0</v>
          </cell>
          <cell r="I2671">
            <v>0</v>
          </cell>
          <cell r="J2671">
            <v>0</v>
          </cell>
        </row>
        <row r="2672">
          <cell r="A2672">
            <v>562000011</v>
          </cell>
          <cell r="B2672" t="str">
            <v>Direct Grant to S-W Regional College - Delivery &amp; Performance Agmt (DPA)</v>
          </cell>
          <cell r="C2672">
            <v>0</v>
          </cell>
          <cell r="D2672">
            <v>0</v>
          </cell>
          <cell r="E2672">
            <v>0</v>
          </cell>
          <cell r="F2672">
            <v>0</v>
          </cell>
          <cell r="G2672">
            <v>0</v>
          </cell>
          <cell r="H2672">
            <v>0</v>
          </cell>
          <cell r="I2672">
            <v>0</v>
          </cell>
          <cell r="J2672">
            <v>0</v>
          </cell>
        </row>
        <row r="2673">
          <cell r="A2673">
            <v>562000012</v>
          </cell>
          <cell r="B2673" t="str">
            <v>Direct grant to Eastern Pilbara College</v>
          </cell>
          <cell r="C2673">
            <v>0</v>
          </cell>
          <cell r="D2673">
            <v>0</v>
          </cell>
          <cell r="E2673">
            <v>0</v>
          </cell>
          <cell r="F2673">
            <v>0</v>
          </cell>
          <cell r="G2673">
            <v>0</v>
          </cell>
          <cell r="H2673">
            <v>0</v>
          </cell>
          <cell r="I2673">
            <v>0</v>
          </cell>
          <cell r="J2673">
            <v>0</v>
          </cell>
        </row>
        <row r="2674">
          <cell r="A2674">
            <v>562000013</v>
          </cell>
          <cell r="B2674" t="str">
            <v>Direct Grant to Curtin University (Kalgoorlie College)</v>
          </cell>
          <cell r="C2674">
            <v>11199</v>
          </cell>
          <cell r="D2674">
            <v>0</v>
          </cell>
          <cell r="E2674">
            <v>0</v>
          </cell>
          <cell r="F2674">
            <v>11199</v>
          </cell>
          <cell r="G2674">
            <v>10634</v>
          </cell>
          <cell r="H2674">
            <v>0</v>
          </cell>
          <cell r="I2674">
            <v>0</v>
          </cell>
          <cell r="J2674">
            <v>10634</v>
          </cell>
        </row>
        <row r="2675">
          <cell r="A2675">
            <v>562000014</v>
          </cell>
          <cell r="B2675" t="str">
            <v>Direct grant to West Pilbara College of TAFE</v>
          </cell>
          <cell r="C2675">
            <v>0</v>
          </cell>
          <cell r="D2675">
            <v>0</v>
          </cell>
          <cell r="E2675">
            <v>0</v>
          </cell>
          <cell r="F2675">
            <v>0</v>
          </cell>
          <cell r="G2675">
            <v>0</v>
          </cell>
          <cell r="H2675">
            <v>0</v>
          </cell>
          <cell r="I2675">
            <v>0</v>
          </cell>
          <cell r="J2675">
            <v>0</v>
          </cell>
        </row>
        <row r="2676">
          <cell r="A2676">
            <v>562000015</v>
          </cell>
          <cell r="B2676" t="str">
            <v>Direct grant to Pundulmurra College</v>
          </cell>
          <cell r="C2676">
            <v>0</v>
          </cell>
          <cell r="D2676">
            <v>0</v>
          </cell>
          <cell r="E2676">
            <v>0</v>
          </cell>
          <cell r="F2676">
            <v>0</v>
          </cell>
          <cell r="G2676">
            <v>0</v>
          </cell>
          <cell r="H2676">
            <v>0</v>
          </cell>
          <cell r="I2676">
            <v>0</v>
          </cell>
          <cell r="J2676">
            <v>0</v>
          </cell>
        </row>
        <row r="2677">
          <cell r="A2677">
            <v>562000016</v>
          </cell>
          <cell r="B2677" t="str">
            <v>Direct Grant to Edith Cowan (Academy of Perf Arts)</v>
          </cell>
          <cell r="C2677">
            <v>6942</v>
          </cell>
          <cell r="D2677">
            <v>0</v>
          </cell>
          <cell r="E2677">
            <v>0</v>
          </cell>
          <cell r="F2677">
            <v>6942</v>
          </cell>
          <cell r="G2677">
            <v>7496</v>
          </cell>
          <cell r="H2677">
            <v>0</v>
          </cell>
          <cell r="I2677">
            <v>0</v>
          </cell>
          <cell r="J2677">
            <v>7496</v>
          </cell>
        </row>
        <row r="2678">
          <cell r="A2678">
            <v>562000017</v>
          </cell>
          <cell r="B2678" t="str">
            <v>College Capital User Charge Expenses</v>
          </cell>
          <cell r="C2678">
            <v>0</v>
          </cell>
          <cell r="D2678">
            <v>0</v>
          </cell>
          <cell r="E2678">
            <v>0</v>
          </cell>
          <cell r="F2678">
            <v>0</v>
          </cell>
          <cell r="G2678">
            <v>0</v>
          </cell>
          <cell r="H2678">
            <v>0</v>
          </cell>
          <cell r="I2678">
            <v>0</v>
          </cell>
          <cell r="J2678">
            <v>0</v>
          </cell>
        </row>
        <row r="2679">
          <cell r="A2679">
            <v>562000018</v>
          </cell>
          <cell r="B2679" t="str">
            <v>College Superannuation Expenses</v>
          </cell>
          <cell r="C2679">
            <v>0</v>
          </cell>
          <cell r="D2679">
            <v>0</v>
          </cell>
          <cell r="E2679">
            <v>0</v>
          </cell>
          <cell r="F2679">
            <v>0</v>
          </cell>
          <cell r="G2679">
            <v>0</v>
          </cell>
          <cell r="H2679">
            <v>0</v>
          </cell>
          <cell r="I2679">
            <v>0</v>
          </cell>
          <cell r="J2679">
            <v>0</v>
          </cell>
        </row>
        <row r="2680">
          <cell r="A2680">
            <v>562000019</v>
          </cell>
          <cell r="B2680" t="str">
            <v>Direct Grant to Pilbara College - Delivery &amp; Performance Agmt (DPA)</v>
          </cell>
          <cell r="C2680">
            <v>0</v>
          </cell>
          <cell r="D2680">
            <v>0</v>
          </cell>
          <cell r="E2680">
            <v>0</v>
          </cell>
          <cell r="F2680">
            <v>0</v>
          </cell>
          <cell r="G2680">
            <v>0</v>
          </cell>
          <cell r="H2680">
            <v>0</v>
          </cell>
          <cell r="I2680">
            <v>0</v>
          </cell>
          <cell r="J2680">
            <v>0</v>
          </cell>
        </row>
        <row r="2681">
          <cell r="A2681">
            <v>562000020</v>
          </cell>
          <cell r="B2681" t="str">
            <v>Direct Grants to Colleges - Cash Capital Grants (Other)</v>
          </cell>
          <cell r="C2681">
            <v>0</v>
          </cell>
          <cell r="D2681">
            <v>0</v>
          </cell>
          <cell r="E2681">
            <v>0</v>
          </cell>
          <cell r="F2681">
            <v>0</v>
          </cell>
          <cell r="G2681">
            <v>0</v>
          </cell>
          <cell r="H2681">
            <v>0</v>
          </cell>
          <cell r="I2681">
            <v>0</v>
          </cell>
          <cell r="J2681">
            <v>0</v>
          </cell>
        </row>
        <row r="2682">
          <cell r="A2682">
            <v>562000021</v>
          </cell>
          <cell r="B2682" t="str">
            <v>Direct Grants to Colleges - Non Cash Capital Grants</v>
          </cell>
          <cell r="C2682">
            <v>0</v>
          </cell>
          <cell r="D2682">
            <v>0</v>
          </cell>
          <cell r="E2682">
            <v>0</v>
          </cell>
          <cell r="F2682">
            <v>0</v>
          </cell>
          <cell r="G2682">
            <v>0</v>
          </cell>
          <cell r="H2682">
            <v>0</v>
          </cell>
          <cell r="I2682">
            <v>0</v>
          </cell>
          <cell r="J2682">
            <v>0</v>
          </cell>
        </row>
        <row r="2683">
          <cell r="A2683">
            <v>562000022</v>
          </cell>
          <cell r="B2683" t="str">
            <v>Direct Grants to Colleges - Yet to be Allocated</v>
          </cell>
          <cell r="C2683">
            <v>0</v>
          </cell>
          <cell r="D2683">
            <v>0</v>
          </cell>
          <cell r="E2683">
            <v>0</v>
          </cell>
          <cell r="F2683">
            <v>0</v>
          </cell>
          <cell r="G2683">
            <v>0</v>
          </cell>
          <cell r="H2683">
            <v>0</v>
          </cell>
          <cell r="I2683">
            <v>0</v>
          </cell>
          <cell r="J2683">
            <v>0</v>
          </cell>
        </row>
        <row r="2684">
          <cell r="A2684">
            <v>569999999</v>
          </cell>
          <cell r="B2684" t="str">
            <v>Matching Grants Expense Suspense</v>
          </cell>
          <cell r="C2684">
            <v>2347</v>
          </cell>
          <cell r="D2684">
            <v>-1750</v>
          </cell>
          <cell r="E2684">
            <v>307</v>
          </cell>
          <cell r="F2684">
            <v>904</v>
          </cell>
          <cell r="G2684">
            <v>6088</v>
          </cell>
          <cell r="H2684">
            <v>1528</v>
          </cell>
          <cell r="I2684">
            <v>262</v>
          </cell>
          <cell r="J2684">
            <v>7878</v>
          </cell>
        </row>
        <row r="2685">
          <cell r="A2685">
            <v>565100001</v>
          </cell>
          <cell r="B2685" t="str">
            <v>Amounts Provided to Fund Services - Expense</v>
          </cell>
          <cell r="C2685">
            <v>559537</v>
          </cell>
          <cell r="D2685">
            <v>0</v>
          </cell>
          <cell r="E2685">
            <v>0</v>
          </cell>
          <cell r="F2685">
            <v>0</v>
          </cell>
          <cell r="G2685">
            <v>475370</v>
          </cell>
          <cell r="H2685">
            <v>0</v>
          </cell>
          <cell r="I2685">
            <v>0</v>
          </cell>
          <cell r="J2685">
            <v>0</v>
          </cell>
        </row>
        <row r="2686">
          <cell r="A2686">
            <v>565100003</v>
          </cell>
          <cell r="B2686" t="str">
            <v>Cont to Hospital Fund - Expense</v>
          </cell>
          <cell r="C2686">
            <v>0</v>
          </cell>
          <cell r="D2686">
            <v>0</v>
          </cell>
          <cell r="E2686">
            <v>0</v>
          </cell>
          <cell r="F2686">
            <v>0</v>
          </cell>
          <cell r="G2686">
            <v>0</v>
          </cell>
          <cell r="H2686">
            <v>0</v>
          </cell>
          <cell r="I2686">
            <v>0</v>
          </cell>
          <cell r="J2686">
            <v>0</v>
          </cell>
        </row>
        <row r="2687">
          <cell r="A2687">
            <v>565100002</v>
          </cell>
          <cell r="B2687" t="str">
            <v>Cont to Community Sporting &amp; Recreation Facilities Trust a/c - Expense</v>
          </cell>
          <cell r="C2687">
            <v>0</v>
          </cell>
          <cell r="D2687">
            <v>0</v>
          </cell>
          <cell r="E2687">
            <v>0</v>
          </cell>
          <cell r="F2687">
            <v>0</v>
          </cell>
          <cell r="G2687">
            <v>0</v>
          </cell>
          <cell r="H2687">
            <v>0</v>
          </cell>
          <cell r="I2687">
            <v>0</v>
          </cell>
          <cell r="J2687">
            <v>0</v>
          </cell>
        </row>
        <row r="2688">
          <cell r="A2688">
            <v>565100008</v>
          </cell>
          <cell r="B2688" t="str">
            <v>Cont to WA Family Foundation Trust a/c - Expense</v>
          </cell>
          <cell r="C2688">
            <v>0</v>
          </cell>
          <cell r="D2688">
            <v>0</v>
          </cell>
          <cell r="E2688">
            <v>0</v>
          </cell>
          <cell r="F2688">
            <v>0</v>
          </cell>
          <cell r="G2688">
            <v>0</v>
          </cell>
          <cell r="H2688">
            <v>0</v>
          </cell>
          <cell r="I2688">
            <v>0</v>
          </cell>
          <cell r="J2688">
            <v>0</v>
          </cell>
        </row>
        <row r="2689">
          <cell r="A2689">
            <v>565100004</v>
          </cell>
          <cell r="B2689" t="str">
            <v>Art Gallery of WA - Expense</v>
          </cell>
          <cell r="C2689">
            <v>0</v>
          </cell>
          <cell r="D2689">
            <v>0</v>
          </cell>
          <cell r="E2689">
            <v>0</v>
          </cell>
          <cell r="F2689">
            <v>0</v>
          </cell>
          <cell r="G2689">
            <v>0</v>
          </cell>
          <cell r="H2689">
            <v>0</v>
          </cell>
          <cell r="I2689">
            <v>0</v>
          </cell>
          <cell r="J2689">
            <v>0</v>
          </cell>
        </row>
        <row r="2690">
          <cell r="A2690">
            <v>565100005</v>
          </cell>
          <cell r="B2690" t="str">
            <v>Library Board of WA - Expense</v>
          </cell>
          <cell r="C2690">
            <v>0</v>
          </cell>
          <cell r="D2690">
            <v>0</v>
          </cell>
          <cell r="E2690">
            <v>0</v>
          </cell>
          <cell r="F2690">
            <v>0</v>
          </cell>
          <cell r="G2690">
            <v>0</v>
          </cell>
          <cell r="H2690">
            <v>0</v>
          </cell>
          <cell r="I2690">
            <v>0</v>
          </cell>
          <cell r="J2690">
            <v>0</v>
          </cell>
        </row>
        <row r="2691">
          <cell r="A2691">
            <v>565100006</v>
          </cell>
          <cell r="B2691" t="str">
            <v>Perth Theatre Trust - Expense</v>
          </cell>
          <cell r="C2691">
            <v>0</v>
          </cell>
          <cell r="D2691">
            <v>0</v>
          </cell>
          <cell r="E2691">
            <v>0</v>
          </cell>
          <cell r="F2691">
            <v>0</v>
          </cell>
          <cell r="G2691">
            <v>0</v>
          </cell>
          <cell r="H2691">
            <v>0</v>
          </cell>
          <cell r="I2691">
            <v>0</v>
          </cell>
          <cell r="J2691">
            <v>0</v>
          </cell>
        </row>
        <row r="2692">
          <cell r="A2692">
            <v>565100007</v>
          </cell>
          <cell r="B2692" t="str">
            <v>WA Museum - Expense</v>
          </cell>
          <cell r="C2692">
            <v>0</v>
          </cell>
          <cell r="D2692">
            <v>0</v>
          </cell>
          <cell r="E2692">
            <v>0</v>
          </cell>
          <cell r="F2692">
            <v>0</v>
          </cell>
          <cell r="G2692">
            <v>0</v>
          </cell>
          <cell r="H2692">
            <v>0</v>
          </cell>
          <cell r="I2692">
            <v>0</v>
          </cell>
          <cell r="J2692">
            <v>0</v>
          </cell>
        </row>
        <row r="2693">
          <cell r="A2693">
            <v>565100011</v>
          </cell>
          <cell r="B2693" t="str">
            <v>Services Provided to EPA - Expense</v>
          </cell>
          <cell r="C2693">
            <v>0</v>
          </cell>
          <cell r="D2693">
            <v>0</v>
          </cell>
          <cell r="E2693">
            <v>0</v>
          </cell>
          <cell r="F2693">
            <v>0</v>
          </cell>
          <cell r="G2693">
            <v>0</v>
          </cell>
          <cell r="H2693">
            <v>0</v>
          </cell>
          <cell r="I2693">
            <v>0</v>
          </cell>
          <cell r="J2693">
            <v>0</v>
          </cell>
        </row>
        <row r="2694">
          <cell r="A2694">
            <v>565200001</v>
          </cell>
          <cell r="B2694" t="str">
            <v>Amounts Provided for Capital Approps - Exp</v>
          </cell>
          <cell r="C2694">
            <v>0</v>
          </cell>
          <cell r="D2694">
            <v>0</v>
          </cell>
          <cell r="E2694">
            <v>0</v>
          </cell>
          <cell r="F2694">
            <v>0</v>
          </cell>
          <cell r="G2694">
            <v>0</v>
          </cell>
          <cell r="H2694">
            <v>0</v>
          </cell>
          <cell r="I2694">
            <v>0</v>
          </cell>
          <cell r="J2694">
            <v>0</v>
          </cell>
        </row>
        <row r="2695">
          <cell r="A2695">
            <v>565200002</v>
          </cell>
          <cell r="B2695" t="str">
            <v>Capital Approps - RIA</v>
          </cell>
          <cell r="C2695">
            <v>0</v>
          </cell>
          <cell r="D2695">
            <v>0</v>
          </cell>
          <cell r="E2695">
            <v>0</v>
          </cell>
          <cell r="F2695">
            <v>0</v>
          </cell>
          <cell r="G2695">
            <v>0</v>
          </cell>
          <cell r="H2695">
            <v>0</v>
          </cell>
          <cell r="I2695">
            <v>0</v>
          </cell>
          <cell r="J2695">
            <v>0</v>
          </cell>
        </row>
        <row r="2696">
          <cell r="A2696">
            <v>565200003</v>
          </cell>
          <cell r="B2696" t="str">
            <v>Capital Approps - Art Gallery of WA</v>
          </cell>
          <cell r="C2696">
            <v>0</v>
          </cell>
          <cell r="D2696">
            <v>0</v>
          </cell>
          <cell r="E2696">
            <v>0</v>
          </cell>
          <cell r="F2696">
            <v>0</v>
          </cell>
          <cell r="G2696">
            <v>0</v>
          </cell>
          <cell r="H2696">
            <v>0</v>
          </cell>
          <cell r="I2696">
            <v>0</v>
          </cell>
          <cell r="J2696">
            <v>0</v>
          </cell>
        </row>
        <row r="2697">
          <cell r="A2697">
            <v>565200004</v>
          </cell>
          <cell r="B2697" t="str">
            <v>Capital Approps - Library Board of Western Australia</v>
          </cell>
          <cell r="C2697">
            <v>0</v>
          </cell>
          <cell r="D2697">
            <v>0</v>
          </cell>
          <cell r="E2697">
            <v>0</v>
          </cell>
          <cell r="F2697">
            <v>0</v>
          </cell>
          <cell r="G2697">
            <v>0</v>
          </cell>
          <cell r="H2697">
            <v>0</v>
          </cell>
          <cell r="I2697">
            <v>0</v>
          </cell>
          <cell r="J2697">
            <v>0</v>
          </cell>
        </row>
        <row r="2698">
          <cell r="A2698">
            <v>565200005</v>
          </cell>
          <cell r="B2698" t="str">
            <v>Capital Approps - Perth Theatre Trust</v>
          </cell>
          <cell r="C2698">
            <v>0</v>
          </cell>
          <cell r="D2698">
            <v>0</v>
          </cell>
          <cell r="E2698">
            <v>0</v>
          </cell>
          <cell r="F2698">
            <v>0</v>
          </cell>
          <cell r="G2698">
            <v>0</v>
          </cell>
          <cell r="H2698">
            <v>0</v>
          </cell>
          <cell r="I2698">
            <v>0</v>
          </cell>
          <cell r="J2698">
            <v>0</v>
          </cell>
        </row>
        <row r="2699">
          <cell r="A2699">
            <v>565200006</v>
          </cell>
          <cell r="B2699" t="str">
            <v>Capital Approps - WA Museum</v>
          </cell>
          <cell r="C2699">
            <v>0</v>
          </cell>
          <cell r="D2699">
            <v>0</v>
          </cell>
          <cell r="E2699">
            <v>0</v>
          </cell>
          <cell r="F2699">
            <v>0</v>
          </cell>
          <cell r="G2699">
            <v>0</v>
          </cell>
          <cell r="H2699">
            <v>0</v>
          </cell>
          <cell r="I2699">
            <v>0</v>
          </cell>
          <cell r="J2699">
            <v>0</v>
          </cell>
        </row>
        <row r="2700">
          <cell r="A2700">
            <v>565300001</v>
          </cell>
          <cell r="B2700" t="str">
            <v>Salaries and Allowances Act 1975  - Expenses</v>
          </cell>
          <cell r="C2700">
            <v>287</v>
          </cell>
          <cell r="D2700">
            <v>0</v>
          </cell>
          <cell r="E2700">
            <v>0</v>
          </cell>
          <cell r="F2700">
            <v>0</v>
          </cell>
          <cell r="G2700">
            <v>0</v>
          </cell>
          <cell r="H2700">
            <v>0</v>
          </cell>
          <cell r="I2700">
            <v>0</v>
          </cell>
          <cell r="J2700">
            <v>0</v>
          </cell>
        </row>
        <row r="2701">
          <cell r="A2701">
            <v>565300002</v>
          </cell>
          <cell r="B2701" t="str">
            <v>Parliamentary Commissioner Act 1971  - Expenses</v>
          </cell>
          <cell r="C2701">
            <v>0</v>
          </cell>
          <cell r="D2701">
            <v>0</v>
          </cell>
          <cell r="E2701">
            <v>0</v>
          </cell>
          <cell r="F2701">
            <v>0</v>
          </cell>
          <cell r="G2701">
            <v>0</v>
          </cell>
          <cell r="H2701">
            <v>0</v>
          </cell>
          <cell r="I2701">
            <v>0</v>
          </cell>
          <cell r="J2701">
            <v>0</v>
          </cell>
        </row>
        <row r="2702">
          <cell r="A2702">
            <v>565300003</v>
          </cell>
          <cell r="B2702" t="str">
            <v>Governors Establishment Act 1992  - Expenses</v>
          </cell>
          <cell r="C2702">
            <v>0</v>
          </cell>
          <cell r="D2702">
            <v>0</v>
          </cell>
          <cell r="E2702">
            <v>0</v>
          </cell>
          <cell r="F2702">
            <v>0</v>
          </cell>
          <cell r="G2702">
            <v>0</v>
          </cell>
          <cell r="H2702">
            <v>0</v>
          </cell>
          <cell r="I2702">
            <v>0</v>
          </cell>
          <cell r="J2702">
            <v>0</v>
          </cell>
        </row>
        <row r="2703">
          <cell r="A2703">
            <v>565300004</v>
          </cell>
          <cell r="B2703" t="str">
            <v>Financial Admin and Audit Act 1985  - Expenses</v>
          </cell>
          <cell r="C2703">
            <v>0</v>
          </cell>
          <cell r="D2703">
            <v>0</v>
          </cell>
          <cell r="E2703">
            <v>0</v>
          </cell>
          <cell r="F2703">
            <v>0</v>
          </cell>
          <cell r="G2703">
            <v>0</v>
          </cell>
          <cell r="H2703">
            <v>0</v>
          </cell>
          <cell r="I2703">
            <v>0</v>
          </cell>
          <cell r="J2703">
            <v>0</v>
          </cell>
        </row>
        <row r="2704">
          <cell r="A2704">
            <v>565300005</v>
          </cell>
          <cell r="B2704" t="str">
            <v>Small Business Guarantees Act 1984 - Expenses</v>
          </cell>
          <cell r="C2704">
            <v>0</v>
          </cell>
          <cell r="D2704">
            <v>0</v>
          </cell>
          <cell r="E2704">
            <v>0</v>
          </cell>
          <cell r="F2704">
            <v>0</v>
          </cell>
          <cell r="G2704">
            <v>0</v>
          </cell>
          <cell r="H2704">
            <v>0</v>
          </cell>
          <cell r="I2704">
            <v>0</v>
          </cell>
          <cell r="J2704">
            <v>0</v>
          </cell>
        </row>
        <row r="2705">
          <cell r="A2705">
            <v>565300006</v>
          </cell>
          <cell r="B2705" t="str">
            <v>Agriculture and Related Resources Protection Act 1976 - Expenses</v>
          </cell>
          <cell r="C2705">
            <v>0</v>
          </cell>
          <cell r="D2705">
            <v>0</v>
          </cell>
          <cell r="E2705">
            <v>0</v>
          </cell>
          <cell r="F2705">
            <v>0</v>
          </cell>
          <cell r="G2705">
            <v>0</v>
          </cell>
          <cell r="H2705">
            <v>0</v>
          </cell>
          <cell r="I2705">
            <v>0</v>
          </cell>
          <cell r="J2705">
            <v>0</v>
          </cell>
        </row>
        <row r="2706">
          <cell r="A2706">
            <v>565300007</v>
          </cell>
          <cell r="B2706" t="str">
            <v>Petroleum (Submerged Lands) Act 1982 - Expenses</v>
          </cell>
          <cell r="C2706">
            <v>0</v>
          </cell>
          <cell r="D2706">
            <v>0</v>
          </cell>
          <cell r="E2706">
            <v>0</v>
          </cell>
          <cell r="F2706">
            <v>0</v>
          </cell>
          <cell r="G2706">
            <v>0</v>
          </cell>
          <cell r="H2706">
            <v>0</v>
          </cell>
          <cell r="I2706">
            <v>0</v>
          </cell>
          <cell r="J2706">
            <v>0</v>
          </cell>
        </row>
        <row r="2707">
          <cell r="A2707">
            <v>565300008</v>
          </cell>
          <cell r="B2707" t="str">
            <v>Lotteries Commission Act 1990 - Expenses</v>
          </cell>
          <cell r="C2707">
            <v>0</v>
          </cell>
          <cell r="D2707">
            <v>0</v>
          </cell>
          <cell r="E2707">
            <v>0</v>
          </cell>
          <cell r="F2707">
            <v>0</v>
          </cell>
          <cell r="G2707">
            <v>0</v>
          </cell>
          <cell r="H2707">
            <v>0</v>
          </cell>
          <cell r="I2707">
            <v>0</v>
          </cell>
          <cell r="J2707">
            <v>0</v>
          </cell>
        </row>
        <row r="2708">
          <cell r="A2708">
            <v>565300009</v>
          </cell>
          <cell r="B2708" t="str">
            <v>Liquor Licensing Act 1988 - Expenses</v>
          </cell>
          <cell r="C2708">
            <v>0</v>
          </cell>
          <cell r="D2708">
            <v>0</v>
          </cell>
          <cell r="E2708">
            <v>0</v>
          </cell>
          <cell r="F2708">
            <v>0</v>
          </cell>
          <cell r="G2708">
            <v>0</v>
          </cell>
          <cell r="H2708">
            <v>0</v>
          </cell>
          <cell r="I2708">
            <v>0</v>
          </cell>
          <cell r="J2708">
            <v>0</v>
          </cell>
        </row>
        <row r="2709">
          <cell r="A2709">
            <v>565300010</v>
          </cell>
          <cell r="B2709" t="str">
            <v>Road Traffic Act 1974 - Expenses</v>
          </cell>
          <cell r="C2709">
            <v>0</v>
          </cell>
          <cell r="D2709">
            <v>0</v>
          </cell>
          <cell r="E2709">
            <v>0</v>
          </cell>
          <cell r="F2709">
            <v>0</v>
          </cell>
          <cell r="G2709">
            <v>0</v>
          </cell>
          <cell r="H2709">
            <v>0</v>
          </cell>
          <cell r="I2709">
            <v>0</v>
          </cell>
          <cell r="J2709">
            <v>0</v>
          </cell>
        </row>
        <row r="2710">
          <cell r="A2710">
            <v>565300011</v>
          </cell>
          <cell r="B2710" t="str">
            <v>Transfer of Land Act 1893 - Expenses</v>
          </cell>
          <cell r="C2710">
            <v>0</v>
          </cell>
          <cell r="D2710">
            <v>0</v>
          </cell>
          <cell r="E2710">
            <v>0</v>
          </cell>
          <cell r="F2710">
            <v>0</v>
          </cell>
          <cell r="G2710">
            <v>0</v>
          </cell>
          <cell r="H2710">
            <v>0</v>
          </cell>
          <cell r="I2710">
            <v>0</v>
          </cell>
          <cell r="J2710">
            <v>0</v>
          </cell>
        </row>
        <row r="2711">
          <cell r="A2711">
            <v>565300012</v>
          </cell>
          <cell r="B2711" t="str">
            <v>Electoral Act 1907 - Expenses</v>
          </cell>
          <cell r="C2711">
            <v>0</v>
          </cell>
          <cell r="D2711">
            <v>0</v>
          </cell>
          <cell r="E2711">
            <v>0</v>
          </cell>
          <cell r="F2711">
            <v>0</v>
          </cell>
          <cell r="G2711">
            <v>0</v>
          </cell>
          <cell r="H2711">
            <v>0</v>
          </cell>
          <cell r="I2711">
            <v>0</v>
          </cell>
          <cell r="J2711">
            <v>0</v>
          </cell>
        </row>
        <row r="2712">
          <cell r="A2712">
            <v>565300013</v>
          </cell>
          <cell r="B2712" t="str">
            <v>Industrial Relations Act 1979 - Expenses</v>
          </cell>
          <cell r="C2712">
            <v>0</v>
          </cell>
          <cell r="D2712">
            <v>0</v>
          </cell>
          <cell r="E2712">
            <v>0</v>
          </cell>
          <cell r="F2712">
            <v>0</v>
          </cell>
          <cell r="G2712">
            <v>0</v>
          </cell>
          <cell r="H2712">
            <v>0</v>
          </cell>
          <cell r="I2712">
            <v>0</v>
          </cell>
          <cell r="J2712">
            <v>0</v>
          </cell>
        </row>
        <row r="2713">
          <cell r="A2713">
            <v>565300014</v>
          </cell>
          <cell r="B2713" t="str">
            <v>Metropolitan Region Improvement Tax Act 1959 - Expenses</v>
          </cell>
          <cell r="C2713">
            <v>0</v>
          </cell>
          <cell r="D2713">
            <v>0</v>
          </cell>
          <cell r="E2713">
            <v>0</v>
          </cell>
          <cell r="F2713">
            <v>0</v>
          </cell>
          <cell r="G2713">
            <v>0</v>
          </cell>
          <cell r="H2713">
            <v>0</v>
          </cell>
          <cell r="I2713">
            <v>0</v>
          </cell>
          <cell r="J2713">
            <v>0</v>
          </cell>
        </row>
        <row r="2714">
          <cell r="A2714">
            <v>565300015</v>
          </cell>
          <cell r="B2714" t="str">
            <v>State Administrative Tribunal Act 2004 - Expenses</v>
          </cell>
          <cell r="C2714">
            <v>0</v>
          </cell>
          <cell r="D2714">
            <v>0</v>
          </cell>
          <cell r="E2714">
            <v>0</v>
          </cell>
          <cell r="F2714">
            <v>0</v>
          </cell>
          <cell r="G2714">
            <v>0</v>
          </cell>
          <cell r="H2714">
            <v>0</v>
          </cell>
          <cell r="I2714">
            <v>0</v>
          </cell>
          <cell r="J2714">
            <v>0</v>
          </cell>
        </row>
        <row r="2715">
          <cell r="A2715">
            <v>565300016</v>
          </cell>
          <cell r="B2715" t="str">
            <v>Childrens Court of Western Australia Act 1988 - Expenses</v>
          </cell>
          <cell r="C2715">
            <v>0</v>
          </cell>
          <cell r="D2715">
            <v>0</v>
          </cell>
          <cell r="E2715">
            <v>0</v>
          </cell>
          <cell r="F2715">
            <v>0</v>
          </cell>
          <cell r="G2715">
            <v>0</v>
          </cell>
          <cell r="H2715">
            <v>0</v>
          </cell>
          <cell r="I2715">
            <v>0</v>
          </cell>
          <cell r="J2715">
            <v>0</v>
          </cell>
        </row>
        <row r="2716">
          <cell r="A2716">
            <v>565300017</v>
          </cell>
          <cell r="B2716" t="str">
            <v>Criminal Injuries Compensation Act 1985 - Expenses</v>
          </cell>
          <cell r="C2716">
            <v>0</v>
          </cell>
          <cell r="D2716">
            <v>0</v>
          </cell>
          <cell r="E2716">
            <v>0</v>
          </cell>
          <cell r="F2716">
            <v>0</v>
          </cell>
          <cell r="G2716">
            <v>0</v>
          </cell>
          <cell r="H2716">
            <v>0</v>
          </cell>
          <cell r="I2716">
            <v>0</v>
          </cell>
          <cell r="J2716">
            <v>0</v>
          </cell>
        </row>
        <row r="2717">
          <cell r="A2717">
            <v>565300018</v>
          </cell>
          <cell r="B2717" t="str">
            <v>District Court of Western Australia Act 1969 - Expenses</v>
          </cell>
          <cell r="C2717">
            <v>0</v>
          </cell>
          <cell r="D2717">
            <v>0</v>
          </cell>
          <cell r="E2717">
            <v>0</v>
          </cell>
          <cell r="F2717">
            <v>0</v>
          </cell>
          <cell r="G2717">
            <v>0</v>
          </cell>
          <cell r="H2717">
            <v>0</v>
          </cell>
          <cell r="I2717">
            <v>0</v>
          </cell>
          <cell r="J2717">
            <v>0</v>
          </cell>
        </row>
        <row r="2718">
          <cell r="A2718">
            <v>565300019</v>
          </cell>
          <cell r="B2718" t="str">
            <v>Judges Salaries and Pensions Act 1950 - Expenses</v>
          </cell>
          <cell r="C2718">
            <v>0</v>
          </cell>
          <cell r="D2718">
            <v>0</v>
          </cell>
          <cell r="E2718">
            <v>0</v>
          </cell>
          <cell r="F2718">
            <v>0</v>
          </cell>
          <cell r="G2718">
            <v>0</v>
          </cell>
          <cell r="H2718">
            <v>0</v>
          </cell>
          <cell r="I2718">
            <v>0</v>
          </cell>
          <cell r="J2718">
            <v>0</v>
          </cell>
        </row>
        <row r="2719">
          <cell r="A2719">
            <v>565300020</v>
          </cell>
          <cell r="B2719" t="str">
            <v>Solicitor General Act 1969 - Expenses</v>
          </cell>
          <cell r="C2719">
            <v>0</v>
          </cell>
          <cell r="D2719">
            <v>0</v>
          </cell>
          <cell r="E2719">
            <v>0</v>
          </cell>
          <cell r="F2719">
            <v>0</v>
          </cell>
          <cell r="G2719">
            <v>0</v>
          </cell>
          <cell r="H2719">
            <v>0</v>
          </cell>
          <cell r="I2719">
            <v>0</v>
          </cell>
          <cell r="J2719">
            <v>0</v>
          </cell>
        </row>
        <row r="2720">
          <cell r="A2720">
            <v>565300021</v>
          </cell>
          <cell r="B2720" t="str">
            <v>Suitors Fund Act 1964 - Expenses</v>
          </cell>
          <cell r="C2720">
            <v>0</v>
          </cell>
          <cell r="D2720">
            <v>0</v>
          </cell>
          <cell r="E2720">
            <v>0</v>
          </cell>
          <cell r="F2720">
            <v>0</v>
          </cell>
          <cell r="G2720">
            <v>0</v>
          </cell>
          <cell r="H2720">
            <v>0</v>
          </cell>
          <cell r="I2720">
            <v>0</v>
          </cell>
          <cell r="J2720">
            <v>0</v>
          </cell>
        </row>
        <row r="2721">
          <cell r="A2721">
            <v>565300022</v>
          </cell>
          <cell r="B2721" t="str">
            <v>Freedom of Information Act 1992 - Expenses</v>
          </cell>
          <cell r="C2721">
            <v>0</v>
          </cell>
          <cell r="D2721">
            <v>0</v>
          </cell>
          <cell r="E2721">
            <v>0</v>
          </cell>
          <cell r="F2721">
            <v>0</v>
          </cell>
          <cell r="G2721">
            <v>0</v>
          </cell>
          <cell r="H2721">
            <v>0</v>
          </cell>
          <cell r="I2721">
            <v>0</v>
          </cell>
          <cell r="J2721">
            <v>0</v>
          </cell>
        </row>
        <row r="2722">
          <cell r="A2722">
            <v>565300029</v>
          </cell>
          <cell r="B2722" t="str">
            <v>Tobacco Control Act 1990 - Expenses</v>
          </cell>
          <cell r="C2722">
            <v>0</v>
          </cell>
          <cell r="D2722">
            <v>0</v>
          </cell>
          <cell r="E2722">
            <v>0</v>
          </cell>
          <cell r="F2722">
            <v>0</v>
          </cell>
          <cell r="G2722">
            <v>0</v>
          </cell>
          <cell r="H2722">
            <v>0</v>
          </cell>
          <cell r="I2722">
            <v>0</v>
          </cell>
          <cell r="J2722">
            <v>0</v>
          </cell>
        </row>
        <row r="2723">
          <cell r="A2723">
            <v>565300030</v>
          </cell>
          <cell r="B2723" t="str">
            <v>Electoral Distribution Act 1947 - Expenses</v>
          </cell>
          <cell r="C2723">
            <v>0</v>
          </cell>
          <cell r="D2723">
            <v>0</v>
          </cell>
          <cell r="E2723">
            <v>0</v>
          </cell>
          <cell r="F2723">
            <v>0</v>
          </cell>
          <cell r="G2723">
            <v>0</v>
          </cell>
          <cell r="H2723">
            <v>0</v>
          </cell>
          <cell r="I2723">
            <v>0</v>
          </cell>
          <cell r="J2723">
            <v>0</v>
          </cell>
        </row>
        <row r="2724">
          <cell r="A2724">
            <v>565300032</v>
          </cell>
          <cell r="B2724" t="str">
            <v>Corruption &amp; Crime Commission Act 2003 - Expenses</v>
          </cell>
          <cell r="C2724">
            <v>0</v>
          </cell>
          <cell r="D2724">
            <v>0</v>
          </cell>
          <cell r="E2724">
            <v>0</v>
          </cell>
          <cell r="F2724">
            <v>0</v>
          </cell>
          <cell r="G2724">
            <v>0</v>
          </cell>
          <cell r="H2724">
            <v>0</v>
          </cell>
          <cell r="I2724">
            <v>0</v>
          </cell>
          <cell r="J2724">
            <v>0</v>
          </cell>
        </row>
        <row r="2725">
          <cell r="A2725">
            <v>565300101</v>
          </cell>
          <cell r="B2725" t="str">
            <v>Contribution to Permanent Establishment-Expense</v>
          </cell>
          <cell r="C2725">
            <v>0</v>
          </cell>
          <cell r="D2725">
            <v>0</v>
          </cell>
          <cell r="E2725">
            <v>0</v>
          </cell>
          <cell r="F2725">
            <v>0</v>
          </cell>
          <cell r="G2725">
            <v>0</v>
          </cell>
          <cell r="H2725">
            <v>0</v>
          </cell>
          <cell r="I2725">
            <v>0</v>
          </cell>
          <cell r="J2725">
            <v>0</v>
          </cell>
        </row>
        <row r="2726">
          <cell r="A2726">
            <v>565300102</v>
          </cell>
          <cell r="B2726" t="str">
            <v>Volunteer Fire Brigades-Expense</v>
          </cell>
          <cell r="C2726">
            <v>0</v>
          </cell>
          <cell r="D2726">
            <v>0</v>
          </cell>
          <cell r="E2726">
            <v>0</v>
          </cell>
          <cell r="F2726">
            <v>0</v>
          </cell>
          <cell r="G2726">
            <v>0</v>
          </cell>
          <cell r="H2726">
            <v>0</v>
          </cell>
          <cell r="I2726">
            <v>0</v>
          </cell>
          <cell r="J2726">
            <v>0</v>
          </cell>
        </row>
        <row r="2727">
          <cell r="A2727">
            <v>565400001</v>
          </cell>
          <cell r="B2727" t="str">
            <v>Recurrent Approp - Admin Grants &amp; Transfer - Expense</v>
          </cell>
          <cell r="C2727">
            <v>0</v>
          </cell>
          <cell r="D2727">
            <v>0</v>
          </cell>
          <cell r="E2727">
            <v>0</v>
          </cell>
          <cell r="F2727">
            <v>0</v>
          </cell>
          <cell r="G2727">
            <v>0</v>
          </cell>
          <cell r="H2727">
            <v>0</v>
          </cell>
          <cell r="I2727">
            <v>0</v>
          </cell>
          <cell r="J2727">
            <v>0</v>
          </cell>
        </row>
        <row r="2728">
          <cell r="A2728">
            <v>565400002</v>
          </cell>
          <cell r="B2728" t="str">
            <v>Admin Capital Grants &amp;Transfer Payments - Expense</v>
          </cell>
          <cell r="C2728">
            <v>0</v>
          </cell>
          <cell r="D2728">
            <v>0</v>
          </cell>
          <cell r="E2728">
            <v>0</v>
          </cell>
          <cell r="F2728">
            <v>0</v>
          </cell>
          <cell r="G2728">
            <v>0</v>
          </cell>
          <cell r="H2728">
            <v>0</v>
          </cell>
          <cell r="I2728">
            <v>0</v>
          </cell>
          <cell r="J2728">
            <v>0</v>
          </cell>
        </row>
        <row r="2729">
          <cell r="A2729">
            <v>565400018</v>
          </cell>
          <cell r="B2729" t="str">
            <v>Approp Expense - Broome Port Authority</v>
          </cell>
          <cell r="C2729">
            <v>0</v>
          </cell>
          <cell r="D2729">
            <v>0</v>
          </cell>
          <cell r="E2729">
            <v>0</v>
          </cell>
          <cell r="F2729">
            <v>0</v>
          </cell>
          <cell r="G2729">
            <v>0</v>
          </cell>
          <cell r="H2729">
            <v>0</v>
          </cell>
          <cell r="I2729">
            <v>0</v>
          </cell>
          <cell r="J2729">
            <v>0</v>
          </cell>
        </row>
        <row r="2730">
          <cell r="A2730">
            <v>565400003</v>
          </cell>
          <cell r="B2730" t="str">
            <v>Approp Expense - Rottnest Island Authority</v>
          </cell>
          <cell r="C2730">
            <v>0</v>
          </cell>
          <cell r="D2730">
            <v>0</v>
          </cell>
          <cell r="E2730">
            <v>0</v>
          </cell>
          <cell r="F2730">
            <v>0</v>
          </cell>
          <cell r="G2730">
            <v>0</v>
          </cell>
          <cell r="H2730">
            <v>0</v>
          </cell>
          <cell r="I2730">
            <v>0</v>
          </cell>
          <cell r="J2730">
            <v>0</v>
          </cell>
        </row>
        <row r="2731">
          <cell r="A2731">
            <v>565400005</v>
          </cell>
          <cell r="B2731" t="str">
            <v>Approp Expense - WA Coastal Shipping Commission</v>
          </cell>
          <cell r="C2731">
            <v>0</v>
          </cell>
          <cell r="D2731">
            <v>0</v>
          </cell>
          <cell r="E2731">
            <v>0</v>
          </cell>
          <cell r="F2731">
            <v>0</v>
          </cell>
          <cell r="G2731">
            <v>0</v>
          </cell>
          <cell r="H2731">
            <v>0</v>
          </cell>
          <cell r="I2731">
            <v>0</v>
          </cell>
          <cell r="J2731">
            <v>0</v>
          </cell>
        </row>
        <row r="2732">
          <cell r="A2732">
            <v>565400006</v>
          </cell>
          <cell r="B2732" t="str">
            <v>Approp Expense - Midland Redevelopment Authority</v>
          </cell>
          <cell r="C2732">
            <v>0</v>
          </cell>
          <cell r="D2732">
            <v>0</v>
          </cell>
          <cell r="E2732">
            <v>0</v>
          </cell>
          <cell r="F2732">
            <v>0</v>
          </cell>
          <cell r="G2732">
            <v>0</v>
          </cell>
          <cell r="H2732">
            <v>0</v>
          </cell>
          <cell r="I2732">
            <v>0</v>
          </cell>
          <cell r="J2732">
            <v>0</v>
          </cell>
        </row>
        <row r="2733">
          <cell r="A2733">
            <v>565400007</v>
          </cell>
          <cell r="B2733" t="str">
            <v>Approp Expense - Office of Health Review</v>
          </cell>
          <cell r="C2733">
            <v>0</v>
          </cell>
          <cell r="D2733">
            <v>0</v>
          </cell>
          <cell r="E2733">
            <v>0</v>
          </cell>
          <cell r="F2733">
            <v>0</v>
          </cell>
          <cell r="G2733">
            <v>0</v>
          </cell>
          <cell r="H2733">
            <v>0</v>
          </cell>
          <cell r="I2733">
            <v>0</v>
          </cell>
          <cell r="J2733">
            <v>0</v>
          </cell>
        </row>
        <row r="2734">
          <cell r="A2734">
            <v>565400014</v>
          </cell>
          <cell r="B2734" t="str">
            <v>SHC - Aboriginal Communities Strategic Investment Program - Exp</v>
          </cell>
          <cell r="C2734">
            <v>0</v>
          </cell>
          <cell r="D2734">
            <v>0</v>
          </cell>
          <cell r="E2734">
            <v>0</v>
          </cell>
          <cell r="F2734">
            <v>0</v>
          </cell>
          <cell r="G2734">
            <v>0</v>
          </cell>
          <cell r="H2734">
            <v>0</v>
          </cell>
          <cell r="I2734">
            <v>0</v>
          </cell>
          <cell r="J2734">
            <v>0</v>
          </cell>
        </row>
        <row r="2735">
          <cell r="A2735">
            <v>565400013</v>
          </cell>
          <cell r="B2735" t="str">
            <v>SHC - Essential Services Maintenance Program - Expense</v>
          </cell>
          <cell r="C2735">
            <v>0</v>
          </cell>
          <cell r="D2735">
            <v>0</v>
          </cell>
          <cell r="E2735">
            <v>0</v>
          </cell>
          <cell r="F2735">
            <v>0</v>
          </cell>
          <cell r="G2735">
            <v>0</v>
          </cell>
          <cell r="H2735">
            <v>0</v>
          </cell>
          <cell r="I2735">
            <v>0</v>
          </cell>
          <cell r="J2735">
            <v>0</v>
          </cell>
        </row>
        <row r="2736">
          <cell r="A2736">
            <v>565400021</v>
          </cell>
          <cell r="B2736" t="str">
            <v>SHC - First Home Buyers Scheme - Expenses</v>
          </cell>
          <cell r="C2736">
            <v>0</v>
          </cell>
          <cell r="D2736">
            <v>0</v>
          </cell>
          <cell r="E2736">
            <v>0</v>
          </cell>
          <cell r="F2736">
            <v>0</v>
          </cell>
          <cell r="G2736">
            <v>0</v>
          </cell>
          <cell r="H2736">
            <v>0</v>
          </cell>
          <cell r="I2736">
            <v>0</v>
          </cell>
          <cell r="J2736">
            <v>0</v>
          </cell>
        </row>
        <row r="2737">
          <cell r="A2737">
            <v>565400015</v>
          </cell>
          <cell r="B2737" t="str">
            <v>SHC - Indigenous Housing - Expense</v>
          </cell>
          <cell r="C2737">
            <v>18483</v>
          </cell>
          <cell r="D2737">
            <v>0</v>
          </cell>
          <cell r="E2737">
            <v>0</v>
          </cell>
          <cell r="F2737">
            <v>0</v>
          </cell>
          <cell r="G2737">
            <v>18483</v>
          </cell>
          <cell r="H2737">
            <v>0</v>
          </cell>
          <cell r="I2737">
            <v>0</v>
          </cell>
          <cell r="J2737">
            <v>0</v>
          </cell>
        </row>
        <row r="2738">
          <cell r="A2738">
            <v>565400016</v>
          </cell>
          <cell r="B2738" t="str">
            <v>SHC - Matching Funding - Expenses</v>
          </cell>
          <cell r="C2738">
            <v>3480</v>
          </cell>
          <cell r="D2738">
            <v>0</v>
          </cell>
          <cell r="E2738">
            <v>0</v>
          </cell>
          <cell r="F2738">
            <v>0</v>
          </cell>
          <cell r="G2738">
            <v>3480</v>
          </cell>
          <cell r="H2738">
            <v>0</v>
          </cell>
          <cell r="I2738">
            <v>0</v>
          </cell>
          <cell r="J2738">
            <v>0</v>
          </cell>
        </row>
        <row r="2739">
          <cell r="A2739">
            <v>565400031</v>
          </cell>
          <cell r="B2739" t="str">
            <v>Approp Expense - SHC - General Housing Funding</v>
          </cell>
          <cell r="C2739">
            <v>5000</v>
          </cell>
          <cell r="D2739">
            <v>0</v>
          </cell>
          <cell r="E2739">
            <v>0</v>
          </cell>
          <cell r="F2739">
            <v>0</v>
          </cell>
          <cell r="G2739">
            <v>8000</v>
          </cell>
          <cell r="H2739">
            <v>0</v>
          </cell>
          <cell r="I2739">
            <v>0</v>
          </cell>
          <cell r="J2739">
            <v>0</v>
          </cell>
        </row>
        <row r="2740">
          <cell r="A2740">
            <v>565400017</v>
          </cell>
          <cell r="B2740" t="str">
            <v>Approp Expense - Albany Port Authority</v>
          </cell>
          <cell r="C2740">
            <v>151</v>
          </cell>
          <cell r="D2740">
            <v>0</v>
          </cell>
          <cell r="E2740">
            <v>0</v>
          </cell>
          <cell r="F2740">
            <v>0</v>
          </cell>
          <cell r="G2740">
            <v>173</v>
          </cell>
          <cell r="H2740">
            <v>0</v>
          </cell>
          <cell r="I2740">
            <v>0</v>
          </cell>
          <cell r="J2740">
            <v>0</v>
          </cell>
        </row>
        <row r="2741">
          <cell r="A2741">
            <v>565400023</v>
          </cell>
          <cell r="B2741" t="str">
            <v>Approp Expense - Refund of Past Years Revenue Collections - Public Corpor</v>
          </cell>
          <cell r="C2741">
            <v>10914</v>
          </cell>
          <cell r="D2741">
            <v>0</v>
          </cell>
          <cell r="E2741">
            <v>0</v>
          </cell>
          <cell r="F2741">
            <v>0</v>
          </cell>
          <cell r="G2741">
            <v>0</v>
          </cell>
          <cell r="H2741">
            <v>0</v>
          </cell>
          <cell r="I2741">
            <v>0</v>
          </cell>
          <cell r="J2741">
            <v>0</v>
          </cell>
        </row>
        <row r="2742">
          <cell r="A2742">
            <v>565400026</v>
          </cell>
          <cell r="B2742" t="str">
            <v>Approp Expense - HIH</v>
          </cell>
          <cell r="C2742">
            <v>0</v>
          </cell>
          <cell r="D2742">
            <v>0</v>
          </cell>
          <cell r="E2742">
            <v>0</v>
          </cell>
          <cell r="F2742">
            <v>0</v>
          </cell>
          <cell r="G2742">
            <v>0</v>
          </cell>
          <cell r="H2742">
            <v>0</v>
          </cell>
          <cell r="I2742">
            <v>0</v>
          </cell>
          <cell r="J2742">
            <v>0</v>
          </cell>
        </row>
        <row r="2743">
          <cell r="A2743">
            <v>565400027</v>
          </cell>
          <cell r="B2743" t="str">
            <v>Approp Expense - Rail Access Regulator</v>
          </cell>
          <cell r="C2743">
            <v>0</v>
          </cell>
          <cell r="D2743">
            <v>0</v>
          </cell>
          <cell r="E2743">
            <v>0</v>
          </cell>
          <cell r="F2743">
            <v>0</v>
          </cell>
          <cell r="G2743">
            <v>0</v>
          </cell>
          <cell r="H2743">
            <v>0</v>
          </cell>
          <cell r="I2743">
            <v>0</v>
          </cell>
          <cell r="J2743">
            <v>0</v>
          </cell>
        </row>
        <row r="2744">
          <cell r="A2744">
            <v>565400028</v>
          </cell>
          <cell r="B2744" t="str">
            <v>Approp Expense - W A Building Management Authority - Interest</v>
          </cell>
          <cell r="C2744">
            <v>0</v>
          </cell>
          <cell r="D2744">
            <v>0</v>
          </cell>
          <cell r="E2744">
            <v>0</v>
          </cell>
          <cell r="F2744">
            <v>0</v>
          </cell>
          <cell r="G2744">
            <v>0</v>
          </cell>
          <cell r="H2744">
            <v>0</v>
          </cell>
          <cell r="I2744">
            <v>0</v>
          </cell>
          <cell r="J2744">
            <v>0</v>
          </cell>
        </row>
        <row r="2745">
          <cell r="A2745">
            <v>565400029</v>
          </cell>
          <cell r="B2745" t="str">
            <v>Approp Expense - Ord Irrigation Subsidy</v>
          </cell>
          <cell r="C2745">
            <v>0</v>
          </cell>
          <cell r="D2745">
            <v>0</v>
          </cell>
          <cell r="E2745">
            <v>0</v>
          </cell>
          <cell r="F2745">
            <v>0</v>
          </cell>
          <cell r="G2745">
            <v>0</v>
          </cell>
          <cell r="H2745">
            <v>0</v>
          </cell>
          <cell r="I2745">
            <v>0</v>
          </cell>
          <cell r="J2745">
            <v>0</v>
          </cell>
        </row>
        <row r="2746">
          <cell r="A2746">
            <v>565400030</v>
          </cell>
          <cell r="B2746" t="str">
            <v>Approp Expense - Armadale Redevelopment Authority</v>
          </cell>
          <cell r="C2746">
            <v>1470</v>
          </cell>
          <cell r="D2746">
            <v>0</v>
          </cell>
          <cell r="E2746">
            <v>0</v>
          </cell>
          <cell r="F2746">
            <v>0</v>
          </cell>
          <cell r="G2746">
            <v>1180</v>
          </cell>
          <cell r="H2746">
            <v>0</v>
          </cell>
          <cell r="I2746">
            <v>0</v>
          </cell>
          <cell r="J2746">
            <v>0</v>
          </cell>
        </row>
        <row r="2747">
          <cell r="A2747">
            <v>565400032</v>
          </cell>
          <cell r="B2747" t="str">
            <v>Approp Expense - ESL Subsidy (Homeswest)</v>
          </cell>
          <cell r="C2747">
            <v>2100</v>
          </cell>
          <cell r="D2747">
            <v>0</v>
          </cell>
          <cell r="E2747">
            <v>0</v>
          </cell>
          <cell r="F2747">
            <v>0</v>
          </cell>
          <cell r="G2747">
            <v>2100</v>
          </cell>
          <cell r="H2747">
            <v>0</v>
          </cell>
          <cell r="I2747">
            <v>0</v>
          </cell>
          <cell r="J2747">
            <v>0</v>
          </cell>
        </row>
        <row r="2748">
          <cell r="A2748">
            <v>565400033</v>
          </cell>
          <cell r="B2748" t="str">
            <v>Approp Expense - Treasurers Indemnities</v>
          </cell>
          <cell r="C2748">
            <v>0</v>
          </cell>
          <cell r="D2748">
            <v>0</v>
          </cell>
          <cell r="E2748">
            <v>0</v>
          </cell>
          <cell r="F2748">
            <v>0</v>
          </cell>
          <cell r="G2748">
            <v>0</v>
          </cell>
          <cell r="H2748">
            <v>0</v>
          </cell>
          <cell r="I2748">
            <v>0</v>
          </cell>
          <cell r="J2748">
            <v>0</v>
          </cell>
        </row>
        <row r="2749">
          <cell r="A2749">
            <v>565400034</v>
          </cell>
          <cell r="B2749" t="str">
            <v>Approp Expense - Unclaimed Money (Super &amp; RSA Providors) Act 2003</v>
          </cell>
          <cell r="C2749">
            <v>190</v>
          </cell>
          <cell r="D2749">
            <v>0</v>
          </cell>
          <cell r="E2749">
            <v>0</v>
          </cell>
          <cell r="F2749">
            <v>190</v>
          </cell>
          <cell r="G2749">
            <v>81</v>
          </cell>
          <cell r="H2749">
            <v>0</v>
          </cell>
          <cell r="I2749">
            <v>0</v>
          </cell>
          <cell r="J2749">
            <v>81</v>
          </cell>
        </row>
        <row r="2750">
          <cell r="A2750">
            <v>565400035</v>
          </cell>
          <cell r="B2750" t="str">
            <v>Approp Expense - GDA</v>
          </cell>
          <cell r="C2750">
            <v>0</v>
          </cell>
          <cell r="D2750">
            <v>0</v>
          </cell>
          <cell r="E2750">
            <v>0</v>
          </cell>
          <cell r="F2750">
            <v>0</v>
          </cell>
          <cell r="G2750">
            <v>0</v>
          </cell>
          <cell r="H2750">
            <v>0</v>
          </cell>
          <cell r="I2750">
            <v>0</v>
          </cell>
          <cell r="J2750">
            <v>0</v>
          </cell>
        </row>
        <row r="2751">
          <cell r="A2751">
            <v>565400036</v>
          </cell>
          <cell r="B2751" t="str">
            <v>Approp Expense - Other</v>
          </cell>
          <cell r="C2751">
            <v>0</v>
          </cell>
          <cell r="D2751">
            <v>0</v>
          </cell>
          <cell r="E2751">
            <v>0</v>
          </cell>
          <cell r="F2751">
            <v>0</v>
          </cell>
          <cell r="G2751">
            <v>0</v>
          </cell>
          <cell r="H2751">
            <v>0</v>
          </cell>
          <cell r="I2751">
            <v>0</v>
          </cell>
          <cell r="J2751">
            <v>0</v>
          </cell>
        </row>
        <row r="2752">
          <cell r="A2752">
            <v>565400037</v>
          </cell>
          <cell r="B2752" t="str">
            <v>Approp Expense - WET Rebate</v>
          </cell>
          <cell r="C2752">
            <v>0</v>
          </cell>
          <cell r="D2752">
            <v>0</v>
          </cell>
          <cell r="E2752">
            <v>0</v>
          </cell>
          <cell r="F2752">
            <v>0</v>
          </cell>
          <cell r="G2752">
            <v>0</v>
          </cell>
          <cell r="H2752">
            <v>0</v>
          </cell>
          <cell r="I2752">
            <v>0</v>
          </cell>
          <cell r="J2752">
            <v>0</v>
          </cell>
        </row>
        <row r="2753">
          <cell r="A2753">
            <v>565400038</v>
          </cell>
          <cell r="B2753" t="str">
            <v>Approp Expense - Stamp Duty Rebate</v>
          </cell>
          <cell r="C2753">
            <v>1336</v>
          </cell>
          <cell r="D2753">
            <v>0</v>
          </cell>
          <cell r="E2753">
            <v>0</v>
          </cell>
          <cell r="F2753">
            <v>1336</v>
          </cell>
          <cell r="G2753">
            <v>0</v>
          </cell>
          <cell r="H2753">
            <v>0</v>
          </cell>
          <cell r="I2753">
            <v>0</v>
          </cell>
          <cell r="J2753">
            <v>0</v>
          </cell>
        </row>
        <row r="2754">
          <cell r="A2754">
            <v>565400039</v>
          </cell>
          <cell r="B2754" t="str">
            <v>Approp Expense - Thermoregulatory Dysfunction Energy Subsidy</v>
          </cell>
          <cell r="C2754">
            <v>0</v>
          </cell>
          <cell r="D2754">
            <v>0</v>
          </cell>
          <cell r="E2754">
            <v>0</v>
          </cell>
          <cell r="F2754">
            <v>0</v>
          </cell>
          <cell r="G2754">
            <v>0</v>
          </cell>
          <cell r="H2754">
            <v>0</v>
          </cell>
          <cell r="I2754">
            <v>0</v>
          </cell>
          <cell r="J2754">
            <v>0</v>
          </cell>
        </row>
        <row r="2755">
          <cell r="A2755">
            <v>565400101</v>
          </cell>
          <cell r="B2755" t="str">
            <v>Anzac Day Trust.</v>
          </cell>
          <cell r="C2755">
            <v>0</v>
          </cell>
          <cell r="D2755">
            <v>0</v>
          </cell>
          <cell r="E2755">
            <v>0</v>
          </cell>
          <cell r="F2755">
            <v>0</v>
          </cell>
          <cell r="G2755">
            <v>0</v>
          </cell>
          <cell r="H2755">
            <v>0</v>
          </cell>
          <cell r="I2755">
            <v>0</v>
          </cell>
          <cell r="J2755">
            <v>0</v>
          </cell>
        </row>
        <row r="2756">
          <cell r="A2756">
            <v>565400103</v>
          </cell>
          <cell r="B2756" t="str">
            <v>North West Shelf Gas Financial Assistance.</v>
          </cell>
          <cell r="C2756">
            <v>0</v>
          </cell>
          <cell r="D2756">
            <v>0</v>
          </cell>
          <cell r="E2756">
            <v>0</v>
          </cell>
          <cell r="F2756">
            <v>0</v>
          </cell>
          <cell r="G2756">
            <v>0</v>
          </cell>
          <cell r="H2756">
            <v>0</v>
          </cell>
          <cell r="I2756">
            <v>0</v>
          </cell>
          <cell r="J2756">
            <v>0</v>
          </cell>
        </row>
        <row r="2757">
          <cell r="A2757">
            <v>565400104</v>
          </cell>
          <cell r="B2757" t="str">
            <v>Act of Grace Payments.</v>
          </cell>
          <cell r="C2757">
            <v>0</v>
          </cell>
          <cell r="D2757">
            <v>0</v>
          </cell>
          <cell r="E2757">
            <v>0</v>
          </cell>
          <cell r="F2757">
            <v>0</v>
          </cell>
          <cell r="G2757">
            <v>0</v>
          </cell>
          <cell r="H2757">
            <v>0</v>
          </cell>
          <cell r="I2757">
            <v>0</v>
          </cell>
          <cell r="J2757">
            <v>0</v>
          </cell>
        </row>
        <row r="2758">
          <cell r="A2758">
            <v>565400106</v>
          </cell>
          <cell r="B2758" t="str">
            <v>Housing Loan Guarantee Act - Losses on Indemnities.</v>
          </cell>
          <cell r="C2758">
            <v>0</v>
          </cell>
          <cell r="D2758">
            <v>0</v>
          </cell>
          <cell r="E2758">
            <v>0</v>
          </cell>
          <cell r="F2758">
            <v>0</v>
          </cell>
          <cell r="G2758">
            <v>0</v>
          </cell>
          <cell r="H2758">
            <v>0</v>
          </cell>
          <cell r="I2758">
            <v>0</v>
          </cell>
          <cell r="J2758">
            <v>0</v>
          </cell>
        </row>
        <row r="2759">
          <cell r="A2759">
            <v>565400111</v>
          </cell>
          <cell r="B2759" t="str">
            <v>Vehicle Fleet Funding Facility - Reimbursement of state duties paid.</v>
          </cell>
          <cell r="C2759">
            <v>0</v>
          </cell>
          <cell r="D2759">
            <v>0</v>
          </cell>
          <cell r="E2759">
            <v>0</v>
          </cell>
          <cell r="F2759">
            <v>0</v>
          </cell>
          <cell r="G2759">
            <v>0</v>
          </cell>
          <cell r="H2759">
            <v>0</v>
          </cell>
          <cell r="I2759">
            <v>0</v>
          </cell>
          <cell r="J2759">
            <v>0</v>
          </cell>
        </row>
        <row r="2760">
          <cell r="A2760">
            <v>565400113</v>
          </cell>
          <cell r="B2760" t="str">
            <v>Loan Management Expenses.</v>
          </cell>
          <cell r="C2760">
            <v>0</v>
          </cell>
          <cell r="D2760">
            <v>0</v>
          </cell>
          <cell r="E2760">
            <v>0</v>
          </cell>
          <cell r="F2760">
            <v>0</v>
          </cell>
          <cell r="G2760">
            <v>0</v>
          </cell>
          <cell r="H2760">
            <v>0</v>
          </cell>
          <cell r="I2760">
            <v>0</v>
          </cell>
          <cell r="J2760">
            <v>0</v>
          </cell>
        </row>
        <row r="2761">
          <cell r="A2761">
            <v>565400115</v>
          </cell>
          <cell r="B2761" t="str">
            <v>Approp Expense - FPC</v>
          </cell>
          <cell r="C2761">
            <v>0</v>
          </cell>
          <cell r="D2761">
            <v>0</v>
          </cell>
          <cell r="E2761">
            <v>0</v>
          </cell>
          <cell r="F2761">
            <v>0</v>
          </cell>
          <cell r="G2761">
            <v>0</v>
          </cell>
          <cell r="H2761">
            <v>0</v>
          </cell>
          <cell r="I2761">
            <v>0</v>
          </cell>
          <cell r="J2761">
            <v>0</v>
          </cell>
        </row>
        <row r="2762">
          <cell r="A2762">
            <v>565400116</v>
          </cell>
          <cell r="B2762" t="str">
            <v>Approp Expense - Water Corporation</v>
          </cell>
          <cell r="C2762">
            <v>0</v>
          </cell>
          <cell r="D2762">
            <v>0</v>
          </cell>
          <cell r="E2762">
            <v>0</v>
          </cell>
          <cell r="F2762">
            <v>0</v>
          </cell>
          <cell r="G2762">
            <v>13372</v>
          </cell>
          <cell r="H2762">
            <v>0</v>
          </cell>
          <cell r="I2762">
            <v>0</v>
          </cell>
          <cell r="J2762">
            <v>0</v>
          </cell>
        </row>
        <row r="2763">
          <cell r="A2763">
            <v>565400117</v>
          </cell>
          <cell r="B2763" t="str">
            <v>Approp Expense - Aerial Shark Surveillance Program</v>
          </cell>
          <cell r="C2763">
            <v>127</v>
          </cell>
          <cell r="D2763">
            <v>0</v>
          </cell>
          <cell r="E2763">
            <v>0</v>
          </cell>
          <cell r="F2763">
            <v>127</v>
          </cell>
          <cell r="G2763">
            <v>131</v>
          </cell>
          <cell r="H2763">
            <v>0</v>
          </cell>
          <cell r="I2763">
            <v>0</v>
          </cell>
          <cell r="J2763">
            <v>131</v>
          </cell>
        </row>
        <row r="2764">
          <cell r="A2764">
            <v>565400121</v>
          </cell>
          <cell r="B2764" t="str">
            <v>Approp Expense - City of Subiaco</v>
          </cell>
          <cell r="C2764">
            <v>0</v>
          </cell>
          <cell r="D2764">
            <v>0</v>
          </cell>
          <cell r="E2764">
            <v>0</v>
          </cell>
          <cell r="F2764">
            <v>0</v>
          </cell>
          <cell r="G2764">
            <v>0</v>
          </cell>
          <cell r="H2764">
            <v>0</v>
          </cell>
          <cell r="I2764">
            <v>0</v>
          </cell>
          <cell r="J2764">
            <v>0</v>
          </cell>
        </row>
        <row r="2765">
          <cell r="A2765">
            <v>565400118</v>
          </cell>
          <cell r="B2765" t="str">
            <v>Approp Expense - Find the HMAS Sydney Foundation</v>
          </cell>
          <cell r="C2765">
            <v>100</v>
          </cell>
          <cell r="D2765">
            <v>0</v>
          </cell>
          <cell r="E2765">
            <v>0</v>
          </cell>
          <cell r="F2765">
            <v>100</v>
          </cell>
          <cell r="G2765">
            <v>0</v>
          </cell>
          <cell r="H2765">
            <v>0</v>
          </cell>
          <cell r="I2765">
            <v>0</v>
          </cell>
          <cell r="J2765">
            <v>0</v>
          </cell>
        </row>
        <row r="2766">
          <cell r="A2766">
            <v>565400119</v>
          </cell>
          <cell r="B2766" t="str">
            <v>Approp Expense - HIH Insurance - Assistance to Local Govt</v>
          </cell>
          <cell r="C2766">
            <v>3700</v>
          </cell>
          <cell r="D2766">
            <v>0</v>
          </cell>
          <cell r="E2766">
            <v>0</v>
          </cell>
          <cell r="F2766">
            <v>3700</v>
          </cell>
          <cell r="G2766">
            <v>0</v>
          </cell>
          <cell r="H2766">
            <v>0</v>
          </cell>
          <cell r="I2766">
            <v>0</v>
          </cell>
          <cell r="J2766">
            <v>0</v>
          </cell>
        </row>
        <row r="2767">
          <cell r="A2767">
            <v>565400120</v>
          </cell>
          <cell r="B2767" t="str">
            <v>Approp Expense - Life Support Equipment Subsidy Scheme</v>
          </cell>
          <cell r="C2767">
            <v>581</v>
          </cell>
          <cell r="D2767">
            <v>0</v>
          </cell>
          <cell r="E2767">
            <v>0</v>
          </cell>
          <cell r="F2767">
            <v>581</v>
          </cell>
          <cell r="G2767">
            <v>0</v>
          </cell>
          <cell r="H2767">
            <v>0</v>
          </cell>
          <cell r="I2767">
            <v>0</v>
          </cell>
          <cell r="J2767">
            <v>0</v>
          </cell>
        </row>
        <row r="2768">
          <cell r="A2768">
            <v>565400201</v>
          </cell>
          <cell r="B2768" t="str">
            <v>Fuel Subsidies-Expense</v>
          </cell>
          <cell r="C2768">
            <v>0</v>
          </cell>
          <cell r="D2768">
            <v>0</v>
          </cell>
          <cell r="E2768">
            <v>0</v>
          </cell>
          <cell r="F2768">
            <v>0</v>
          </cell>
          <cell r="G2768">
            <v>0</v>
          </cell>
          <cell r="H2768">
            <v>0</v>
          </cell>
          <cell r="I2768">
            <v>0</v>
          </cell>
          <cell r="J2768">
            <v>0</v>
          </cell>
        </row>
        <row r="2769">
          <cell r="A2769">
            <v>565400203</v>
          </cell>
          <cell r="B2769" t="str">
            <v>Other Admin Transactions-Expense</v>
          </cell>
          <cell r="C2769">
            <v>0</v>
          </cell>
          <cell r="D2769">
            <v>0</v>
          </cell>
          <cell r="E2769">
            <v>0</v>
          </cell>
          <cell r="F2769">
            <v>0</v>
          </cell>
          <cell r="G2769">
            <v>0</v>
          </cell>
          <cell r="H2769">
            <v>0</v>
          </cell>
          <cell r="I2769">
            <v>0</v>
          </cell>
          <cell r="J2769">
            <v>0</v>
          </cell>
        </row>
        <row r="2770">
          <cell r="A2770">
            <v>565400207</v>
          </cell>
          <cell r="B2770" t="str">
            <v>Pensioners Concessions - ESL - Expense</v>
          </cell>
          <cell r="C2770">
            <v>6745</v>
          </cell>
          <cell r="D2770">
            <v>0</v>
          </cell>
          <cell r="E2770">
            <v>0</v>
          </cell>
          <cell r="F2770">
            <v>6745</v>
          </cell>
          <cell r="G2770">
            <v>6794</v>
          </cell>
          <cell r="H2770">
            <v>0</v>
          </cell>
          <cell r="I2770">
            <v>0</v>
          </cell>
          <cell r="J2770">
            <v>6794</v>
          </cell>
        </row>
        <row r="2771">
          <cell r="A2771">
            <v>565400208</v>
          </cell>
          <cell r="B2771" t="str">
            <v>State Property - ESL - Expense</v>
          </cell>
          <cell r="C2771">
            <v>0</v>
          </cell>
          <cell r="D2771">
            <v>0</v>
          </cell>
          <cell r="E2771">
            <v>0</v>
          </cell>
          <cell r="F2771">
            <v>0</v>
          </cell>
          <cell r="G2771">
            <v>0</v>
          </cell>
          <cell r="H2771">
            <v>0</v>
          </cell>
          <cell r="I2771">
            <v>0</v>
          </cell>
          <cell r="J2771">
            <v>0</v>
          </cell>
        </row>
        <row r="2772">
          <cell r="A2772">
            <v>565410005</v>
          </cell>
          <cell r="B2772" t="str">
            <v>Unclaimed Money Act 1990 - Expense</v>
          </cell>
          <cell r="C2772">
            <v>470</v>
          </cell>
          <cell r="D2772">
            <v>0</v>
          </cell>
          <cell r="E2772">
            <v>0</v>
          </cell>
          <cell r="F2772">
            <v>470</v>
          </cell>
          <cell r="G2772">
            <v>431</v>
          </cell>
          <cell r="H2772">
            <v>0</v>
          </cell>
          <cell r="I2772">
            <v>0</v>
          </cell>
          <cell r="J2772">
            <v>431</v>
          </cell>
        </row>
        <row r="2773">
          <cell r="A2773">
            <v>565500001</v>
          </cell>
          <cell r="B2773" t="str">
            <v>Community Service Obligations Revenue from Con Fund - Expense</v>
          </cell>
          <cell r="C2773">
            <v>417050</v>
          </cell>
          <cell r="D2773">
            <v>0</v>
          </cell>
          <cell r="E2773">
            <v>0</v>
          </cell>
          <cell r="F2773">
            <v>0</v>
          </cell>
          <cell r="G2773">
            <v>354485</v>
          </cell>
          <cell r="H2773">
            <v>0</v>
          </cell>
          <cell r="I2773">
            <v>0</v>
          </cell>
          <cell r="J2773">
            <v>0</v>
          </cell>
        </row>
        <row r="2774">
          <cell r="A2774">
            <v>565500002</v>
          </cell>
          <cell r="B2774" t="str">
            <v>Approp Expense - State Water Strategy Rebate Scheme</v>
          </cell>
          <cell r="C2774">
            <v>6940</v>
          </cell>
          <cell r="D2774">
            <v>0</v>
          </cell>
          <cell r="E2774">
            <v>0</v>
          </cell>
          <cell r="F2774">
            <v>0</v>
          </cell>
          <cell r="G2774">
            <v>0</v>
          </cell>
          <cell r="H2774">
            <v>0</v>
          </cell>
          <cell r="I2774">
            <v>0</v>
          </cell>
          <cell r="J2774">
            <v>0</v>
          </cell>
        </row>
        <row r="2775">
          <cell r="A2775">
            <v>565500003</v>
          </cell>
          <cell r="B2775" t="str">
            <v>Approp Expense - Part Reimbursement of Land Sales</v>
          </cell>
          <cell r="C2775">
            <v>1061</v>
          </cell>
          <cell r="D2775">
            <v>0</v>
          </cell>
          <cell r="E2775">
            <v>0</v>
          </cell>
          <cell r="F2775">
            <v>0</v>
          </cell>
          <cell r="G2775">
            <v>0</v>
          </cell>
          <cell r="H2775">
            <v>0</v>
          </cell>
          <cell r="I2775">
            <v>0</v>
          </cell>
          <cell r="J2775">
            <v>0</v>
          </cell>
        </row>
        <row r="2776">
          <cell r="A2776">
            <v>571000001</v>
          </cell>
          <cell r="B2776" t="str">
            <v>Net decrement in net market value of native forests</v>
          </cell>
          <cell r="C2776">
            <v>0</v>
          </cell>
          <cell r="D2776">
            <v>0</v>
          </cell>
          <cell r="E2776">
            <v>0</v>
          </cell>
          <cell r="F2776">
            <v>0</v>
          </cell>
          <cell r="G2776">
            <v>0</v>
          </cell>
          <cell r="H2776">
            <v>0</v>
          </cell>
          <cell r="I2776">
            <v>0</v>
          </cell>
          <cell r="J2776">
            <v>0</v>
          </cell>
        </row>
        <row r="2777">
          <cell r="A2777">
            <v>571000002</v>
          </cell>
          <cell r="B2777" t="str">
            <v>Net decrement in net market value of assets</v>
          </cell>
          <cell r="C2777">
            <v>0</v>
          </cell>
          <cell r="D2777">
            <v>0</v>
          </cell>
          <cell r="E2777">
            <v>0</v>
          </cell>
          <cell r="F2777">
            <v>0</v>
          </cell>
          <cell r="G2777">
            <v>0</v>
          </cell>
          <cell r="H2777">
            <v>0</v>
          </cell>
          <cell r="I2777">
            <v>0</v>
          </cell>
          <cell r="J2777">
            <v>0</v>
          </cell>
        </row>
        <row r="2778">
          <cell r="A2778">
            <v>572000001</v>
          </cell>
          <cell r="B2778" t="str">
            <v>Direct patient support costs expense</v>
          </cell>
          <cell r="C2778">
            <v>443495</v>
          </cell>
          <cell r="D2778">
            <v>0</v>
          </cell>
          <cell r="E2778">
            <v>0</v>
          </cell>
          <cell r="F2778">
            <v>443495</v>
          </cell>
          <cell r="G2778">
            <v>399231</v>
          </cell>
          <cell r="H2778">
            <v>0</v>
          </cell>
          <cell r="I2778">
            <v>0</v>
          </cell>
          <cell r="J2778">
            <v>399231</v>
          </cell>
        </row>
        <row r="2779">
          <cell r="A2779">
            <v>572000002</v>
          </cell>
          <cell r="B2779" t="str">
            <v>Indirect patient support costs expense</v>
          </cell>
          <cell r="C2779">
            <v>85659</v>
          </cell>
          <cell r="D2779">
            <v>0</v>
          </cell>
          <cell r="E2779">
            <v>0</v>
          </cell>
          <cell r="F2779">
            <v>85659</v>
          </cell>
          <cell r="G2779">
            <v>80409</v>
          </cell>
          <cell r="H2779">
            <v>0</v>
          </cell>
          <cell r="I2779">
            <v>0</v>
          </cell>
          <cell r="J2779">
            <v>80409</v>
          </cell>
        </row>
        <row r="2780">
          <cell r="A2780">
            <v>572000003</v>
          </cell>
          <cell r="B2780" t="str">
            <v>Visiting medical practitioners expense</v>
          </cell>
          <cell r="C2780">
            <v>77746</v>
          </cell>
          <cell r="D2780">
            <v>0</v>
          </cell>
          <cell r="E2780">
            <v>0</v>
          </cell>
          <cell r="F2780">
            <v>77746</v>
          </cell>
          <cell r="G2780">
            <v>74328</v>
          </cell>
          <cell r="H2780">
            <v>0</v>
          </cell>
          <cell r="I2780">
            <v>0</v>
          </cell>
          <cell r="J2780">
            <v>74328</v>
          </cell>
        </row>
        <row r="2781">
          <cell r="A2781">
            <v>572000004</v>
          </cell>
          <cell r="B2781" t="str">
            <v>Private sector contracts expense</v>
          </cell>
          <cell r="C2781">
            <v>137106</v>
          </cell>
          <cell r="D2781">
            <v>0</v>
          </cell>
          <cell r="E2781">
            <v>0</v>
          </cell>
          <cell r="F2781">
            <v>137106</v>
          </cell>
          <cell r="G2781">
            <v>127262</v>
          </cell>
          <cell r="H2781">
            <v>0</v>
          </cell>
          <cell r="I2781">
            <v>0</v>
          </cell>
          <cell r="J2781">
            <v>127262</v>
          </cell>
        </row>
        <row r="2782">
          <cell r="A2782">
            <v>573000001</v>
          </cell>
          <cell r="B2782" t="str">
            <v>Direct schools expenses</v>
          </cell>
          <cell r="C2782">
            <v>202572</v>
          </cell>
          <cell r="D2782">
            <v>0</v>
          </cell>
          <cell r="E2782">
            <v>0</v>
          </cell>
          <cell r="F2782">
            <v>202572</v>
          </cell>
          <cell r="G2782">
            <v>183136</v>
          </cell>
          <cell r="H2782">
            <v>0</v>
          </cell>
          <cell r="I2782">
            <v>0</v>
          </cell>
          <cell r="J2782">
            <v>183136</v>
          </cell>
        </row>
        <row r="2783">
          <cell r="A2783">
            <v>573000002</v>
          </cell>
          <cell r="B2783" t="str">
            <v>School facilities expenses</v>
          </cell>
          <cell r="C2783">
            <v>0</v>
          </cell>
          <cell r="D2783">
            <v>0</v>
          </cell>
          <cell r="E2783">
            <v>0</v>
          </cell>
          <cell r="F2783">
            <v>0</v>
          </cell>
          <cell r="G2783">
            <v>0</v>
          </cell>
          <cell r="H2783">
            <v>0</v>
          </cell>
          <cell r="I2783">
            <v>0</v>
          </cell>
          <cell r="J2783">
            <v>0</v>
          </cell>
        </row>
        <row r="2784">
          <cell r="A2784">
            <v>573000003</v>
          </cell>
          <cell r="B2784" t="str">
            <v>School Support Services Expenses</v>
          </cell>
          <cell r="C2784">
            <v>110802</v>
          </cell>
          <cell r="D2784">
            <v>0</v>
          </cell>
          <cell r="E2784">
            <v>0</v>
          </cell>
          <cell r="F2784">
            <v>110802</v>
          </cell>
          <cell r="G2784">
            <v>111904</v>
          </cell>
          <cell r="H2784">
            <v>0</v>
          </cell>
          <cell r="I2784">
            <v>0</v>
          </cell>
          <cell r="J2784">
            <v>111904</v>
          </cell>
        </row>
        <row r="2785">
          <cell r="A2785">
            <v>574000001</v>
          </cell>
          <cell r="B2785" t="str">
            <v>Claims expense</v>
          </cell>
          <cell r="C2785">
            <v>0</v>
          </cell>
          <cell r="D2785">
            <v>0</v>
          </cell>
          <cell r="E2785">
            <v>420532</v>
          </cell>
          <cell r="F2785">
            <v>420532</v>
          </cell>
          <cell r="G2785">
            <v>0</v>
          </cell>
          <cell r="H2785">
            <v>0</v>
          </cell>
          <cell r="I2785">
            <v>416353</v>
          </cell>
          <cell r="J2785">
            <v>416353</v>
          </cell>
        </row>
        <row r="2786">
          <cell r="A2786">
            <v>575100001</v>
          </cell>
          <cell r="B2786" t="str">
            <v>Loss on disposal of fixed assets (land)</v>
          </cell>
          <cell r="C2786">
            <v>0</v>
          </cell>
          <cell r="D2786">
            <v>183</v>
          </cell>
          <cell r="E2786">
            <v>0</v>
          </cell>
          <cell r="F2786">
            <v>183</v>
          </cell>
          <cell r="G2786">
            <v>0</v>
          </cell>
          <cell r="H2786">
            <v>28</v>
          </cell>
          <cell r="I2786">
            <v>0</v>
          </cell>
          <cell r="J2786">
            <v>28</v>
          </cell>
        </row>
        <row r="2787">
          <cell r="A2787">
            <v>575100002</v>
          </cell>
          <cell r="B2787" t="str">
            <v>Loss on disposal of fixed assets (all other fixed assets)</v>
          </cell>
          <cell r="C2787">
            <v>6347</v>
          </cell>
          <cell r="D2787">
            <v>0</v>
          </cell>
          <cell r="E2787">
            <v>0</v>
          </cell>
          <cell r="F2787">
            <v>6347</v>
          </cell>
          <cell r="G2787">
            <v>40100</v>
          </cell>
          <cell r="H2787">
            <v>6820</v>
          </cell>
          <cell r="I2787">
            <v>0</v>
          </cell>
          <cell r="J2787">
            <v>46920</v>
          </cell>
        </row>
        <row r="2788">
          <cell r="A2788">
            <v>575200001</v>
          </cell>
          <cell r="B2788" t="str">
            <v>State taxes expense (including payroll tax, FID, BAD, stamp duty etc)</v>
          </cell>
          <cell r="C2788">
            <v>0</v>
          </cell>
          <cell r="D2788">
            <v>35949</v>
          </cell>
          <cell r="E2788">
            <v>1231</v>
          </cell>
          <cell r="F2788">
            <v>0</v>
          </cell>
          <cell r="G2788">
            <v>0</v>
          </cell>
          <cell r="H2788">
            <v>34010</v>
          </cell>
          <cell r="I2788">
            <v>1242</v>
          </cell>
          <cell r="J2788">
            <v>0</v>
          </cell>
        </row>
        <row r="2789">
          <cell r="A2789">
            <v>575200002</v>
          </cell>
          <cell r="B2789" t="str">
            <v>Land tax expense</v>
          </cell>
          <cell r="C2789">
            <v>0</v>
          </cell>
          <cell r="D2789">
            <v>23924</v>
          </cell>
          <cell r="E2789">
            <v>0</v>
          </cell>
          <cell r="F2789">
            <v>0</v>
          </cell>
          <cell r="G2789">
            <v>0</v>
          </cell>
          <cell r="H2789">
            <v>17798</v>
          </cell>
          <cell r="I2789">
            <v>0</v>
          </cell>
          <cell r="J2789">
            <v>0</v>
          </cell>
        </row>
        <row r="2790">
          <cell r="A2790">
            <v>575200003</v>
          </cell>
          <cell r="B2790" t="str">
            <v>Race betting tax</v>
          </cell>
          <cell r="C2790">
            <v>0</v>
          </cell>
          <cell r="D2790">
            <v>63504</v>
          </cell>
          <cell r="E2790">
            <v>0</v>
          </cell>
          <cell r="F2790">
            <v>0</v>
          </cell>
          <cell r="G2790">
            <v>0</v>
          </cell>
          <cell r="H2790">
            <v>58810</v>
          </cell>
          <cell r="I2790">
            <v>0</v>
          </cell>
          <cell r="J2790">
            <v>0</v>
          </cell>
        </row>
        <row r="2791">
          <cell r="A2791">
            <v>575200004</v>
          </cell>
          <cell r="B2791" t="str">
            <v>Cwlth mirror tax expense.</v>
          </cell>
          <cell r="C2791">
            <v>0</v>
          </cell>
          <cell r="D2791">
            <v>0</v>
          </cell>
          <cell r="E2791">
            <v>0</v>
          </cell>
          <cell r="F2791">
            <v>0</v>
          </cell>
          <cell r="G2791">
            <v>0</v>
          </cell>
          <cell r="H2791">
            <v>0</v>
          </cell>
          <cell r="I2791">
            <v>0</v>
          </cell>
          <cell r="J2791">
            <v>0</v>
          </cell>
        </row>
        <row r="2792">
          <cell r="A2792">
            <v>575200005</v>
          </cell>
          <cell r="B2792" t="str">
            <v>Cwlth mirror tax - retrospective liability.</v>
          </cell>
          <cell r="C2792">
            <v>0</v>
          </cell>
          <cell r="D2792">
            <v>0</v>
          </cell>
          <cell r="E2792">
            <v>0</v>
          </cell>
          <cell r="F2792">
            <v>0</v>
          </cell>
          <cell r="G2792">
            <v>0</v>
          </cell>
          <cell r="H2792">
            <v>0</v>
          </cell>
          <cell r="I2792">
            <v>0</v>
          </cell>
          <cell r="J2792">
            <v>0</v>
          </cell>
        </row>
        <row r="2793">
          <cell r="A2793">
            <v>575200006</v>
          </cell>
          <cell r="B2793" t="str">
            <v>Emergency Services Levy expense</v>
          </cell>
          <cell r="C2793">
            <v>0</v>
          </cell>
          <cell r="D2793">
            <v>2704</v>
          </cell>
          <cell r="E2793">
            <v>0</v>
          </cell>
          <cell r="F2793">
            <v>0</v>
          </cell>
          <cell r="G2793">
            <v>0</v>
          </cell>
          <cell r="H2793">
            <v>0</v>
          </cell>
          <cell r="I2793">
            <v>0</v>
          </cell>
          <cell r="J2793">
            <v>0</v>
          </cell>
        </row>
        <row r="2794">
          <cell r="A2794">
            <v>575210001</v>
          </cell>
          <cell r="B2794" t="str">
            <v>TER - Wholesale sales tax expense</v>
          </cell>
          <cell r="C2794">
            <v>0</v>
          </cell>
          <cell r="D2794">
            <v>0</v>
          </cell>
          <cell r="E2794">
            <v>0</v>
          </cell>
          <cell r="F2794">
            <v>0</v>
          </cell>
          <cell r="G2794">
            <v>0</v>
          </cell>
          <cell r="H2794">
            <v>0</v>
          </cell>
          <cell r="I2794">
            <v>0</v>
          </cell>
          <cell r="J2794">
            <v>0</v>
          </cell>
        </row>
        <row r="2795">
          <cell r="A2795">
            <v>575210002</v>
          </cell>
          <cell r="B2795" t="str">
            <v>TER - Future income tax benefit</v>
          </cell>
          <cell r="C2795">
            <v>0</v>
          </cell>
          <cell r="D2795">
            <v>0</v>
          </cell>
          <cell r="E2795">
            <v>0</v>
          </cell>
          <cell r="F2795">
            <v>0</v>
          </cell>
          <cell r="G2795">
            <v>0</v>
          </cell>
          <cell r="H2795">
            <v>0</v>
          </cell>
          <cell r="I2795">
            <v>0</v>
          </cell>
          <cell r="J2795">
            <v>0</v>
          </cell>
        </row>
        <row r="2796">
          <cell r="A2796">
            <v>575210003</v>
          </cell>
          <cell r="B2796" t="str">
            <v>TER - Income tax expense</v>
          </cell>
          <cell r="C2796">
            <v>0</v>
          </cell>
          <cell r="D2796">
            <v>0</v>
          </cell>
          <cell r="E2796">
            <v>0</v>
          </cell>
          <cell r="F2796">
            <v>0</v>
          </cell>
          <cell r="G2796">
            <v>0</v>
          </cell>
          <cell r="H2796">
            <v>8876</v>
          </cell>
          <cell r="I2796">
            <v>0</v>
          </cell>
          <cell r="J2796">
            <v>995</v>
          </cell>
        </row>
        <row r="2797">
          <cell r="A2797">
            <v>575210004</v>
          </cell>
          <cell r="B2797" t="str">
            <v>TER - Provision for deferred income tax</v>
          </cell>
          <cell r="C2797">
            <v>0</v>
          </cell>
          <cell r="D2797">
            <v>0</v>
          </cell>
          <cell r="E2797">
            <v>0</v>
          </cell>
          <cell r="F2797">
            <v>0</v>
          </cell>
          <cell r="G2797">
            <v>0</v>
          </cell>
          <cell r="H2797">
            <v>0</v>
          </cell>
          <cell r="I2797">
            <v>0</v>
          </cell>
          <cell r="J2797">
            <v>0</v>
          </cell>
        </row>
        <row r="2798">
          <cell r="A2798">
            <v>575210005</v>
          </cell>
          <cell r="B2798" t="str">
            <v>IFRS - TER - Current Tax Expense</v>
          </cell>
          <cell r="C2798">
            <v>0</v>
          </cell>
          <cell r="D2798">
            <v>300301</v>
          </cell>
          <cell r="E2798">
            <v>7528</v>
          </cell>
          <cell r="F2798">
            <v>0</v>
          </cell>
          <cell r="G2798">
            <v>0</v>
          </cell>
          <cell r="H2798">
            <v>278526</v>
          </cell>
          <cell r="I2798">
            <v>3527</v>
          </cell>
          <cell r="J2798">
            <v>1019</v>
          </cell>
        </row>
        <row r="2799">
          <cell r="A2799">
            <v>575210006</v>
          </cell>
          <cell r="B2799" t="str">
            <v>IFRS - TER - Deferred Tax Expense</v>
          </cell>
          <cell r="C2799">
            <v>0</v>
          </cell>
          <cell r="D2799">
            <v>0</v>
          </cell>
          <cell r="E2799">
            <v>0</v>
          </cell>
          <cell r="F2799">
            <v>0</v>
          </cell>
          <cell r="G2799">
            <v>0</v>
          </cell>
          <cell r="H2799">
            <v>0</v>
          </cell>
          <cell r="I2799">
            <v>0</v>
          </cell>
          <cell r="J2799">
            <v>0</v>
          </cell>
        </row>
        <row r="2800">
          <cell r="A2800">
            <v>575220001</v>
          </cell>
          <cell r="B2800" t="str">
            <v>Dividends written off</v>
          </cell>
          <cell r="C2800">
            <v>0</v>
          </cell>
          <cell r="D2800">
            <v>0</v>
          </cell>
          <cell r="E2800">
            <v>0</v>
          </cell>
          <cell r="F2800">
            <v>0</v>
          </cell>
          <cell r="G2800">
            <v>0</v>
          </cell>
          <cell r="H2800">
            <v>0</v>
          </cell>
          <cell r="I2800">
            <v>0</v>
          </cell>
          <cell r="J2800">
            <v>0</v>
          </cell>
        </row>
        <row r="2801">
          <cell r="A2801">
            <v>575300001</v>
          </cell>
          <cell r="B2801" t="str">
            <v>Operating lease - accommodation expense</v>
          </cell>
          <cell r="C2801">
            <v>94153</v>
          </cell>
          <cell r="D2801">
            <v>1387</v>
          </cell>
          <cell r="E2801">
            <v>482</v>
          </cell>
          <cell r="F2801">
            <v>96022</v>
          </cell>
          <cell r="G2801">
            <v>97169</v>
          </cell>
          <cell r="H2801">
            <v>1394</v>
          </cell>
          <cell r="I2801">
            <v>444</v>
          </cell>
          <cell r="J2801">
            <v>99007</v>
          </cell>
        </row>
        <row r="2802">
          <cell r="A2802">
            <v>575300002</v>
          </cell>
          <cell r="B2802" t="str">
            <v>Operating lease - contingent rentals to external</v>
          </cell>
          <cell r="C2802">
            <v>0</v>
          </cell>
          <cell r="D2802">
            <v>0</v>
          </cell>
          <cell r="E2802">
            <v>0</v>
          </cell>
          <cell r="F2802">
            <v>0</v>
          </cell>
          <cell r="G2802">
            <v>0</v>
          </cell>
          <cell r="H2802">
            <v>0</v>
          </cell>
          <cell r="I2802">
            <v>0</v>
          </cell>
          <cell r="J2802">
            <v>0</v>
          </cell>
        </row>
        <row r="2803">
          <cell r="A2803">
            <v>575300003</v>
          </cell>
          <cell r="B2803" t="str">
            <v>Operating lease - sub-lease expense to external</v>
          </cell>
          <cell r="C2803">
            <v>0</v>
          </cell>
          <cell r="D2803">
            <v>0</v>
          </cell>
          <cell r="E2803">
            <v>0</v>
          </cell>
          <cell r="F2803">
            <v>0</v>
          </cell>
          <cell r="G2803">
            <v>0</v>
          </cell>
          <cell r="H2803">
            <v>0</v>
          </cell>
          <cell r="I2803">
            <v>0</v>
          </cell>
          <cell r="J2803">
            <v>0</v>
          </cell>
        </row>
        <row r="2804">
          <cell r="A2804">
            <v>575300004</v>
          </cell>
          <cell r="B2804" t="str">
            <v>Operating lease rental to external - minimum lease payments</v>
          </cell>
          <cell r="C2804">
            <v>0</v>
          </cell>
          <cell r="D2804">
            <v>4996</v>
          </cell>
          <cell r="E2804">
            <v>0</v>
          </cell>
          <cell r="F2804">
            <v>4996</v>
          </cell>
          <cell r="G2804">
            <v>0</v>
          </cell>
          <cell r="H2804">
            <v>15714</v>
          </cell>
          <cell r="I2804">
            <v>0</v>
          </cell>
          <cell r="J2804">
            <v>15714</v>
          </cell>
        </row>
        <row r="2805">
          <cell r="A2805">
            <v>575300005</v>
          </cell>
          <cell r="B2805" t="str">
            <v>Accommodation expense (excluding operating lease expense)</v>
          </cell>
          <cell r="C2805">
            <v>19745</v>
          </cell>
          <cell r="D2805">
            <v>9583</v>
          </cell>
          <cell r="E2805">
            <v>451</v>
          </cell>
          <cell r="F2805">
            <v>29779</v>
          </cell>
          <cell r="G2805">
            <v>19391</v>
          </cell>
          <cell r="H2805">
            <v>8887</v>
          </cell>
          <cell r="I2805">
            <v>544</v>
          </cell>
          <cell r="J2805">
            <v>28822</v>
          </cell>
        </row>
        <row r="2806">
          <cell r="A2806">
            <v>575300006</v>
          </cell>
          <cell r="B2806" t="str">
            <v>Electricity &amp; Water Expense</v>
          </cell>
          <cell r="C2806">
            <v>98396</v>
          </cell>
          <cell r="D2806">
            <v>0</v>
          </cell>
          <cell r="E2806">
            <v>205</v>
          </cell>
          <cell r="F2806">
            <v>0</v>
          </cell>
          <cell r="G2806">
            <v>98779</v>
          </cell>
          <cell r="H2806">
            <v>0</v>
          </cell>
          <cell r="I2806">
            <v>199</v>
          </cell>
          <cell r="J2806">
            <v>0</v>
          </cell>
        </row>
        <row r="2807">
          <cell r="A2807">
            <v>575300007</v>
          </cell>
          <cell r="B2807" t="str">
            <v>TER - Local government rates expense</v>
          </cell>
          <cell r="C2807">
            <v>0</v>
          </cell>
          <cell r="D2807">
            <v>6795</v>
          </cell>
          <cell r="E2807">
            <v>0</v>
          </cell>
          <cell r="F2807">
            <v>0</v>
          </cell>
          <cell r="G2807">
            <v>0</v>
          </cell>
          <cell r="H2807">
            <v>6167</v>
          </cell>
          <cell r="I2807">
            <v>0</v>
          </cell>
          <cell r="J2807">
            <v>0</v>
          </cell>
        </row>
        <row r="2808">
          <cell r="A2808">
            <v>575300008</v>
          </cell>
          <cell r="B2808" t="str">
            <v>Building Maintenance expense</v>
          </cell>
          <cell r="C2808">
            <v>43267</v>
          </cell>
          <cell r="D2808">
            <v>50531</v>
          </cell>
          <cell r="E2808">
            <v>0</v>
          </cell>
          <cell r="F2808">
            <v>93798</v>
          </cell>
          <cell r="G2808">
            <v>43267</v>
          </cell>
          <cell r="H2808">
            <v>44615</v>
          </cell>
          <cell r="I2808">
            <v>2</v>
          </cell>
          <cell r="J2808">
            <v>87884</v>
          </cell>
        </row>
        <row r="2809">
          <cell r="A2809">
            <v>575300009</v>
          </cell>
          <cell r="B2809" t="str">
            <v>Premises Expenses - Matching a/c</v>
          </cell>
          <cell r="C2809">
            <v>-114278</v>
          </cell>
          <cell r="D2809">
            <v>0</v>
          </cell>
          <cell r="E2809">
            <v>0</v>
          </cell>
          <cell r="F2809">
            <v>-114278</v>
          </cell>
          <cell r="G2809">
            <v>-105998</v>
          </cell>
          <cell r="H2809">
            <v>0</v>
          </cell>
          <cell r="I2809">
            <v>0</v>
          </cell>
          <cell r="J2809">
            <v>-105998</v>
          </cell>
        </row>
        <row r="2810">
          <cell r="A2810">
            <v>575400001</v>
          </cell>
          <cell r="B2810" t="str">
            <v>Operating lease - motor vehicles expense</v>
          </cell>
          <cell r="C2810">
            <v>52259</v>
          </cell>
          <cell r="D2810">
            <v>14014</v>
          </cell>
          <cell r="E2810">
            <v>18</v>
          </cell>
          <cell r="F2810">
            <v>66291</v>
          </cell>
          <cell r="G2810">
            <v>62437</v>
          </cell>
          <cell r="H2810">
            <v>12013</v>
          </cell>
          <cell r="I2810">
            <v>19</v>
          </cell>
          <cell r="J2810">
            <v>74469</v>
          </cell>
        </row>
        <row r="2811">
          <cell r="A2811">
            <v>575400002</v>
          </cell>
          <cell r="B2811" t="str">
            <v>Equipment Repairs &amp; Maintenance Expense</v>
          </cell>
          <cell r="C2811">
            <v>141266</v>
          </cell>
          <cell r="D2811">
            <v>61606</v>
          </cell>
          <cell r="E2811">
            <v>1077</v>
          </cell>
          <cell r="F2811">
            <v>203949</v>
          </cell>
          <cell r="G2811">
            <v>137087</v>
          </cell>
          <cell r="H2811">
            <v>52476</v>
          </cell>
          <cell r="I2811">
            <v>1143</v>
          </cell>
          <cell r="J2811">
            <v>190706</v>
          </cell>
        </row>
        <row r="2812">
          <cell r="A2812">
            <v>575400003</v>
          </cell>
          <cell r="B2812" t="str">
            <v>Motor Vehicle Fleet - Expense</v>
          </cell>
          <cell r="C2812">
            <v>18</v>
          </cell>
          <cell r="D2812">
            <v>0</v>
          </cell>
          <cell r="E2812">
            <v>0</v>
          </cell>
          <cell r="F2812">
            <v>18</v>
          </cell>
          <cell r="G2812">
            <v>18</v>
          </cell>
          <cell r="H2812">
            <v>0</v>
          </cell>
          <cell r="I2812">
            <v>0</v>
          </cell>
          <cell r="J2812">
            <v>18</v>
          </cell>
        </row>
        <row r="2813">
          <cell r="A2813">
            <v>575400004</v>
          </cell>
          <cell r="B2813" t="str">
            <v>Motor Vehicles Expenses - Matching a/c</v>
          </cell>
          <cell r="C2813">
            <v>-96</v>
          </cell>
          <cell r="D2813">
            <v>0</v>
          </cell>
          <cell r="E2813">
            <v>0</v>
          </cell>
          <cell r="F2813">
            <v>-96</v>
          </cell>
          <cell r="G2813">
            <v>0</v>
          </cell>
          <cell r="H2813">
            <v>0</v>
          </cell>
          <cell r="I2813">
            <v>0</v>
          </cell>
          <cell r="J2813">
            <v>0</v>
          </cell>
        </row>
        <row r="2814">
          <cell r="A2814">
            <v>575500001</v>
          </cell>
          <cell r="B2814" t="str">
            <v>Payments to Con Fund</v>
          </cell>
          <cell r="C2814">
            <v>0</v>
          </cell>
          <cell r="D2814">
            <v>0</v>
          </cell>
          <cell r="E2814">
            <v>0</v>
          </cell>
          <cell r="F2814">
            <v>0</v>
          </cell>
          <cell r="G2814">
            <v>0</v>
          </cell>
          <cell r="H2814">
            <v>0</v>
          </cell>
          <cell r="I2814">
            <v>0</v>
          </cell>
          <cell r="J2814">
            <v>0</v>
          </cell>
        </row>
        <row r="2815">
          <cell r="A2815">
            <v>575500002</v>
          </cell>
          <cell r="B2815" t="str">
            <v>Payments to Con Fund by LTC - Arts</v>
          </cell>
          <cell r="C2815">
            <v>0</v>
          </cell>
          <cell r="D2815">
            <v>10229</v>
          </cell>
          <cell r="E2815">
            <v>0</v>
          </cell>
          <cell r="F2815">
            <v>0</v>
          </cell>
          <cell r="G2815">
            <v>0</v>
          </cell>
          <cell r="H2815">
            <v>9764</v>
          </cell>
          <cell r="I2815">
            <v>0</v>
          </cell>
          <cell r="J2815">
            <v>0</v>
          </cell>
        </row>
        <row r="2816">
          <cell r="A2816">
            <v>575500003</v>
          </cell>
          <cell r="B2816" t="str">
            <v>Payments to Con Fund by LTC - Health</v>
          </cell>
          <cell r="C2816">
            <v>0</v>
          </cell>
          <cell r="D2816">
            <v>81833</v>
          </cell>
          <cell r="E2816">
            <v>0</v>
          </cell>
          <cell r="F2816">
            <v>0</v>
          </cell>
          <cell r="G2816">
            <v>0</v>
          </cell>
          <cell r="H2816">
            <v>78113</v>
          </cell>
          <cell r="I2816">
            <v>0</v>
          </cell>
          <cell r="J2816">
            <v>0</v>
          </cell>
        </row>
        <row r="2817">
          <cell r="A2817">
            <v>575500004</v>
          </cell>
          <cell r="B2817" t="str">
            <v>Payments to Con Fund by LTC - Sport &amp; Rec</v>
          </cell>
          <cell r="C2817">
            <v>0</v>
          </cell>
          <cell r="D2817">
            <v>10229</v>
          </cell>
          <cell r="E2817">
            <v>0</v>
          </cell>
          <cell r="F2817">
            <v>0</v>
          </cell>
          <cell r="G2817">
            <v>0</v>
          </cell>
          <cell r="H2817">
            <v>9764</v>
          </cell>
          <cell r="I2817">
            <v>0</v>
          </cell>
          <cell r="J2817">
            <v>0</v>
          </cell>
        </row>
        <row r="2818">
          <cell r="A2818">
            <v>575670001</v>
          </cell>
          <cell r="B2818" t="str">
            <v>Doubtful Debts Expense.</v>
          </cell>
          <cell r="C2818">
            <v>18249</v>
          </cell>
          <cell r="D2818">
            <v>1061</v>
          </cell>
          <cell r="E2818">
            <v>75</v>
          </cell>
          <cell r="F2818">
            <v>19385</v>
          </cell>
          <cell r="G2818">
            <v>15375</v>
          </cell>
          <cell r="H2818">
            <v>5206</v>
          </cell>
          <cell r="I2818">
            <v>86</v>
          </cell>
          <cell r="J2818">
            <v>20667</v>
          </cell>
        </row>
        <row r="2819">
          <cell r="A2819">
            <v>576800001</v>
          </cell>
          <cell r="B2819" t="str">
            <v>Bad Debts Written Off</v>
          </cell>
          <cell r="C2819">
            <v>125</v>
          </cell>
          <cell r="D2819">
            <v>4295</v>
          </cell>
          <cell r="E2819">
            <v>0</v>
          </cell>
          <cell r="F2819">
            <v>4420</v>
          </cell>
          <cell r="G2819">
            <v>152</v>
          </cell>
          <cell r="H2819">
            <v>934</v>
          </cell>
          <cell r="I2819">
            <v>1</v>
          </cell>
          <cell r="J2819">
            <v>1087</v>
          </cell>
        </row>
        <row r="2820">
          <cell r="A2820">
            <v>575700001</v>
          </cell>
          <cell r="B2820" t="str">
            <v>Dividend expense (by PNC/PFC)</v>
          </cell>
          <cell r="C2820">
            <v>0</v>
          </cell>
          <cell r="D2820">
            <v>528976</v>
          </cell>
          <cell r="E2820">
            <v>4874</v>
          </cell>
          <cell r="F2820">
            <v>0</v>
          </cell>
          <cell r="G2820">
            <v>0</v>
          </cell>
          <cell r="H2820">
            <v>433800</v>
          </cell>
          <cell r="I2820">
            <v>3497</v>
          </cell>
          <cell r="J2820">
            <v>0</v>
          </cell>
        </row>
        <row r="2821">
          <cell r="A2821">
            <v>575700002</v>
          </cell>
          <cell r="B2821" t="str">
            <v>Statutory contribution expense</v>
          </cell>
          <cell r="C2821">
            <v>0</v>
          </cell>
          <cell r="D2821">
            <v>0</v>
          </cell>
          <cell r="E2821">
            <v>0</v>
          </cell>
          <cell r="F2821">
            <v>0</v>
          </cell>
          <cell r="G2821">
            <v>0</v>
          </cell>
          <cell r="H2821">
            <v>0</v>
          </cell>
          <cell r="I2821">
            <v>0</v>
          </cell>
          <cell r="J2821">
            <v>0</v>
          </cell>
        </row>
        <row r="2822">
          <cell r="A2822">
            <v>575700004</v>
          </cell>
          <cell r="B2822" t="str">
            <v>Future statutory contribution benefit - expenses</v>
          </cell>
          <cell r="C2822">
            <v>0</v>
          </cell>
          <cell r="D2822">
            <v>0</v>
          </cell>
          <cell r="E2822">
            <v>0</v>
          </cell>
          <cell r="F2822">
            <v>0</v>
          </cell>
          <cell r="G2822">
            <v>0</v>
          </cell>
          <cell r="H2822">
            <v>0</v>
          </cell>
          <cell r="I2822">
            <v>0</v>
          </cell>
          <cell r="J2822">
            <v>0</v>
          </cell>
        </row>
        <row r="2823">
          <cell r="A2823">
            <v>575800001</v>
          </cell>
          <cell r="B2823" t="str">
            <v>Net assets transferred out - expense</v>
          </cell>
          <cell r="C2823">
            <v>6084</v>
          </cell>
          <cell r="D2823">
            <v>0</v>
          </cell>
          <cell r="E2823">
            <v>0</v>
          </cell>
          <cell r="F2823">
            <v>6084</v>
          </cell>
          <cell r="G2823">
            <v>0</v>
          </cell>
          <cell r="H2823">
            <v>0</v>
          </cell>
          <cell r="I2823">
            <v>0</v>
          </cell>
          <cell r="J2823">
            <v>0</v>
          </cell>
        </row>
        <row r="2824">
          <cell r="A2824">
            <v>575800002</v>
          </cell>
          <cell r="B2824" t="str">
            <v>Net liabilities transferred in - expense</v>
          </cell>
          <cell r="C2824">
            <v>0</v>
          </cell>
          <cell r="D2824">
            <v>0</v>
          </cell>
          <cell r="E2824">
            <v>0</v>
          </cell>
          <cell r="F2824">
            <v>0</v>
          </cell>
          <cell r="G2824">
            <v>0</v>
          </cell>
          <cell r="H2824">
            <v>0</v>
          </cell>
          <cell r="I2824">
            <v>0</v>
          </cell>
          <cell r="J2824">
            <v>0</v>
          </cell>
        </row>
        <row r="2825">
          <cell r="A2825">
            <v>575800003</v>
          </cell>
          <cell r="B2825" t="str">
            <v>Net Liability Transferred in - Expense - Superannuation transfer</v>
          </cell>
          <cell r="C2825">
            <v>0</v>
          </cell>
          <cell r="D2825">
            <v>0</v>
          </cell>
          <cell r="E2825">
            <v>0</v>
          </cell>
          <cell r="F2825">
            <v>0</v>
          </cell>
          <cell r="G2825">
            <v>0</v>
          </cell>
          <cell r="H2825">
            <v>0</v>
          </cell>
          <cell r="I2825">
            <v>0</v>
          </cell>
          <cell r="J2825">
            <v>0</v>
          </cell>
        </row>
        <row r="2826">
          <cell r="A2826">
            <v>575900001</v>
          </cell>
          <cell r="B2826" t="str">
            <v>Operating Lease - Rental Expenses</v>
          </cell>
          <cell r="C2826">
            <v>36445</v>
          </cell>
          <cell r="D2826">
            <v>2379</v>
          </cell>
          <cell r="E2826">
            <v>0</v>
          </cell>
          <cell r="F2826">
            <v>38824</v>
          </cell>
          <cell r="G2826">
            <v>21040</v>
          </cell>
          <cell r="H2826">
            <v>1326</v>
          </cell>
          <cell r="I2826">
            <v>0</v>
          </cell>
          <cell r="J2826">
            <v>22366</v>
          </cell>
        </row>
        <row r="2827">
          <cell r="A2827">
            <v>575900002</v>
          </cell>
          <cell r="B2827" t="str">
            <v>Operating Lease - Other Expenses</v>
          </cell>
          <cell r="C2827">
            <v>9873</v>
          </cell>
          <cell r="D2827">
            <v>920</v>
          </cell>
          <cell r="E2827">
            <v>0</v>
          </cell>
          <cell r="F2827">
            <v>10793</v>
          </cell>
          <cell r="G2827">
            <v>10564</v>
          </cell>
          <cell r="H2827">
            <v>926</v>
          </cell>
          <cell r="I2827">
            <v>0</v>
          </cell>
          <cell r="J2827">
            <v>11490</v>
          </cell>
        </row>
        <row r="2828">
          <cell r="A2828">
            <v>575900003</v>
          </cell>
          <cell r="B2828" t="str">
            <v>Communication Expenses (Phones, Computing Communications, Couriers etc)</v>
          </cell>
          <cell r="C2828">
            <v>77316</v>
          </cell>
          <cell r="D2828">
            <v>49156</v>
          </cell>
          <cell r="E2828">
            <v>290</v>
          </cell>
          <cell r="F2828">
            <v>126762</v>
          </cell>
          <cell r="G2828">
            <v>77894</v>
          </cell>
          <cell r="H2828">
            <v>36307</v>
          </cell>
          <cell r="I2828">
            <v>292</v>
          </cell>
          <cell r="J2828">
            <v>114493</v>
          </cell>
        </row>
        <row r="2829">
          <cell r="A2829">
            <v>575900004</v>
          </cell>
          <cell r="B2829" t="str">
            <v>Services &amp; Contracts Expense - Professional Services Not Elsewhere Classified</v>
          </cell>
          <cell r="C2829">
            <v>1511929</v>
          </cell>
          <cell r="D2829">
            <v>481092</v>
          </cell>
          <cell r="E2829">
            <v>9137</v>
          </cell>
          <cell r="F2829">
            <v>2002158</v>
          </cell>
          <cell r="G2829">
            <v>1420482</v>
          </cell>
          <cell r="H2829">
            <v>403435</v>
          </cell>
          <cell r="I2829">
            <v>16039</v>
          </cell>
          <cell r="J2829">
            <v>1839956</v>
          </cell>
        </row>
        <row r="2830">
          <cell r="A2830">
            <v>575900008</v>
          </cell>
          <cell r="B2830" t="str">
            <v>Services &amp; Contracts Expense - CALM</v>
          </cell>
          <cell r="C2830">
            <v>0</v>
          </cell>
          <cell r="D2830">
            <v>0</v>
          </cell>
          <cell r="E2830">
            <v>0</v>
          </cell>
          <cell r="F2830">
            <v>0</v>
          </cell>
          <cell r="G2830">
            <v>0</v>
          </cell>
          <cell r="H2830">
            <v>0</v>
          </cell>
          <cell r="I2830">
            <v>0</v>
          </cell>
          <cell r="J2830">
            <v>0</v>
          </cell>
        </row>
        <row r="2831">
          <cell r="A2831">
            <v>575900005</v>
          </cell>
          <cell r="B2831" t="str">
            <v>Consumable Expenses</v>
          </cell>
          <cell r="C2831">
            <v>170067</v>
          </cell>
          <cell r="D2831">
            <v>46233</v>
          </cell>
          <cell r="E2831">
            <v>145</v>
          </cell>
          <cell r="F2831">
            <v>216445</v>
          </cell>
          <cell r="G2831">
            <v>159729</v>
          </cell>
          <cell r="H2831">
            <v>43140</v>
          </cell>
          <cell r="I2831">
            <v>117</v>
          </cell>
          <cell r="J2831">
            <v>202986</v>
          </cell>
        </row>
        <row r="2832">
          <cell r="A2832">
            <v>575900006</v>
          </cell>
          <cell r="B2832" t="str">
            <v>Advertising &amp; Promotion Expenses</v>
          </cell>
          <cell r="C2832">
            <v>37744</v>
          </cell>
          <cell r="D2832">
            <v>35622</v>
          </cell>
          <cell r="E2832">
            <v>338</v>
          </cell>
          <cell r="F2832">
            <v>73704</v>
          </cell>
          <cell r="G2832">
            <v>44678</v>
          </cell>
          <cell r="H2832">
            <v>36069</v>
          </cell>
          <cell r="I2832">
            <v>346</v>
          </cell>
          <cell r="J2832">
            <v>81093</v>
          </cell>
        </row>
        <row r="2833">
          <cell r="A2833">
            <v>575900007</v>
          </cell>
          <cell r="B2833" t="str">
            <v>Administration Expenses</v>
          </cell>
          <cell r="C2833">
            <v>353471</v>
          </cell>
          <cell r="D2833">
            <v>60694</v>
          </cell>
          <cell r="E2833">
            <v>70078</v>
          </cell>
          <cell r="F2833">
            <v>484243</v>
          </cell>
          <cell r="G2833">
            <v>316259</v>
          </cell>
          <cell r="H2833">
            <v>48009</v>
          </cell>
          <cell r="I2833">
            <v>62282</v>
          </cell>
          <cell r="J2833">
            <v>426550</v>
          </cell>
        </row>
        <row r="2834">
          <cell r="A2834">
            <v>575900009</v>
          </cell>
          <cell r="B2834" t="str">
            <v>Amortisation of Goodwill</v>
          </cell>
          <cell r="C2834">
            <v>0</v>
          </cell>
          <cell r="D2834">
            <v>0</v>
          </cell>
          <cell r="E2834">
            <v>0</v>
          </cell>
          <cell r="F2834">
            <v>0</v>
          </cell>
          <cell r="G2834">
            <v>0</v>
          </cell>
          <cell r="H2834">
            <v>0</v>
          </cell>
          <cell r="I2834">
            <v>0</v>
          </cell>
          <cell r="J2834">
            <v>0</v>
          </cell>
        </row>
        <row r="2835">
          <cell r="A2835">
            <v>575900010</v>
          </cell>
          <cell r="B2835" t="str">
            <v>Capital User Charge Expenses</v>
          </cell>
          <cell r="C2835">
            <v>0</v>
          </cell>
          <cell r="D2835">
            <v>64682</v>
          </cell>
          <cell r="E2835">
            <v>0</v>
          </cell>
          <cell r="F2835">
            <v>0</v>
          </cell>
          <cell r="G2835">
            <v>0</v>
          </cell>
          <cell r="H2835">
            <v>44010</v>
          </cell>
          <cell r="I2835">
            <v>0</v>
          </cell>
          <cell r="J2835">
            <v>0</v>
          </cell>
        </row>
        <row r="2836">
          <cell r="A2836">
            <v>575900011</v>
          </cell>
          <cell r="B2836" t="str">
            <v>Witness Expenses</v>
          </cell>
          <cell r="C2836">
            <v>840</v>
          </cell>
          <cell r="D2836">
            <v>0</v>
          </cell>
          <cell r="E2836">
            <v>0</v>
          </cell>
          <cell r="F2836">
            <v>840</v>
          </cell>
          <cell r="G2836">
            <v>862</v>
          </cell>
          <cell r="H2836">
            <v>0</v>
          </cell>
          <cell r="I2836">
            <v>0</v>
          </cell>
          <cell r="J2836">
            <v>862</v>
          </cell>
        </row>
        <row r="2837">
          <cell r="A2837">
            <v>575900012</v>
          </cell>
          <cell r="B2837" t="str">
            <v>Legal Briefing Expenses</v>
          </cell>
          <cell r="C2837">
            <v>1317</v>
          </cell>
          <cell r="D2837">
            <v>0</v>
          </cell>
          <cell r="E2837">
            <v>0</v>
          </cell>
          <cell r="F2837">
            <v>1317</v>
          </cell>
          <cell r="G2837">
            <v>909</v>
          </cell>
          <cell r="H2837">
            <v>0</v>
          </cell>
          <cell r="I2837">
            <v>0</v>
          </cell>
          <cell r="J2837">
            <v>909</v>
          </cell>
        </row>
        <row r="2838">
          <cell r="A2838">
            <v>575900023</v>
          </cell>
          <cell r="B2838" t="str">
            <v>Audit Fees</v>
          </cell>
          <cell r="C2838">
            <v>4279</v>
          </cell>
          <cell r="D2838">
            <v>1021</v>
          </cell>
          <cell r="E2838">
            <v>41</v>
          </cell>
          <cell r="F2838">
            <v>5341</v>
          </cell>
          <cell r="G2838">
            <v>1770</v>
          </cell>
          <cell r="H2838">
            <v>960</v>
          </cell>
          <cell r="I2838">
            <v>38</v>
          </cell>
          <cell r="J2838">
            <v>2768</v>
          </cell>
        </row>
        <row r="2839">
          <cell r="A2839">
            <v>575900026</v>
          </cell>
          <cell r="B2839" t="str">
            <v>Betting Dividend Payouts</v>
          </cell>
          <cell r="C2839">
            <v>0</v>
          </cell>
          <cell r="D2839">
            <v>1098531</v>
          </cell>
          <cell r="E2839">
            <v>0</v>
          </cell>
          <cell r="F2839">
            <v>1098531</v>
          </cell>
          <cell r="G2839">
            <v>0</v>
          </cell>
          <cell r="H2839">
            <v>0</v>
          </cell>
          <cell r="I2839">
            <v>0</v>
          </cell>
          <cell r="J2839">
            <v>0</v>
          </cell>
        </row>
        <row r="2840">
          <cell r="A2840">
            <v>575900016</v>
          </cell>
          <cell r="B2840" t="str">
            <v>Loan Guarantee Fees Expense - Loan (Financial Agreement) Act 1991</v>
          </cell>
          <cell r="C2840">
            <v>0</v>
          </cell>
          <cell r="D2840">
            <v>0</v>
          </cell>
          <cell r="E2840">
            <v>0</v>
          </cell>
          <cell r="F2840">
            <v>0</v>
          </cell>
          <cell r="G2840">
            <v>164</v>
          </cell>
          <cell r="H2840">
            <v>0</v>
          </cell>
          <cell r="I2840">
            <v>0</v>
          </cell>
          <cell r="J2840">
            <v>164</v>
          </cell>
        </row>
        <row r="2841">
          <cell r="A2841">
            <v>575900017</v>
          </cell>
          <cell r="B2841" t="str">
            <v>Loan Guarantee Fees Expense - WA Treasury Corporation Act 1986</v>
          </cell>
          <cell r="C2841">
            <v>0</v>
          </cell>
          <cell r="D2841">
            <v>0</v>
          </cell>
          <cell r="E2841">
            <v>0</v>
          </cell>
          <cell r="F2841">
            <v>0</v>
          </cell>
          <cell r="G2841">
            <v>410</v>
          </cell>
          <cell r="H2841">
            <v>0</v>
          </cell>
          <cell r="I2841">
            <v>0</v>
          </cell>
          <cell r="J2841">
            <v>410</v>
          </cell>
        </row>
        <row r="2842">
          <cell r="A2842">
            <v>575900013</v>
          </cell>
          <cell r="B2842" t="str">
            <v>All Other Expenses</v>
          </cell>
          <cell r="C2842">
            <v>247874</v>
          </cell>
          <cell r="D2842">
            <v>301022</v>
          </cell>
          <cell r="E2842">
            <v>79198</v>
          </cell>
          <cell r="F2842">
            <v>628094</v>
          </cell>
          <cell r="G2842">
            <v>230837</v>
          </cell>
          <cell r="H2842">
            <v>1299968</v>
          </cell>
          <cell r="I2842">
            <v>60403</v>
          </cell>
          <cell r="J2842">
            <v>1591208</v>
          </cell>
        </row>
        <row r="2843">
          <cell r="A2843">
            <v>575900018</v>
          </cell>
          <cell r="B2843" t="str">
            <v>All Other Expenses - Con Fund</v>
          </cell>
          <cell r="C2843">
            <v>10945</v>
          </cell>
          <cell r="D2843">
            <v>0</v>
          </cell>
          <cell r="E2843">
            <v>0</v>
          </cell>
          <cell r="F2843">
            <v>10945</v>
          </cell>
          <cell r="G2843">
            <v>0</v>
          </cell>
          <cell r="H2843">
            <v>0</v>
          </cell>
          <cell r="I2843">
            <v>0</v>
          </cell>
          <cell r="J2843">
            <v>0</v>
          </cell>
        </row>
        <row r="2844">
          <cell r="A2844">
            <v>575900019</v>
          </cell>
          <cell r="B2844" t="str">
            <v>All Other expenses - Public Bank Account Interest Earned Account</v>
          </cell>
          <cell r="C2844">
            <v>0</v>
          </cell>
          <cell r="D2844">
            <v>0</v>
          </cell>
          <cell r="E2844">
            <v>0</v>
          </cell>
          <cell r="F2844">
            <v>0</v>
          </cell>
          <cell r="G2844">
            <v>0</v>
          </cell>
          <cell r="H2844">
            <v>0</v>
          </cell>
          <cell r="I2844">
            <v>0</v>
          </cell>
          <cell r="J2844">
            <v>0</v>
          </cell>
        </row>
        <row r="2845">
          <cell r="A2845">
            <v>575900020</v>
          </cell>
          <cell r="B2845" t="str">
            <v>All Other Expenses - Other trusts held at Treasury</v>
          </cell>
          <cell r="C2845">
            <v>0</v>
          </cell>
          <cell r="D2845">
            <v>0</v>
          </cell>
          <cell r="E2845">
            <v>0</v>
          </cell>
          <cell r="F2845">
            <v>0</v>
          </cell>
          <cell r="G2845">
            <v>0</v>
          </cell>
          <cell r="H2845">
            <v>0</v>
          </cell>
          <cell r="I2845">
            <v>0</v>
          </cell>
          <cell r="J2845">
            <v>0</v>
          </cell>
        </row>
        <row r="2846">
          <cell r="A2846">
            <v>575900022</v>
          </cell>
          <cell r="B2846" t="str">
            <v>Assets Written Off &lt;5k</v>
          </cell>
          <cell r="C2846">
            <v>30</v>
          </cell>
          <cell r="D2846">
            <v>1</v>
          </cell>
          <cell r="E2846">
            <v>0</v>
          </cell>
          <cell r="F2846">
            <v>31</v>
          </cell>
          <cell r="G2846">
            <v>9</v>
          </cell>
          <cell r="H2846">
            <v>0</v>
          </cell>
          <cell r="I2846">
            <v>0</v>
          </cell>
          <cell r="J2846">
            <v>9</v>
          </cell>
        </row>
        <row r="2847">
          <cell r="A2847">
            <v>575900025</v>
          </cell>
          <cell r="B2847" t="str">
            <v>IFRS - On-Costs - W/Comp &amp; Payroll Tax - Expense</v>
          </cell>
          <cell r="C2847">
            <v>1473</v>
          </cell>
          <cell r="D2847">
            <v>805</v>
          </cell>
          <cell r="E2847">
            <v>0</v>
          </cell>
          <cell r="F2847">
            <v>2278</v>
          </cell>
          <cell r="G2847">
            <v>1267</v>
          </cell>
          <cell r="H2847">
            <v>1166</v>
          </cell>
          <cell r="I2847">
            <v>0</v>
          </cell>
          <cell r="J2847">
            <v>2433</v>
          </cell>
        </row>
        <row r="2848">
          <cell r="A2848">
            <v>575900015</v>
          </cell>
          <cell r="B2848" t="str">
            <v>Other Operating Expenses - Matching a/c</v>
          </cell>
          <cell r="C2848">
            <v>-714761</v>
          </cell>
          <cell r="D2848">
            <v>-325251</v>
          </cell>
          <cell r="E2848">
            <v>-15079</v>
          </cell>
          <cell r="F2848">
            <v>-1230886</v>
          </cell>
          <cell r="G2848">
            <v>-698947</v>
          </cell>
          <cell r="H2848">
            <v>-5608</v>
          </cell>
          <cell r="I2848">
            <v>-14448</v>
          </cell>
          <cell r="J2848">
            <v>-908582</v>
          </cell>
        </row>
        <row r="2849">
          <cell r="A2849">
            <v>575900021</v>
          </cell>
          <cell r="B2849" t="str">
            <v>Loan Guarantee Fees Expenses - Matching a/c</v>
          </cell>
          <cell r="C2849">
            <v>-2897</v>
          </cell>
          <cell r="D2849">
            <v>0</v>
          </cell>
          <cell r="E2849">
            <v>0</v>
          </cell>
          <cell r="F2849">
            <v>-14671</v>
          </cell>
          <cell r="G2849">
            <v>-3309</v>
          </cell>
          <cell r="H2849">
            <v>0</v>
          </cell>
          <cell r="I2849">
            <v>0</v>
          </cell>
          <cell r="J2849">
            <v>-12644</v>
          </cell>
        </row>
        <row r="2850">
          <cell r="A2850">
            <v>575900024</v>
          </cell>
          <cell r="B2850" t="str">
            <v>Other Expenses Recoups</v>
          </cell>
          <cell r="C2850">
            <v>0</v>
          </cell>
          <cell r="D2850">
            <v>0</v>
          </cell>
          <cell r="E2850">
            <v>0</v>
          </cell>
          <cell r="F2850">
            <v>0</v>
          </cell>
          <cell r="G2850">
            <v>40</v>
          </cell>
          <cell r="H2850">
            <v>0</v>
          </cell>
          <cell r="I2850">
            <v>0</v>
          </cell>
          <cell r="J2850">
            <v>40</v>
          </cell>
        </row>
        <row r="2851">
          <cell r="A2851">
            <v>576000001</v>
          </cell>
          <cell r="B2851" t="str">
            <v>WATC - Buy backs surplus/deficit</v>
          </cell>
          <cell r="C2851">
            <v>0</v>
          </cell>
          <cell r="D2851">
            <v>0</v>
          </cell>
          <cell r="E2851">
            <v>0</v>
          </cell>
          <cell r="F2851">
            <v>0</v>
          </cell>
          <cell r="G2851">
            <v>0</v>
          </cell>
          <cell r="H2851">
            <v>0</v>
          </cell>
          <cell r="I2851">
            <v>23596</v>
          </cell>
          <cell r="J2851">
            <v>23596</v>
          </cell>
        </row>
        <row r="2852">
          <cell r="A2852">
            <v>576100001</v>
          </cell>
          <cell r="B2852" t="str">
            <v>WATC - Notional amortisation</v>
          </cell>
          <cell r="C2852">
            <v>0</v>
          </cell>
          <cell r="D2852">
            <v>0</v>
          </cell>
          <cell r="E2852">
            <v>0</v>
          </cell>
          <cell r="F2852">
            <v>0</v>
          </cell>
          <cell r="G2852">
            <v>0</v>
          </cell>
          <cell r="H2852">
            <v>0</v>
          </cell>
          <cell r="I2852">
            <v>-118772</v>
          </cell>
          <cell r="J2852">
            <v>-118772</v>
          </cell>
        </row>
        <row r="2853">
          <cell r="A2853">
            <v>576200001</v>
          </cell>
          <cell r="B2853" t="str">
            <v>Right of Indemnity Expenses</v>
          </cell>
          <cell r="C2853">
            <v>0</v>
          </cell>
          <cell r="D2853">
            <v>0</v>
          </cell>
          <cell r="E2853">
            <v>6029</v>
          </cell>
          <cell r="F2853">
            <v>0</v>
          </cell>
          <cell r="G2853">
            <v>0</v>
          </cell>
          <cell r="H2853">
            <v>0</v>
          </cell>
          <cell r="I2853">
            <v>0</v>
          </cell>
          <cell r="J2853">
            <v>0</v>
          </cell>
        </row>
        <row r="2854">
          <cell r="A2854">
            <v>576200002</v>
          </cell>
          <cell r="B2854" t="str">
            <v>Right of Indemnity Expenses - Con Fund</v>
          </cell>
          <cell r="C2854">
            <v>0</v>
          </cell>
          <cell r="D2854">
            <v>0</v>
          </cell>
          <cell r="E2854">
            <v>0</v>
          </cell>
          <cell r="F2854">
            <v>0</v>
          </cell>
          <cell r="G2854">
            <v>6328</v>
          </cell>
          <cell r="H2854">
            <v>0</v>
          </cell>
          <cell r="I2854">
            <v>0</v>
          </cell>
          <cell r="J2854">
            <v>0</v>
          </cell>
        </row>
        <row r="2855">
          <cell r="A2855">
            <v>576400001</v>
          </cell>
          <cell r="B2855" t="str">
            <v>GST admin expense</v>
          </cell>
          <cell r="C2855">
            <v>60105</v>
          </cell>
          <cell r="D2855">
            <v>0</v>
          </cell>
          <cell r="E2855">
            <v>0</v>
          </cell>
          <cell r="F2855">
            <v>60105</v>
          </cell>
          <cell r="G2855">
            <v>58480</v>
          </cell>
          <cell r="H2855">
            <v>0</v>
          </cell>
          <cell r="I2855">
            <v>0</v>
          </cell>
          <cell r="J2855">
            <v>58480</v>
          </cell>
        </row>
        <row r="2856">
          <cell r="A2856">
            <v>576500001</v>
          </cell>
          <cell r="B2856" t="str">
            <v>Fisheries adjustment scheme buy-backs</v>
          </cell>
          <cell r="C2856">
            <v>852</v>
          </cell>
          <cell r="D2856">
            <v>0</v>
          </cell>
          <cell r="E2856">
            <v>0</v>
          </cell>
          <cell r="F2856">
            <v>852</v>
          </cell>
          <cell r="G2856">
            <v>320</v>
          </cell>
          <cell r="H2856">
            <v>0</v>
          </cell>
          <cell r="I2856">
            <v>0</v>
          </cell>
          <cell r="J2856">
            <v>320</v>
          </cell>
        </row>
        <row r="2857">
          <cell r="A2857">
            <v>576500101</v>
          </cell>
          <cell r="B2857" t="str">
            <v>Service Delivery Agreement - Expense</v>
          </cell>
          <cell r="C2857">
            <v>228</v>
          </cell>
          <cell r="D2857">
            <v>0</v>
          </cell>
          <cell r="E2857">
            <v>0</v>
          </cell>
          <cell r="F2857">
            <v>228</v>
          </cell>
          <cell r="G2857">
            <v>0</v>
          </cell>
          <cell r="H2857">
            <v>0</v>
          </cell>
          <cell r="I2857">
            <v>0</v>
          </cell>
          <cell r="J2857">
            <v>0</v>
          </cell>
        </row>
        <row r="2858">
          <cell r="A2858">
            <v>576500201</v>
          </cell>
          <cell r="B2858" t="str">
            <v>Harvesting expense</v>
          </cell>
          <cell r="C2858">
            <v>0</v>
          </cell>
          <cell r="D2858">
            <v>0</v>
          </cell>
          <cell r="E2858">
            <v>0</v>
          </cell>
          <cell r="F2858">
            <v>0</v>
          </cell>
          <cell r="G2858">
            <v>0</v>
          </cell>
          <cell r="H2858">
            <v>0</v>
          </cell>
          <cell r="I2858">
            <v>0</v>
          </cell>
          <cell r="J2858">
            <v>0</v>
          </cell>
        </row>
        <row r="2859">
          <cell r="A2859">
            <v>576500301</v>
          </cell>
          <cell r="B2859" t="str">
            <v>Asset Revaluation Decrement</v>
          </cell>
          <cell r="C2859">
            <v>0</v>
          </cell>
          <cell r="D2859">
            <v>0</v>
          </cell>
          <cell r="E2859">
            <v>0</v>
          </cell>
          <cell r="F2859">
            <v>0</v>
          </cell>
          <cell r="G2859">
            <v>77</v>
          </cell>
          <cell r="H2859">
            <v>579</v>
          </cell>
          <cell r="I2859">
            <v>0</v>
          </cell>
          <cell r="J2859">
            <v>656</v>
          </cell>
        </row>
        <row r="2860">
          <cell r="A2860">
            <v>576500401</v>
          </cell>
          <cell r="B2860" t="str">
            <v>Retired Non-Current Fixed Assets</v>
          </cell>
          <cell r="C2860">
            <v>6661</v>
          </cell>
          <cell r="D2860">
            <v>5104</v>
          </cell>
          <cell r="E2860">
            <v>0</v>
          </cell>
          <cell r="F2860">
            <v>11765</v>
          </cell>
          <cell r="G2860">
            <v>6981</v>
          </cell>
          <cell r="H2860">
            <v>7713</v>
          </cell>
          <cell r="I2860">
            <v>0</v>
          </cell>
          <cell r="J2860">
            <v>14694</v>
          </cell>
        </row>
        <row r="2861">
          <cell r="A2861">
            <v>576600001</v>
          </cell>
          <cell r="B2861" t="str">
            <v>Loss on Extinguished Debt</v>
          </cell>
          <cell r="C2861">
            <v>0</v>
          </cell>
          <cell r="D2861">
            <v>0</v>
          </cell>
          <cell r="E2861">
            <v>0</v>
          </cell>
          <cell r="F2861">
            <v>0</v>
          </cell>
          <cell r="G2861">
            <v>0</v>
          </cell>
          <cell r="H2861">
            <v>0</v>
          </cell>
          <cell r="I2861">
            <v>0</v>
          </cell>
          <cell r="J2861">
            <v>0</v>
          </cell>
        </row>
        <row r="2862">
          <cell r="A2862">
            <v>576700001</v>
          </cell>
          <cell r="B2862" t="str">
            <v>Incidental Expenses</v>
          </cell>
          <cell r="C2862">
            <v>26</v>
          </cell>
          <cell r="D2862">
            <v>0</v>
          </cell>
          <cell r="E2862">
            <v>0</v>
          </cell>
          <cell r="F2862">
            <v>26</v>
          </cell>
          <cell r="G2862">
            <v>23</v>
          </cell>
          <cell r="H2862">
            <v>0</v>
          </cell>
          <cell r="I2862">
            <v>0</v>
          </cell>
          <cell r="J2862">
            <v>23</v>
          </cell>
        </row>
        <row r="2863">
          <cell r="A2863">
            <v>576700002</v>
          </cell>
          <cell r="B2863" t="str">
            <v>National Rail Network Funding Exp - Con Fund</v>
          </cell>
          <cell r="C2863">
            <v>0</v>
          </cell>
          <cell r="D2863">
            <v>0</v>
          </cell>
          <cell r="E2863">
            <v>0</v>
          </cell>
          <cell r="F2863">
            <v>0</v>
          </cell>
          <cell r="G2863">
            <v>0</v>
          </cell>
          <cell r="H2863">
            <v>0</v>
          </cell>
          <cell r="I2863">
            <v>0</v>
          </cell>
          <cell r="J2863">
            <v>0</v>
          </cell>
        </row>
        <row r="2864">
          <cell r="A2864">
            <v>576700003</v>
          </cell>
          <cell r="B2864" t="str">
            <v>Other Expense - Refund of Past Years Payroll Tax</v>
          </cell>
          <cell r="C2864">
            <v>4447</v>
          </cell>
          <cell r="D2864">
            <v>0</v>
          </cell>
          <cell r="E2864">
            <v>0</v>
          </cell>
          <cell r="F2864">
            <v>4447</v>
          </cell>
          <cell r="G2864">
            <v>12762</v>
          </cell>
          <cell r="H2864">
            <v>0</v>
          </cell>
          <cell r="I2864">
            <v>0</v>
          </cell>
          <cell r="J2864">
            <v>12762</v>
          </cell>
        </row>
        <row r="2865">
          <cell r="A2865">
            <v>576700008</v>
          </cell>
          <cell r="B2865" t="str">
            <v>Other Expense - Refund of Past Years Conveyance Duty</v>
          </cell>
          <cell r="C2865">
            <v>8790</v>
          </cell>
          <cell r="D2865">
            <v>0</v>
          </cell>
          <cell r="E2865">
            <v>0</v>
          </cell>
          <cell r="F2865">
            <v>8790</v>
          </cell>
          <cell r="G2865">
            <v>0</v>
          </cell>
          <cell r="H2865">
            <v>0</v>
          </cell>
          <cell r="I2865">
            <v>0</v>
          </cell>
          <cell r="J2865">
            <v>0</v>
          </cell>
        </row>
        <row r="2866">
          <cell r="A2866">
            <v>576700009</v>
          </cell>
          <cell r="B2866" t="str">
            <v>Other Expense - Refund of Past Years Land Tax</v>
          </cell>
          <cell r="C2866">
            <v>2305</v>
          </cell>
          <cell r="D2866">
            <v>0</v>
          </cell>
          <cell r="E2866">
            <v>0</v>
          </cell>
          <cell r="F2866">
            <v>2305</v>
          </cell>
          <cell r="G2866">
            <v>0</v>
          </cell>
          <cell r="H2866">
            <v>0</v>
          </cell>
          <cell r="I2866">
            <v>0</v>
          </cell>
          <cell r="J2866">
            <v>0</v>
          </cell>
        </row>
        <row r="2867">
          <cell r="A2867">
            <v>576700010</v>
          </cell>
          <cell r="B2867" t="str">
            <v>Other Expense - Refund of Past Years Mortgage Duty</v>
          </cell>
          <cell r="C2867">
            <v>254</v>
          </cell>
          <cell r="D2867">
            <v>0</v>
          </cell>
          <cell r="E2867">
            <v>0</v>
          </cell>
          <cell r="F2867">
            <v>254</v>
          </cell>
          <cell r="G2867">
            <v>0</v>
          </cell>
          <cell r="H2867">
            <v>0</v>
          </cell>
          <cell r="I2867">
            <v>0</v>
          </cell>
          <cell r="J2867">
            <v>0</v>
          </cell>
        </row>
        <row r="2868">
          <cell r="A2868">
            <v>576700011</v>
          </cell>
          <cell r="B2868" t="str">
            <v>Other Expense - Refund of Past Years Rental Duty</v>
          </cell>
          <cell r="C2868">
            <v>540</v>
          </cell>
          <cell r="D2868">
            <v>0</v>
          </cell>
          <cell r="E2868">
            <v>0</v>
          </cell>
          <cell r="F2868">
            <v>540</v>
          </cell>
          <cell r="G2868">
            <v>0</v>
          </cell>
          <cell r="H2868">
            <v>0</v>
          </cell>
          <cell r="I2868">
            <v>0</v>
          </cell>
          <cell r="J2868">
            <v>0</v>
          </cell>
        </row>
        <row r="2869">
          <cell r="A2869">
            <v>576700012</v>
          </cell>
          <cell r="B2869" t="str">
            <v>Other Expense - Refund of Past Years Insurance Duty</v>
          </cell>
          <cell r="C2869">
            <v>2759</v>
          </cell>
          <cell r="D2869">
            <v>0</v>
          </cell>
          <cell r="E2869">
            <v>0</v>
          </cell>
          <cell r="F2869">
            <v>2759</v>
          </cell>
          <cell r="G2869">
            <v>0</v>
          </cell>
          <cell r="H2869">
            <v>0</v>
          </cell>
          <cell r="I2869">
            <v>0</v>
          </cell>
          <cell r="J2869">
            <v>0</v>
          </cell>
        </row>
        <row r="2870">
          <cell r="A2870">
            <v>576700013</v>
          </cell>
          <cell r="B2870" t="str">
            <v>Other Expense - Refund of Past Years Other Duties</v>
          </cell>
          <cell r="C2870">
            <v>65</v>
          </cell>
          <cell r="D2870">
            <v>0</v>
          </cell>
          <cell r="E2870">
            <v>0</v>
          </cell>
          <cell r="F2870">
            <v>65</v>
          </cell>
          <cell r="G2870">
            <v>0</v>
          </cell>
          <cell r="H2870">
            <v>0</v>
          </cell>
          <cell r="I2870">
            <v>0</v>
          </cell>
          <cell r="J2870">
            <v>0</v>
          </cell>
        </row>
        <row r="2871">
          <cell r="A2871">
            <v>576700004</v>
          </cell>
          <cell r="B2871" t="str">
            <v>Other expense - Rebates to Community Banks.</v>
          </cell>
          <cell r="C2871">
            <v>0</v>
          </cell>
          <cell r="D2871">
            <v>0</v>
          </cell>
          <cell r="E2871">
            <v>0</v>
          </cell>
          <cell r="F2871">
            <v>0</v>
          </cell>
          <cell r="G2871">
            <v>0</v>
          </cell>
          <cell r="H2871">
            <v>0</v>
          </cell>
          <cell r="I2871">
            <v>0</v>
          </cell>
          <cell r="J2871">
            <v>0</v>
          </cell>
        </row>
        <row r="2872">
          <cell r="A2872">
            <v>576700005</v>
          </cell>
          <cell r="B2872" t="str">
            <v>Other expense - Act of Grace Payments.</v>
          </cell>
          <cell r="C2872">
            <v>0</v>
          </cell>
          <cell r="D2872">
            <v>0</v>
          </cell>
          <cell r="E2872">
            <v>0</v>
          </cell>
          <cell r="F2872">
            <v>0</v>
          </cell>
          <cell r="G2872">
            <v>22</v>
          </cell>
          <cell r="H2872">
            <v>0</v>
          </cell>
          <cell r="I2872">
            <v>0</v>
          </cell>
          <cell r="J2872">
            <v>22</v>
          </cell>
        </row>
        <row r="2873">
          <cell r="A2873">
            <v>576700006</v>
          </cell>
          <cell r="B2873" t="str">
            <v>Carrying Amount of Non-Current Fixed Assets Disposed Of</v>
          </cell>
          <cell r="C2873">
            <v>0</v>
          </cell>
          <cell r="D2873">
            <v>0</v>
          </cell>
          <cell r="E2873">
            <v>0</v>
          </cell>
          <cell r="F2873">
            <v>0</v>
          </cell>
          <cell r="G2873">
            <v>13</v>
          </cell>
          <cell r="H2873">
            <v>67</v>
          </cell>
          <cell r="I2873">
            <v>0</v>
          </cell>
          <cell r="J2873">
            <v>80</v>
          </cell>
        </row>
        <row r="2874">
          <cell r="A2874">
            <v>576700007</v>
          </cell>
          <cell r="B2874" t="str">
            <v>Prior Period Adjustment - Net Expense</v>
          </cell>
          <cell r="C2874">
            <v>0</v>
          </cell>
          <cell r="D2874">
            <v>0</v>
          </cell>
          <cell r="E2874">
            <v>0</v>
          </cell>
          <cell r="F2874">
            <v>0</v>
          </cell>
          <cell r="G2874">
            <v>451</v>
          </cell>
          <cell r="H2874">
            <v>106</v>
          </cell>
          <cell r="I2874">
            <v>-244</v>
          </cell>
          <cell r="J2874">
            <v>313</v>
          </cell>
        </row>
        <row r="2875">
          <cell r="A2875">
            <v>577000001</v>
          </cell>
          <cell r="B2875" t="str">
            <v>IFRS - Held-for-Trading Financial Instruments Fair Value Losses</v>
          </cell>
          <cell r="C2875">
            <v>0</v>
          </cell>
          <cell r="D2875">
            <v>1610</v>
          </cell>
          <cell r="E2875">
            <v>955</v>
          </cell>
          <cell r="F2875">
            <v>2565</v>
          </cell>
          <cell r="G2875">
            <v>0</v>
          </cell>
          <cell r="H2875">
            <v>0</v>
          </cell>
          <cell r="I2875">
            <v>0</v>
          </cell>
          <cell r="J2875">
            <v>0</v>
          </cell>
        </row>
        <row r="2876">
          <cell r="A2876">
            <v>579999999</v>
          </cell>
          <cell r="B2876" t="str">
            <v>Matching Expense Suspense</v>
          </cell>
          <cell r="C2876">
            <v>5964</v>
          </cell>
          <cell r="D2876">
            <v>-221</v>
          </cell>
          <cell r="E2876">
            <v>291</v>
          </cell>
          <cell r="F2876">
            <v>6034</v>
          </cell>
          <cell r="G2876">
            <v>-3172</v>
          </cell>
          <cell r="H2876">
            <v>3985</v>
          </cell>
          <cell r="I2876">
            <v>-3</v>
          </cell>
          <cell r="J2876">
            <v>810</v>
          </cell>
        </row>
        <row r="2877">
          <cell r="A2877">
            <v>581000001</v>
          </cell>
          <cell r="B2877" t="str">
            <v>Abnormal revenue (please provide details if amount exceeds $5 million)</v>
          </cell>
          <cell r="C2877">
            <v>0</v>
          </cell>
          <cell r="D2877">
            <v>0</v>
          </cell>
          <cell r="E2877">
            <v>0</v>
          </cell>
          <cell r="F2877">
            <v>0</v>
          </cell>
          <cell r="G2877">
            <v>0</v>
          </cell>
          <cell r="H2877">
            <v>265</v>
          </cell>
          <cell r="I2877">
            <v>0</v>
          </cell>
          <cell r="J2877">
            <v>265</v>
          </cell>
        </row>
        <row r="2878">
          <cell r="A2878">
            <v>581000002</v>
          </cell>
          <cell r="B2878" t="str">
            <v>Roadworks expenditure capitalised to infrastructure</v>
          </cell>
          <cell r="C2878">
            <v>305561</v>
          </cell>
          <cell r="D2878">
            <v>0</v>
          </cell>
          <cell r="E2878">
            <v>0</v>
          </cell>
          <cell r="F2878">
            <v>305561</v>
          </cell>
          <cell r="G2878">
            <v>303679</v>
          </cell>
          <cell r="H2878">
            <v>0</v>
          </cell>
          <cell r="I2878">
            <v>0</v>
          </cell>
          <cell r="J2878">
            <v>303679</v>
          </cell>
        </row>
        <row r="2879">
          <cell r="A2879">
            <v>582000001</v>
          </cell>
          <cell r="B2879" t="str">
            <v>Abnormal expenses (please provide details if amount exceeds $5 million)</v>
          </cell>
          <cell r="C2879">
            <v>0</v>
          </cell>
          <cell r="D2879">
            <v>0</v>
          </cell>
          <cell r="E2879">
            <v>0</v>
          </cell>
          <cell r="F2879">
            <v>0</v>
          </cell>
          <cell r="G2879">
            <v>4737</v>
          </cell>
          <cell r="H2879">
            <v>0</v>
          </cell>
          <cell r="I2879">
            <v>0</v>
          </cell>
          <cell r="J2879">
            <v>4737</v>
          </cell>
        </row>
        <row r="2880">
          <cell r="A2880">
            <v>591000001</v>
          </cell>
          <cell r="B2880" t="str">
            <v>Extraordinary revenue (please provide details if amount exceeds $5 million)</v>
          </cell>
          <cell r="C2880">
            <v>0</v>
          </cell>
          <cell r="D2880">
            <v>0</v>
          </cell>
          <cell r="E2880">
            <v>0</v>
          </cell>
          <cell r="F2880">
            <v>0</v>
          </cell>
          <cell r="G2880">
            <v>0</v>
          </cell>
          <cell r="H2880">
            <v>0</v>
          </cell>
          <cell r="I2880">
            <v>0</v>
          </cell>
          <cell r="J2880">
            <v>0</v>
          </cell>
        </row>
        <row r="2881">
          <cell r="A2881">
            <v>592000001</v>
          </cell>
          <cell r="B2881" t="str">
            <v>Extraordinary expenses (please provide details if amount exceeds $5 million)</v>
          </cell>
          <cell r="C2881">
            <v>0</v>
          </cell>
          <cell r="D2881">
            <v>0</v>
          </cell>
          <cell r="E2881">
            <v>0</v>
          </cell>
          <cell r="F2881">
            <v>0</v>
          </cell>
          <cell r="G2881">
            <v>0</v>
          </cell>
          <cell r="H2881">
            <v>0</v>
          </cell>
          <cell r="I2881">
            <v>0</v>
          </cell>
          <cell r="J2881">
            <v>0</v>
          </cell>
        </row>
        <row r="2882">
          <cell r="A2882">
            <v>598888883</v>
          </cell>
          <cell r="B2882" t="str">
            <v>Adjustments to prior period.</v>
          </cell>
          <cell r="C2882">
            <v>0</v>
          </cell>
          <cell r="D2882">
            <v>0</v>
          </cell>
          <cell r="E2882">
            <v>0</v>
          </cell>
          <cell r="F2882">
            <v>0</v>
          </cell>
          <cell r="G2882">
            <v>0</v>
          </cell>
          <cell r="H2882">
            <v>0</v>
          </cell>
          <cell r="I2882">
            <v>0</v>
          </cell>
          <cell r="J2882">
            <v>0</v>
          </cell>
        </row>
        <row r="2883">
          <cell r="A2883">
            <v>598888884</v>
          </cell>
          <cell r="B2883" t="str">
            <v>Transfers to reserves</v>
          </cell>
          <cell r="C2883">
            <v>21249</v>
          </cell>
          <cell r="D2883">
            <v>118816</v>
          </cell>
          <cell r="E2883">
            <v>1390</v>
          </cell>
          <cell r="F2883">
            <v>141455</v>
          </cell>
          <cell r="G2883">
            <v>50593</v>
          </cell>
          <cell r="H2883">
            <v>878752</v>
          </cell>
          <cell r="I2883">
            <v>51648</v>
          </cell>
          <cell r="J2883">
            <v>980993</v>
          </cell>
        </row>
        <row r="2884">
          <cell r="A2884">
            <v>598888885</v>
          </cell>
          <cell r="B2884" t="str">
            <v>Net change in WATC debt transferred from Debt Retirement Reserve</v>
          </cell>
          <cell r="C2884">
            <v>0</v>
          </cell>
          <cell r="D2884">
            <v>0</v>
          </cell>
          <cell r="E2884">
            <v>0</v>
          </cell>
          <cell r="F2884">
            <v>0</v>
          </cell>
          <cell r="G2884">
            <v>0</v>
          </cell>
          <cell r="H2884">
            <v>0</v>
          </cell>
          <cell r="I2884">
            <v>0</v>
          </cell>
          <cell r="J2884">
            <v>0</v>
          </cell>
        </row>
        <row r="2885">
          <cell r="A2885">
            <v>598888886</v>
          </cell>
          <cell r="B2885" t="str">
            <v>Transfer to Con Fund from Other Trusts held by Treasury - Other</v>
          </cell>
          <cell r="C2885">
            <v>0</v>
          </cell>
          <cell r="D2885">
            <v>0</v>
          </cell>
          <cell r="E2885">
            <v>0</v>
          </cell>
          <cell r="F2885">
            <v>0</v>
          </cell>
          <cell r="G2885">
            <v>0</v>
          </cell>
          <cell r="H2885">
            <v>0</v>
          </cell>
          <cell r="I2885">
            <v>0</v>
          </cell>
          <cell r="J2885">
            <v>0</v>
          </cell>
        </row>
        <row r="2886">
          <cell r="A2886">
            <v>598888887</v>
          </cell>
          <cell r="B2886" t="str">
            <v>Net Change in Cwlth Debt Transferred to Con Fund</v>
          </cell>
          <cell r="C2886">
            <v>0</v>
          </cell>
          <cell r="D2886">
            <v>0</v>
          </cell>
          <cell r="E2886">
            <v>0</v>
          </cell>
          <cell r="F2886">
            <v>0</v>
          </cell>
          <cell r="G2886">
            <v>0</v>
          </cell>
          <cell r="H2886">
            <v>0</v>
          </cell>
          <cell r="I2886">
            <v>0</v>
          </cell>
          <cell r="J2886">
            <v>0</v>
          </cell>
        </row>
        <row r="2887">
          <cell r="A2887">
            <v>598888889</v>
          </cell>
          <cell r="B2887" t="str">
            <v>Other net assets transferred to the Debt Retirement Reserve</v>
          </cell>
          <cell r="C2887">
            <v>0</v>
          </cell>
          <cell r="D2887">
            <v>0</v>
          </cell>
          <cell r="E2887">
            <v>0</v>
          </cell>
          <cell r="F2887">
            <v>0</v>
          </cell>
          <cell r="G2887">
            <v>0</v>
          </cell>
          <cell r="H2887">
            <v>0</v>
          </cell>
          <cell r="I2887">
            <v>0</v>
          </cell>
          <cell r="J2887">
            <v>0</v>
          </cell>
        </row>
        <row r="2888">
          <cell r="A2888">
            <v>598888892</v>
          </cell>
          <cell r="B2888" t="str">
            <v>Adjustments to Prior Period - Con Fund</v>
          </cell>
          <cell r="C2888">
            <v>0</v>
          </cell>
          <cell r="D2888">
            <v>0</v>
          </cell>
          <cell r="E2888">
            <v>0</v>
          </cell>
          <cell r="F2888">
            <v>0</v>
          </cell>
          <cell r="G2888">
            <v>0</v>
          </cell>
          <cell r="H2888">
            <v>0</v>
          </cell>
          <cell r="I2888">
            <v>0</v>
          </cell>
          <cell r="J2888">
            <v>0</v>
          </cell>
        </row>
        <row r="2889">
          <cell r="A2889">
            <v>598888893</v>
          </cell>
          <cell r="B2889" t="str">
            <v>Transfers to Con Fund from Public Bank Account</v>
          </cell>
          <cell r="C2889">
            <v>0</v>
          </cell>
          <cell r="D2889">
            <v>0</v>
          </cell>
          <cell r="E2889">
            <v>0</v>
          </cell>
          <cell r="F2889">
            <v>0</v>
          </cell>
          <cell r="G2889">
            <v>0</v>
          </cell>
          <cell r="H2889">
            <v>0</v>
          </cell>
          <cell r="I2889">
            <v>0</v>
          </cell>
          <cell r="J2889">
            <v>0</v>
          </cell>
        </row>
        <row r="2890">
          <cell r="A2890">
            <v>598888894</v>
          </cell>
          <cell r="B2890" t="str">
            <v>Trfr of cash to holding acct to fund payment of accrued approp payable</v>
          </cell>
          <cell r="C2890">
            <v>0</v>
          </cell>
          <cell r="D2890">
            <v>0</v>
          </cell>
          <cell r="E2890">
            <v>0</v>
          </cell>
          <cell r="F2890">
            <v>0</v>
          </cell>
          <cell r="G2890">
            <v>0</v>
          </cell>
          <cell r="H2890">
            <v>0</v>
          </cell>
          <cell r="I2890">
            <v>0</v>
          </cell>
          <cell r="J2890">
            <v>0</v>
          </cell>
        </row>
        <row r="2891">
          <cell r="A2891">
            <v>598888895</v>
          </cell>
          <cell r="B2891" t="str">
            <v>Liability transferred from Con Fund accrued approp not yet paid</v>
          </cell>
          <cell r="C2891">
            <v>0</v>
          </cell>
          <cell r="D2891">
            <v>0</v>
          </cell>
          <cell r="E2891">
            <v>0</v>
          </cell>
          <cell r="F2891">
            <v>0</v>
          </cell>
          <cell r="G2891">
            <v>0</v>
          </cell>
          <cell r="H2891">
            <v>0</v>
          </cell>
          <cell r="I2891">
            <v>0</v>
          </cell>
          <cell r="J2891">
            <v>0</v>
          </cell>
        </row>
        <row r="2892">
          <cell r="A2892">
            <v>598888896</v>
          </cell>
          <cell r="B2892" t="str">
            <v>Transfer to Con Fund from other trusts held by Treasury-Bankwest Pension Trust</v>
          </cell>
          <cell r="C2892">
            <v>0</v>
          </cell>
          <cell r="D2892">
            <v>0</v>
          </cell>
          <cell r="E2892">
            <v>0</v>
          </cell>
          <cell r="F2892">
            <v>0</v>
          </cell>
          <cell r="G2892">
            <v>0</v>
          </cell>
          <cell r="H2892">
            <v>0</v>
          </cell>
          <cell r="I2892">
            <v>0</v>
          </cell>
          <cell r="J2892">
            <v>0</v>
          </cell>
        </row>
        <row r="2893">
          <cell r="A2893">
            <v>598888897</v>
          </cell>
          <cell r="B2893" t="str">
            <v>Adjustment Following Adoption of Initial Accounting Standard</v>
          </cell>
          <cell r="C2893">
            <v>0</v>
          </cell>
          <cell r="D2893">
            <v>0</v>
          </cell>
          <cell r="E2893">
            <v>0</v>
          </cell>
          <cell r="F2893">
            <v>0</v>
          </cell>
          <cell r="G2893">
            <v>0</v>
          </cell>
          <cell r="H2893">
            <v>0</v>
          </cell>
          <cell r="I2893">
            <v>0</v>
          </cell>
          <cell r="J2893">
            <v>0</v>
          </cell>
        </row>
        <row r="2894">
          <cell r="A2894">
            <v>598888899</v>
          </cell>
          <cell r="B2894" t="str">
            <v>Transfers from reserves</v>
          </cell>
          <cell r="C2894">
            <v>-7462</v>
          </cell>
          <cell r="D2894">
            <v>349376</v>
          </cell>
          <cell r="E2894">
            <v>41278</v>
          </cell>
          <cell r="F2894">
            <v>383192</v>
          </cell>
          <cell r="G2894">
            <v>68856</v>
          </cell>
          <cell r="H2894">
            <v>1069779</v>
          </cell>
          <cell r="I2894">
            <v>51995</v>
          </cell>
          <cell r="J2894">
            <v>1190630</v>
          </cell>
        </row>
        <row r="2895">
          <cell r="A2895">
            <v>598888900</v>
          </cell>
          <cell r="B2895" t="str">
            <v>Transfer of ARR Surplus Attributable to PPE Disposals</v>
          </cell>
          <cell r="C2895">
            <v>0</v>
          </cell>
          <cell r="D2895">
            <v>0</v>
          </cell>
          <cell r="E2895">
            <v>0</v>
          </cell>
          <cell r="F2895">
            <v>0</v>
          </cell>
          <cell r="G2895">
            <v>0</v>
          </cell>
          <cell r="H2895">
            <v>0</v>
          </cell>
          <cell r="I2895">
            <v>0</v>
          </cell>
          <cell r="J2895">
            <v>0</v>
          </cell>
        </row>
        <row r="2896">
          <cell r="A2896">
            <v>111100001</v>
          </cell>
          <cell r="B2896" t="str">
            <v>Non-Restricted Cash at Bank (a/cs Unrelated to Public Bank a/c)</v>
          </cell>
          <cell r="C2896">
            <v>289537</v>
          </cell>
          <cell r="D2896">
            <v>288684</v>
          </cell>
          <cell r="E2896">
            <v>21788</v>
          </cell>
          <cell r="F2896">
            <v>600009</v>
          </cell>
          <cell r="G2896">
            <v>259439</v>
          </cell>
          <cell r="H2896">
            <v>121222</v>
          </cell>
          <cell r="I2896">
            <v>171603</v>
          </cell>
          <cell r="J2896">
            <v>552264</v>
          </cell>
        </row>
        <row r="2897">
          <cell r="A2897">
            <v>111100002</v>
          </cell>
          <cell r="B2897" t="str">
            <v>Non-Restricted Cash on Hand &amp; Cash Advances</v>
          </cell>
          <cell r="C2897">
            <v>3134</v>
          </cell>
          <cell r="D2897">
            <v>12070</v>
          </cell>
          <cell r="E2897">
            <v>0</v>
          </cell>
          <cell r="F2897">
            <v>15204</v>
          </cell>
          <cell r="G2897">
            <v>8924</v>
          </cell>
          <cell r="H2897">
            <v>4560</v>
          </cell>
          <cell r="I2897">
            <v>1</v>
          </cell>
          <cell r="J2897">
            <v>13485</v>
          </cell>
        </row>
        <row r="2898">
          <cell r="A2898">
            <v>111100003</v>
          </cell>
          <cell r="B2898" t="str">
            <v>Non-Restricted Cash in Govt Operating &amp; Trust a/cs at Tsy (excl Sinking Funds)</v>
          </cell>
          <cell r="C2898">
            <v>0</v>
          </cell>
          <cell r="D2898">
            <v>158065</v>
          </cell>
          <cell r="E2898">
            <v>981</v>
          </cell>
          <cell r="F2898">
            <v>0</v>
          </cell>
          <cell r="G2898">
            <v>0</v>
          </cell>
          <cell r="H2898">
            <v>145653</v>
          </cell>
          <cell r="I2898">
            <v>226</v>
          </cell>
          <cell r="J2898">
            <v>0</v>
          </cell>
        </row>
        <row r="2899">
          <cell r="A2899">
            <v>111100004</v>
          </cell>
          <cell r="B2899" t="str">
            <v>Public Bank a/c - Cash at Bank</v>
          </cell>
          <cell r="C2899">
            <v>0</v>
          </cell>
          <cell r="D2899">
            <v>0</v>
          </cell>
          <cell r="E2899">
            <v>0</v>
          </cell>
          <cell r="F2899">
            <v>0</v>
          </cell>
          <cell r="G2899">
            <v>0</v>
          </cell>
          <cell r="H2899">
            <v>0</v>
          </cell>
          <cell r="I2899">
            <v>0</v>
          </cell>
          <cell r="J2899">
            <v>0</v>
          </cell>
        </row>
        <row r="2900">
          <cell r="A2900">
            <v>111100011</v>
          </cell>
          <cell r="B2900" t="str">
            <v>Non-Restricted Cash in Private Trust a/c at Treasury</v>
          </cell>
          <cell r="C2900">
            <v>0</v>
          </cell>
          <cell r="D2900">
            <v>0</v>
          </cell>
          <cell r="E2900">
            <v>0</v>
          </cell>
          <cell r="F2900">
            <v>0</v>
          </cell>
          <cell r="G2900">
            <v>0</v>
          </cell>
          <cell r="H2900">
            <v>0</v>
          </cell>
          <cell r="I2900">
            <v>0</v>
          </cell>
          <cell r="J2900">
            <v>0</v>
          </cell>
        </row>
        <row r="2901">
          <cell r="A2901">
            <v>111100012</v>
          </cell>
          <cell r="B2901" t="str">
            <v>Non-Restricted Cash in Cwlth Trust a/c at Treasury</v>
          </cell>
          <cell r="C2901">
            <v>0</v>
          </cell>
          <cell r="D2901">
            <v>0</v>
          </cell>
          <cell r="E2901">
            <v>0</v>
          </cell>
          <cell r="F2901">
            <v>0</v>
          </cell>
          <cell r="G2901">
            <v>0</v>
          </cell>
          <cell r="H2901">
            <v>0</v>
          </cell>
          <cell r="I2901">
            <v>0</v>
          </cell>
          <cell r="J2901">
            <v>0</v>
          </cell>
        </row>
        <row r="2902">
          <cell r="A2902">
            <v>111100013</v>
          </cell>
          <cell r="B2902" t="str">
            <v>Non-Restricted Cash in Suspense Trust a/c at Treasury</v>
          </cell>
          <cell r="C2902">
            <v>0</v>
          </cell>
          <cell r="D2902">
            <v>0</v>
          </cell>
          <cell r="E2902">
            <v>0</v>
          </cell>
          <cell r="F2902">
            <v>0</v>
          </cell>
          <cell r="G2902">
            <v>0</v>
          </cell>
          <cell r="H2902">
            <v>0</v>
          </cell>
          <cell r="I2902">
            <v>0</v>
          </cell>
          <cell r="J2902">
            <v>0</v>
          </cell>
        </row>
        <row r="2903">
          <cell r="A2903">
            <v>111100014</v>
          </cell>
          <cell r="B2903" t="str">
            <v>Non-Restricted Sinking Funds at Treasury - Current</v>
          </cell>
          <cell r="C2903">
            <v>0</v>
          </cell>
          <cell r="D2903">
            <v>983</v>
          </cell>
          <cell r="E2903">
            <v>0</v>
          </cell>
          <cell r="F2903">
            <v>0</v>
          </cell>
          <cell r="G2903">
            <v>0</v>
          </cell>
          <cell r="H2903">
            <v>926</v>
          </cell>
          <cell r="I2903">
            <v>0</v>
          </cell>
          <cell r="J2903">
            <v>0</v>
          </cell>
        </row>
        <row r="2904">
          <cell r="A2904">
            <v>111100015</v>
          </cell>
          <cell r="B2904" t="str">
            <v>Non-Restricted Cash in Other Trust a/cs at Treasury</v>
          </cell>
          <cell r="C2904">
            <v>0</v>
          </cell>
          <cell r="D2904">
            <v>0</v>
          </cell>
          <cell r="E2904">
            <v>0</v>
          </cell>
          <cell r="F2904">
            <v>0</v>
          </cell>
          <cell r="G2904">
            <v>0</v>
          </cell>
          <cell r="H2904">
            <v>0</v>
          </cell>
          <cell r="I2904">
            <v>0</v>
          </cell>
          <cell r="J2904">
            <v>0</v>
          </cell>
        </row>
        <row r="2905">
          <cell r="A2905">
            <v>111100016</v>
          </cell>
          <cell r="B2905" t="str">
            <v>Non-Restricted Cash in Operating Trust a/c</v>
          </cell>
          <cell r="C2905">
            <v>0</v>
          </cell>
          <cell r="D2905">
            <v>0</v>
          </cell>
          <cell r="E2905">
            <v>0</v>
          </cell>
          <cell r="F2905">
            <v>0</v>
          </cell>
          <cell r="G2905">
            <v>0</v>
          </cell>
          <cell r="H2905">
            <v>0</v>
          </cell>
          <cell r="I2905">
            <v>0</v>
          </cell>
          <cell r="J2905">
            <v>0</v>
          </cell>
        </row>
        <row r="2906">
          <cell r="A2906">
            <v>111100033</v>
          </cell>
          <cell r="B2906" t="str">
            <v>Non-Restricted Cash in Operating Trust a/c at Treasury - Treasury Admin</v>
          </cell>
          <cell r="C2906">
            <v>0</v>
          </cell>
          <cell r="D2906">
            <v>0</v>
          </cell>
          <cell r="E2906">
            <v>0</v>
          </cell>
          <cell r="F2906">
            <v>0</v>
          </cell>
          <cell r="G2906">
            <v>0</v>
          </cell>
          <cell r="H2906">
            <v>0</v>
          </cell>
          <cell r="I2906">
            <v>0</v>
          </cell>
          <cell r="J2906">
            <v>0</v>
          </cell>
        </row>
        <row r="2907">
          <cell r="A2907">
            <v>111100017</v>
          </cell>
          <cell r="B2907" t="str">
            <v>Cash in Other Trusts - Con Fund</v>
          </cell>
          <cell r="C2907">
            <v>0</v>
          </cell>
          <cell r="D2907">
            <v>0</v>
          </cell>
          <cell r="E2907">
            <v>0</v>
          </cell>
          <cell r="F2907">
            <v>0</v>
          </cell>
          <cell r="G2907">
            <v>0</v>
          </cell>
          <cell r="H2907">
            <v>0</v>
          </cell>
          <cell r="I2907">
            <v>0</v>
          </cell>
          <cell r="J2907">
            <v>0</v>
          </cell>
        </row>
        <row r="2908">
          <cell r="A2908">
            <v>111100018</v>
          </cell>
          <cell r="B2908" t="str">
            <v>Cash in Other Trust a/c at Treasury - Other Trusts Held at Treasury</v>
          </cell>
          <cell r="C2908">
            <v>0</v>
          </cell>
          <cell r="D2908">
            <v>0</v>
          </cell>
          <cell r="E2908">
            <v>0</v>
          </cell>
          <cell r="F2908">
            <v>0</v>
          </cell>
          <cell r="G2908">
            <v>0</v>
          </cell>
          <cell r="H2908">
            <v>0</v>
          </cell>
          <cell r="I2908">
            <v>0</v>
          </cell>
          <cell r="J2908">
            <v>0</v>
          </cell>
        </row>
        <row r="2909">
          <cell r="A2909">
            <v>111100019</v>
          </cell>
          <cell r="B2909" t="str">
            <v>Cash in Operating Trust a/c at Treasury - Other Trusts Held at Treasury</v>
          </cell>
          <cell r="C2909">
            <v>0</v>
          </cell>
          <cell r="D2909">
            <v>0</v>
          </cell>
          <cell r="E2909">
            <v>0</v>
          </cell>
          <cell r="F2909">
            <v>0</v>
          </cell>
          <cell r="G2909">
            <v>0</v>
          </cell>
          <cell r="H2909">
            <v>0</v>
          </cell>
          <cell r="I2909">
            <v>0</v>
          </cell>
          <cell r="J2909">
            <v>0</v>
          </cell>
        </row>
        <row r="2910">
          <cell r="A2910">
            <v>111100031</v>
          </cell>
          <cell r="B2910" t="str">
            <v>Cash in Other Trusts - Debt Retirement Reserve</v>
          </cell>
          <cell r="C2910">
            <v>0</v>
          </cell>
          <cell r="D2910">
            <v>0</v>
          </cell>
          <cell r="E2910">
            <v>0</v>
          </cell>
          <cell r="F2910">
            <v>0</v>
          </cell>
          <cell r="G2910">
            <v>0</v>
          </cell>
          <cell r="H2910">
            <v>0</v>
          </cell>
          <cell r="I2910">
            <v>0</v>
          </cell>
          <cell r="J2910">
            <v>0</v>
          </cell>
        </row>
        <row r="2911">
          <cell r="A2911">
            <v>111100032</v>
          </cell>
          <cell r="B2911" t="str">
            <v>Cash in Other Trusts - Public Bank a/c Interest Earned</v>
          </cell>
          <cell r="C2911">
            <v>0</v>
          </cell>
          <cell r="D2911">
            <v>0</v>
          </cell>
          <cell r="E2911">
            <v>0</v>
          </cell>
          <cell r="F2911">
            <v>0</v>
          </cell>
          <cell r="G2911">
            <v>0</v>
          </cell>
          <cell r="H2911">
            <v>0</v>
          </cell>
          <cell r="I2911">
            <v>0</v>
          </cell>
          <cell r="J2911">
            <v>0</v>
          </cell>
        </row>
        <row r="2912">
          <cell r="A2912">
            <v>111100021</v>
          </cell>
          <cell r="B2912" t="str">
            <v>Restricted Cash</v>
          </cell>
          <cell r="C2912">
            <v>9582</v>
          </cell>
          <cell r="D2912">
            <v>214</v>
          </cell>
          <cell r="E2912">
            <v>775</v>
          </cell>
          <cell r="F2912">
            <v>10571</v>
          </cell>
          <cell r="G2912">
            <v>16784</v>
          </cell>
          <cell r="H2912">
            <v>20879</v>
          </cell>
          <cell r="I2912">
            <v>1255</v>
          </cell>
          <cell r="J2912">
            <v>18289</v>
          </cell>
        </row>
        <row r="2913">
          <cell r="A2913">
            <v>111100022</v>
          </cell>
          <cell r="B2913" t="str">
            <v>Restricted Cash - 27th Pay</v>
          </cell>
          <cell r="C2913">
            <v>0</v>
          </cell>
          <cell r="D2913">
            <v>0</v>
          </cell>
          <cell r="E2913">
            <v>0</v>
          </cell>
          <cell r="F2913">
            <v>0</v>
          </cell>
          <cell r="G2913">
            <v>0</v>
          </cell>
          <cell r="H2913">
            <v>0</v>
          </cell>
          <cell r="I2913">
            <v>0</v>
          </cell>
          <cell r="J2913">
            <v>0</v>
          </cell>
        </row>
        <row r="2914">
          <cell r="A2914">
            <v>111200001</v>
          </cell>
          <cell r="B2914" t="str">
            <v>Restricted Cash at Bank (a/cs Unrelated to Public Bank a/c)</v>
          </cell>
          <cell r="C2914">
            <v>75938</v>
          </cell>
          <cell r="D2914">
            <v>0</v>
          </cell>
          <cell r="E2914">
            <v>0</v>
          </cell>
          <cell r="F2914">
            <v>75938</v>
          </cell>
          <cell r="G2914">
            <v>72080</v>
          </cell>
          <cell r="H2914">
            <v>0</v>
          </cell>
          <cell r="I2914">
            <v>0</v>
          </cell>
          <cell r="J2914">
            <v>72080</v>
          </cell>
        </row>
        <row r="2915">
          <cell r="A2915">
            <v>111200002</v>
          </cell>
          <cell r="B2915" t="str">
            <v>Restricted Cash on Hand &amp; Cash Advances</v>
          </cell>
          <cell r="C2915">
            <v>37</v>
          </cell>
          <cell r="D2915">
            <v>0</v>
          </cell>
          <cell r="E2915">
            <v>0</v>
          </cell>
          <cell r="F2915">
            <v>37</v>
          </cell>
          <cell r="G2915">
            <v>37</v>
          </cell>
          <cell r="H2915">
            <v>0</v>
          </cell>
          <cell r="I2915">
            <v>0</v>
          </cell>
          <cell r="J2915">
            <v>37</v>
          </cell>
        </row>
        <row r="2916">
          <cell r="A2916">
            <v>111200011</v>
          </cell>
          <cell r="B2916" t="str">
            <v>Restricted Cash in Private Trust a/c at Treasury</v>
          </cell>
          <cell r="C2916">
            <v>0</v>
          </cell>
          <cell r="D2916">
            <v>0</v>
          </cell>
          <cell r="E2916">
            <v>0</v>
          </cell>
          <cell r="F2916">
            <v>0</v>
          </cell>
          <cell r="G2916">
            <v>0</v>
          </cell>
          <cell r="H2916">
            <v>0</v>
          </cell>
          <cell r="I2916">
            <v>0</v>
          </cell>
          <cell r="J2916">
            <v>0</v>
          </cell>
        </row>
        <row r="2917">
          <cell r="A2917">
            <v>111200012</v>
          </cell>
          <cell r="B2917" t="str">
            <v>Restricted Cash in Cwlth Trust a/c at Treasury</v>
          </cell>
          <cell r="C2917">
            <v>0</v>
          </cell>
          <cell r="D2917">
            <v>0</v>
          </cell>
          <cell r="E2917">
            <v>0</v>
          </cell>
          <cell r="F2917">
            <v>0</v>
          </cell>
          <cell r="G2917">
            <v>0</v>
          </cell>
          <cell r="H2917">
            <v>0</v>
          </cell>
          <cell r="I2917">
            <v>0</v>
          </cell>
          <cell r="J2917">
            <v>0</v>
          </cell>
        </row>
        <row r="2918">
          <cell r="A2918">
            <v>111200013</v>
          </cell>
          <cell r="B2918" t="str">
            <v>Restricted Cash in Suspense Trust a/c at Treasury</v>
          </cell>
          <cell r="C2918">
            <v>0</v>
          </cell>
          <cell r="D2918">
            <v>0</v>
          </cell>
          <cell r="E2918">
            <v>0</v>
          </cell>
          <cell r="F2918">
            <v>0</v>
          </cell>
          <cell r="G2918">
            <v>0</v>
          </cell>
          <cell r="H2918">
            <v>0</v>
          </cell>
          <cell r="I2918">
            <v>0</v>
          </cell>
          <cell r="J2918">
            <v>0</v>
          </cell>
        </row>
        <row r="2919">
          <cell r="A2919">
            <v>111200015</v>
          </cell>
          <cell r="B2919" t="str">
            <v>Restricted Cash in Other Trust a/cs at Treasury</v>
          </cell>
          <cell r="C2919">
            <v>0</v>
          </cell>
          <cell r="D2919">
            <v>0</v>
          </cell>
          <cell r="E2919">
            <v>0</v>
          </cell>
          <cell r="F2919">
            <v>0</v>
          </cell>
          <cell r="G2919">
            <v>0</v>
          </cell>
          <cell r="H2919">
            <v>0</v>
          </cell>
          <cell r="I2919">
            <v>0</v>
          </cell>
          <cell r="J2919">
            <v>0</v>
          </cell>
        </row>
        <row r="2920">
          <cell r="A2920">
            <v>111200017</v>
          </cell>
          <cell r="B2920" t="str">
            <v>Restricted Cash in Other Trusts - Other Trusts Held by Treasury Admin</v>
          </cell>
          <cell r="C2920">
            <v>0</v>
          </cell>
          <cell r="D2920">
            <v>13967</v>
          </cell>
          <cell r="E2920">
            <v>0</v>
          </cell>
          <cell r="F2920">
            <v>0</v>
          </cell>
          <cell r="G2920">
            <v>0</v>
          </cell>
          <cell r="H2920">
            <v>15262</v>
          </cell>
          <cell r="I2920">
            <v>0</v>
          </cell>
          <cell r="J2920">
            <v>0</v>
          </cell>
        </row>
        <row r="2921">
          <cell r="A2921">
            <v>111200016</v>
          </cell>
          <cell r="B2921" t="str">
            <v>Restricted Cash in Operating Trust a/c</v>
          </cell>
          <cell r="C2921">
            <v>0</v>
          </cell>
          <cell r="D2921">
            <v>0</v>
          </cell>
          <cell r="E2921">
            <v>0</v>
          </cell>
          <cell r="F2921">
            <v>0</v>
          </cell>
          <cell r="G2921">
            <v>0</v>
          </cell>
          <cell r="H2921">
            <v>0</v>
          </cell>
          <cell r="I2921">
            <v>0</v>
          </cell>
          <cell r="J2921">
            <v>0</v>
          </cell>
        </row>
        <row r="2922">
          <cell r="A2922">
            <v>111110001</v>
          </cell>
          <cell r="B2922" t="str">
            <v>Amounts Receivable for Services - Current (Asset Replacement)</v>
          </cell>
          <cell r="C2922">
            <v>0</v>
          </cell>
          <cell r="D2922">
            <v>0</v>
          </cell>
          <cell r="E2922">
            <v>0</v>
          </cell>
          <cell r="F2922">
            <v>0</v>
          </cell>
          <cell r="G2922">
            <v>12</v>
          </cell>
          <cell r="H2922">
            <v>0</v>
          </cell>
          <cell r="I2922">
            <v>0</v>
          </cell>
          <cell r="J2922">
            <v>12</v>
          </cell>
        </row>
        <row r="2923">
          <cell r="A2923">
            <v>111110002</v>
          </cell>
          <cell r="B2923" t="str">
            <v>Amounts Receivable for Services - Current (Leave Liability)</v>
          </cell>
          <cell r="C2923">
            <v>-341</v>
          </cell>
          <cell r="D2923">
            <v>0</v>
          </cell>
          <cell r="E2923">
            <v>0</v>
          </cell>
          <cell r="F2923">
            <v>-341</v>
          </cell>
          <cell r="G2923">
            <v>416</v>
          </cell>
          <cell r="H2923">
            <v>0</v>
          </cell>
          <cell r="I2923">
            <v>0</v>
          </cell>
          <cell r="J2923">
            <v>416</v>
          </cell>
        </row>
        <row r="2924">
          <cell r="A2924">
            <v>112110001</v>
          </cell>
          <cell r="B2924" t="str">
            <v>Shareholdings in Listed Entities - Current</v>
          </cell>
          <cell r="C2924">
            <v>0</v>
          </cell>
          <cell r="D2924">
            <v>7354</v>
          </cell>
          <cell r="E2924">
            <v>960982</v>
          </cell>
          <cell r="F2924">
            <v>968336</v>
          </cell>
          <cell r="G2924">
            <v>0</v>
          </cell>
          <cell r="H2924">
            <v>346</v>
          </cell>
          <cell r="I2924">
            <v>862134</v>
          </cell>
          <cell r="J2924">
            <v>862480</v>
          </cell>
        </row>
        <row r="2925">
          <cell r="A2925">
            <v>112110002</v>
          </cell>
          <cell r="B2925" t="str">
            <v>Shareholdings in Unlisted Entities - Current</v>
          </cell>
          <cell r="C2925">
            <v>0</v>
          </cell>
          <cell r="D2925">
            <v>0</v>
          </cell>
          <cell r="E2925">
            <v>0</v>
          </cell>
          <cell r="F2925">
            <v>0</v>
          </cell>
          <cell r="G2925">
            <v>0</v>
          </cell>
          <cell r="H2925">
            <v>0</v>
          </cell>
          <cell r="I2925">
            <v>0</v>
          </cell>
          <cell r="J2925">
            <v>0</v>
          </cell>
        </row>
        <row r="2926">
          <cell r="A2926">
            <v>112210001</v>
          </cell>
          <cell r="B2926" t="str">
            <v>Government securities - current</v>
          </cell>
          <cell r="C2926">
            <v>71895</v>
          </cell>
          <cell r="D2926">
            <v>0</v>
          </cell>
          <cell r="E2926">
            <v>167160</v>
          </cell>
          <cell r="F2926">
            <v>185256</v>
          </cell>
          <cell r="G2926">
            <v>138209</v>
          </cell>
          <cell r="H2926">
            <v>0</v>
          </cell>
          <cell r="I2926">
            <v>196363</v>
          </cell>
          <cell r="J2926">
            <v>261147</v>
          </cell>
        </row>
        <row r="2927">
          <cell r="A2927">
            <v>112210002</v>
          </cell>
          <cell r="B2927" t="str">
            <v>WA Treasury Corporation securities held by GG</v>
          </cell>
          <cell r="C2927">
            <v>0</v>
          </cell>
          <cell r="D2927">
            <v>0</v>
          </cell>
          <cell r="E2927">
            <v>0</v>
          </cell>
          <cell r="F2927">
            <v>0</v>
          </cell>
          <cell r="G2927">
            <v>0</v>
          </cell>
          <cell r="H2927">
            <v>0</v>
          </cell>
          <cell r="I2927">
            <v>0</v>
          </cell>
          <cell r="J2927">
            <v>0</v>
          </cell>
        </row>
        <row r="2928">
          <cell r="A2928">
            <v>112210003</v>
          </cell>
          <cell r="B2928" t="str">
            <v>Investments in Government Entities - Current</v>
          </cell>
          <cell r="C2928">
            <v>0</v>
          </cell>
          <cell r="D2928">
            <v>0</v>
          </cell>
          <cell r="E2928">
            <v>0</v>
          </cell>
          <cell r="F2928">
            <v>0</v>
          </cell>
          <cell r="G2928">
            <v>0</v>
          </cell>
          <cell r="H2928">
            <v>0</v>
          </cell>
          <cell r="I2928">
            <v>0</v>
          </cell>
          <cell r="J2928">
            <v>0</v>
          </cell>
        </row>
        <row r="2929">
          <cell r="A2929">
            <v>111101011</v>
          </cell>
          <cell r="B2929" t="str">
            <v>Cash investments - current</v>
          </cell>
          <cell r="C2929">
            <v>3073353</v>
          </cell>
          <cell r="D2929">
            <v>362795</v>
          </cell>
          <cell r="E2929">
            <v>1827772</v>
          </cell>
          <cell r="F2929">
            <v>5263920</v>
          </cell>
          <cell r="G2929">
            <v>1537863</v>
          </cell>
          <cell r="H2929">
            <v>315822</v>
          </cell>
          <cell r="I2929">
            <v>2764736</v>
          </cell>
          <cell r="J2929">
            <v>4618421</v>
          </cell>
        </row>
        <row r="2930">
          <cell r="A2930">
            <v>111101012</v>
          </cell>
          <cell r="B2930" t="str">
            <v>Cash Investments - Current - Matching a/c</v>
          </cell>
          <cell r="C2930">
            <v>-12546</v>
          </cell>
          <cell r="D2930">
            <v>0</v>
          </cell>
          <cell r="E2930">
            <v>0</v>
          </cell>
          <cell r="F2930">
            <v>-22870</v>
          </cell>
          <cell r="G2930">
            <v>-12823</v>
          </cell>
          <cell r="H2930">
            <v>0</v>
          </cell>
          <cell r="I2930">
            <v>0</v>
          </cell>
          <cell r="J2930">
            <v>-12823</v>
          </cell>
        </row>
        <row r="2931">
          <cell r="A2931">
            <v>111101021</v>
          </cell>
          <cell r="B2931" t="str">
            <v>Sinking funds at external entities - current</v>
          </cell>
          <cell r="C2931">
            <v>0</v>
          </cell>
          <cell r="D2931">
            <v>0</v>
          </cell>
          <cell r="E2931">
            <v>0</v>
          </cell>
          <cell r="F2931">
            <v>0</v>
          </cell>
          <cell r="G2931">
            <v>0</v>
          </cell>
          <cell r="H2931">
            <v>0</v>
          </cell>
          <cell r="I2931">
            <v>0</v>
          </cell>
          <cell r="J2931">
            <v>0</v>
          </cell>
        </row>
        <row r="2932">
          <cell r="A2932">
            <v>111101031</v>
          </cell>
          <cell r="B2932" t="str">
            <v>Other investments - current</v>
          </cell>
          <cell r="C2932">
            <v>49</v>
          </cell>
          <cell r="D2932">
            <v>34942</v>
          </cell>
          <cell r="E2932">
            <v>610326</v>
          </cell>
          <cell r="F2932">
            <v>645317</v>
          </cell>
          <cell r="G2932">
            <v>1109</v>
          </cell>
          <cell r="H2932">
            <v>55561</v>
          </cell>
          <cell r="I2932">
            <v>440611</v>
          </cell>
          <cell r="J2932">
            <v>497281</v>
          </cell>
        </row>
        <row r="2933">
          <cell r="A2933">
            <v>113110001</v>
          </cell>
          <cell r="B2933" t="str">
            <v>Inventories - Land Only - Current at Cost</v>
          </cell>
          <cell r="C2933">
            <v>319</v>
          </cell>
          <cell r="D2933">
            <v>31226</v>
          </cell>
          <cell r="E2933">
            <v>0</v>
          </cell>
          <cell r="F2933">
            <v>31545</v>
          </cell>
          <cell r="G2933">
            <v>356</v>
          </cell>
          <cell r="H2933">
            <v>14389</v>
          </cell>
          <cell r="I2933">
            <v>0</v>
          </cell>
          <cell r="J2933">
            <v>14745</v>
          </cell>
        </row>
        <row r="2934">
          <cell r="A2934">
            <v>113110002</v>
          </cell>
          <cell r="B2934" t="str">
            <v>Inventories - Land Only - Current at NRV</v>
          </cell>
          <cell r="C2934">
            <v>0</v>
          </cell>
          <cell r="D2934">
            <v>0</v>
          </cell>
          <cell r="E2934">
            <v>0</v>
          </cell>
          <cell r="F2934">
            <v>0</v>
          </cell>
          <cell r="G2934">
            <v>2760</v>
          </cell>
          <cell r="H2934">
            <v>0</v>
          </cell>
          <cell r="I2934">
            <v>0</v>
          </cell>
          <cell r="J2934">
            <v>2760</v>
          </cell>
        </row>
        <row r="2935">
          <cell r="A2935">
            <v>113111001</v>
          </cell>
          <cell r="B2935" t="str">
            <v>Inventories - Land &amp; Development - Current at Cost</v>
          </cell>
          <cell r="C2935">
            <v>0</v>
          </cell>
          <cell r="D2935">
            <v>184753</v>
          </cell>
          <cell r="E2935">
            <v>0</v>
          </cell>
          <cell r="F2935">
            <v>184753</v>
          </cell>
          <cell r="G2935">
            <v>0</v>
          </cell>
          <cell r="H2935">
            <v>137119</v>
          </cell>
          <cell r="I2935">
            <v>0</v>
          </cell>
          <cell r="J2935">
            <v>137119</v>
          </cell>
        </row>
        <row r="2936">
          <cell r="A2936">
            <v>113111002</v>
          </cell>
          <cell r="B2936" t="str">
            <v>Inventories - Land &amp; Development - Current at NRV</v>
          </cell>
          <cell r="C2936">
            <v>0</v>
          </cell>
          <cell r="D2936">
            <v>135</v>
          </cell>
          <cell r="E2936">
            <v>0</v>
          </cell>
          <cell r="F2936">
            <v>135</v>
          </cell>
          <cell r="G2936">
            <v>0</v>
          </cell>
          <cell r="H2936">
            <v>65</v>
          </cell>
          <cell r="I2936">
            <v>0</v>
          </cell>
          <cell r="J2936">
            <v>65</v>
          </cell>
        </row>
        <row r="2937">
          <cell r="A2937">
            <v>113210001</v>
          </cell>
          <cell r="B2937" t="str">
            <v>Inventories - Precious Metals at Cost</v>
          </cell>
          <cell r="C2937">
            <v>0</v>
          </cell>
          <cell r="D2937">
            <v>0</v>
          </cell>
          <cell r="E2937">
            <v>0</v>
          </cell>
          <cell r="F2937">
            <v>0</v>
          </cell>
          <cell r="G2937">
            <v>0</v>
          </cell>
          <cell r="H2937">
            <v>0</v>
          </cell>
          <cell r="I2937">
            <v>0</v>
          </cell>
          <cell r="J2937">
            <v>0</v>
          </cell>
        </row>
        <row r="2938">
          <cell r="A2938">
            <v>113210002</v>
          </cell>
          <cell r="B2938" t="str">
            <v>Inventories - Precious Metals at NRV</v>
          </cell>
          <cell r="C2938">
            <v>0</v>
          </cell>
          <cell r="D2938">
            <v>507370</v>
          </cell>
          <cell r="E2938">
            <v>0</v>
          </cell>
          <cell r="F2938">
            <v>507370</v>
          </cell>
          <cell r="G2938">
            <v>0</v>
          </cell>
          <cell r="H2938">
            <v>167112</v>
          </cell>
          <cell r="I2938">
            <v>0</v>
          </cell>
          <cell r="J2938">
            <v>167112</v>
          </cell>
        </row>
        <row r="2939">
          <cell r="A2939">
            <v>113310001</v>
          </cell>
          <cell r="B2939" t="str">
            <v>Inventories - Coal stocks - current at cost</v>
          </cell>
          <cell r="C2939">
            <v>0</v>
          </cell>
          <cell r="D2939">
            <v>32527</v>
          </cell>
          <cell r="E2939">
            <v>0</v>
          </cell>
          <cell r="F2939">
            <v>32527</v>
          </cell>
          <cell r="G2939">
            <v>0</v>
          </cell>
          <cell r="H2939">
            <v>25520</v>
          </cell>
          <cell r="I2939">
            <v>0</v>
          </cell>
          <cell r="J2939">
            <v>25520</v>
          </cell>
        </row>
        <row r="2940">
          <cell r="A2940">
            <v>113410001</v>
          </cell>
          <cell r="B2940" t="str">
            <v>Inventories - work in progress - current</v>
          </cell>
          <cell r="C2940">
            <v>15</v>
          </cell>
          <cell r="D2940">
            <v>561</v>
          </cell>
          <cell r="E2940">
            <v>0</v>
          </cell>
          <cell r="F2940">
            <v>576</v>
          </cell>
          <cell r="G2940">
            <v>44</v>
          </cell>
          <cell r="H2940">
            <v>575</v>
          </cell>
          <cell r="I2940">
            <v>0</v>
          </cell>
          <cell r="J2940">
            <v>619</v>
          </cell>
        </row>
        <row r="2941">
          <cell r="A2941">
            <v>113510001</v>
          </cell>
          <cell r="B2941" t="str">
            <v>Inventories - consumable stores at cost</v>
          </cell>
          <cell r="C2941">
            <v>115</v>
          </cell>
          <cell r="D2941">
            <v>1533</v>
          </cell>
          <cell r="E2941">
            <v>0</v>
          </cell>
          <cell r="F2941">
            <v>1648</v>
          </cell>
          <cell r="G2941">
            <v>93</v>
          </cell>
          <cell r="H2941">
            <v>1408</v>
          </cell>
          <cell r="I2941">
            <v>0</v>
          </cell>
          <cell r="J2941">
            <v>1501</v>
          </cell>
        </row>
        <row r="2942">
          <cell r="A2942">
            <v>113610001</v>
          </cell>
          <cell r="B2942" t="str">
            <v>Inventories - other current at cost</v>
          </cell>
          <cell r="C2942">
            <v>14881</v>
          </cell>
          <cell r="D2942">
            <v>171394</v>
          </cell>
          <cell r="E2942">
            <v>0</v>
          </cell>
          <cell r="F2942">
            <v>186275</v>
          </cell>
          <cell r="G2942">
            <v>43988</v>
          </cell>
          <cell r="H2942">
            <v>144761</v>
          </cell>
          <cell r="I2942">
            <v>0</v>
          </cell>
          <cell r="J2942">
            <v>188749</v>
          </cell>
        </row>
        <row r="2943">
          <cell r="A2943">
            <v>113610002</v>
          </cell>
          <cell r="B2943" t="str">
            <v>Inventories - other current at NRV</v>
          </cell>
          <cell r="C2943">
            <v>3484</v>
          </cell>
          <cell r="D2943">
            <v>13047</v>
          </cell>
          <cell r="E2943">
            <v>0</v>
          </cell>
          <cell r="F2943">
            <v>16531</v>
          </cell>
          <cell r="G2943">
            <v>3639</v>
          </cell>
          <cell r="H2943">
            <v>10468</v>
          </cell>
          <cell r="I2943">
            <v>0</v>
          </cell>
          <cell r="J2943">
            <v>14107</v>
          </cell>
        </row>
        <row r="2944">
          <cell r="A2944">
            <v>113710001</v>
          </cell>
          <cell r="B2944" t="str">
            <v>Provision for diminution in value</v>
          </cell>
          <cell r="C2944">
            <v>0</v>
          </cell>
          <cell r="D2944">
            <v>231</v>
          </cell>
          <cell r="E2944">
            <v>0</v>
          </cell>
          <cell r="F2944">
            <v>231</v>
          </cell>
          <cell r="G2944">
            <v>0</v>
          </cell>
          <cell r="H2944">
            <v>187</v>
          </cell>
          <cell r="I2944">
            <v>0</v>
          </cell>
          <cell r="J2944">
            <v>187</v>
          </cell>
        </row>
        <row r="2945">
          <cell r="A2945">
            <v>113810001</v>
          </cell>
          <cell r="B2945" t="str">
            <v>Inventories - raw materials</v>
          </cell>
          <cell r="C2945">
            <v>0</v>
          </cell>
          <cell r="D2945">
            <v>0</v>
          </cell>
          <cell r="E2945">
            <v>0</v>
          </cell>
          <cell r="F2945">
            <v>0</v>
          </cell>
          <cell r="G2945">
            <v>0</v>
          </cell>
          <cell r="H2945">
            <v>0</v>
          </cell>
          <cell r="I2945">
            <v>0</v>
          </cell>
          <cell r="J2945">
            <v>0</v>
          </cell>
        </row>
        <row r="2946">
          <cell r="A2946">
            <v>113910001</v>
          </cell>
          <cell r="B2946" t="str">
            <v>Inventories - finished goods at cost</v>
          </cell>
          <cell r="C2946">
            <v>0</v>
          </cell>
          <cell r="D2946">
            <v>0</v>
          </cell>
          <cell r="E2946">
            <v>0</v>
          </cell>
          <cell r="F2946">
            <v>0</v>
          </cell>
          <cell r="G2946">
            <v>0</v>
          </cell>
          <cell r="H2946">
            <v>0</v>
          </cell>
          <cell r="I2946">
            <v>0</v>
          </cell>
          <cell r="J2946">
            <v>0</v>
          </cell>
        </row>
        <row r="2947">
          <cell r="A2947">
            <v>113920001</v>
          </cell>
          <cell r="B2947" t="str">
            <v>IFRS - Inventories Held-for-Distribution (at cost)</v>
          </cell>
          <cell r="C2947">
            <v>27886</v>
          </cell>
          <cell r="D2947">
            <v>589</v>
          </cell>
          <cell r="E2947">
            <v>0</v>
          </cell>
          <cell r="F2947">
            <v>28475</v>
          </cell>
          <cell r="G2947">
            <v>0</v>
          </cell>
          <cell r="H2947">
            <v>253</v>
          </cell>
          <cell r="I2947">
            <v>0</v>
          </cell>
          <cell r="J2947">
            <v>253</v>
          </cell>
        </row>
        <row r="2948">
          <cell r="A2948">
            <v>113920002</v>
          </cell>
          <cell r="B2948" t="str">
            <v>IFRS - Inventories Held-for-Distribution (at current replacement cost)</v>
          </cell>
          <cell r="C2948">
            <v>0</v>
          </cell>
          <cell r="D2948">
            <v>409</v>
          </cell>
          <cell r="E2948">
            <v>0</v>
          </cell>
          <cell r="F2948">
            <v>409</v>
          </cell>
          <cell r="G2948">
            <v>0</v>
          </cell>
          <cell r="H2948">
            <v>0</v>
          </cell>
          <cell r="I2948">
            <v>0</v>
          </cell>
          <cell r="J2948">
            <v>0</v>
          </cell>
        </row>
        <row r="2949">
          <cell r="A2949">
            <v>114110001</v>
          </cell>
          <cell r="B2949" t="str">
            <v>Debtors - current</v>
          </cell>
          <cell r="C2949">
            <v>329373</v>
          </cell>
          <cell r="D2949">
            <v>534905</v>
          </cell>
          <cell r="E2949">
            <v>51634</v>
          </cell>
          <cell r="F2949">
            <v>884209</v>
          </cell>
          <cell r="G2949">
            <v>298573</v>
          </cell>
          <cell r="H2949">
            <v>399151</v>
          </cell>
          <cell r="I2949">
            <v>55777</v>
          </cell>
          <cell r="J2949">
            <v>722131</v>
          </cell>
        </row>
        <row r="2950">
          <cell r="A2950">
            <v>114110017</v>
          </cell>
          <cell r="B2950" t="str">
            <v>Debtor - OAG Audit Fees</v>
          </cell>
          <cell r="C2950">
            <v>5190</v>
          </cell>
          <cell r="D2950">
            <v>0</v>
          </cell>
          <cell r="E2950">
            <v>0</v>
          </cell>
          <cell r="F2950">
            <v>5190</v>
          </cell>
          <cell r="G2950">
            <v>4252</v>
          </cell>
          <cell r="H2950">
            <v>0</v>
          </cell>
          <cell r="I2950">
            <v>0</v>
          </cell>
          <cell r="J2950">
            <v>4252</v>
          </cell>
        </row>
        <row r="2951">
          <cell r="A2951">
            <v>114110002</v>
          </cell>
          <cell r="B2951" t="str">
            <v>GST receivable</v>
          </cell>
          <cell r="C2951">
            <v>48923</v>
          </cell>
          <cell r="D2951">
            <v>10597</v>
          </cell>
          <cell r="E2951">
            <v>0</v>
          </cell>
          <cell r="F2951">
            <v>59520</v>
          </cell>
          <cell r="G2951">
            <v>42398</v>
          </cell>
          <cell r="H2951">
            <v>13432</v>
          </cell>
          <cell r="I2951">
            <v>0</v>
          </cell>
          <cell r="J2951">
            <v>55830</v>
          </cell>
        </row>
        <row r="2952">
          <cell r="A2952">
            <v>114110005</v>
          </cell>
          <cell r="B2952" t="str">
            <v>Statutory contributions receivable</v>
          </cell>
          <cell r="C2952">
            <v>0</v>
          </cell>
          <cell r="D2952">
            <v>0</v>
          </cell>
          <cell r="E2952">
            <v>0</v>
          </cell>
          <cell r="F2952">
            <v>0</v>
          </cell>
          <cell r="G2952">
            <v>0</v>
          </cell>
          <cell r="H2952">
            <v>0</v>
          </cell>
          <cell r="I2952">
            <v>0</v>
          </cell>
          <cell r="J2952">
            <v>0</v>
          </cell>
        </row>
        <row r="2953">
          <cell r="A2953">
            <v>114110006</v>
          </cell>
          <cell r="B2953" t="str">
            <v>Accrued Loan guarantee charge receivable</v>
          </cell>
          <cell r="C2953">
            <v>2953</v>
          </cell>
          <cell r="D2953">
            <v>0</v>
          </cell>
          <cell r="E2953">
            <v>0</v>
          </cell>
          <cell r="F2953">
            <v>134</v>
          </cell>
          <cell r="G2953">
            <v>1896</v>
          </cell>
          <cell r="H2953">
            <v>0</v>
          </cell>
          <cell r="I2953">
            <v>0</v>
          </cell>
          <cell r="J2953">
            <v>5</v>
          </cell>
        </row>
        <row r="2954">
          <cell r="A2954">
            <v>114110007</v>
          </cell>
          <cell r="B2954" t="str">
            <v>Pension recoups receivable</v>
          </cell>
          <cell r="C2954">
            <v>1274</v>
          </cell>
          <cell r="D2954">
            <v>0</v>
          </cell>
          <cell r="E2954">
            <v>0</v>
          </cell>
          <cell r="F2954">
            <v>1203</v>
          </cell>
          <cell r="G2954">
            <v>302</v>
          </cell>
          <cell r="H2954">
            <v>0</v>
          </cell>
          <cell r="I2954">
            <v>0</v>
          </cell>
          <cell r="J2954">
            <v>293</v>
          </cell>
        </row>
        <row r="2955">
          <cell r="A2955">
            <v>114110008</v>
          </cell>
          <cell r="B2955" t="str">
            <v>FX hedging (borrowings) receivable - current</v>
          </cell>
          <cell r="C2955">
            <v>0</v>
          </cell>
          <cell r="D2955">
            <v>13781</v>
          </cell>
          <cell r="E2955">
            <v>220121</v>
          </cell>
          <cell r="F2955">
            <v>233902</v>
          </cell>
          <cell r="G2955">
            <v>0</v>
          </cell>
          <cell r="H2955">
            <v>25690</v>
          </cell>
          <cell r="I2955">
            <v>0</v>
          </cell>
          <cell r="J2955">
            <v>25690</v>
          </cell>
        </row>
        <row r="2956">
          <cell r="A2956">
            <v>114110009</v>
          </cell>
          <cell r="B2956" t="str">
            <v>Capital User Charge Receivable - current</v>
          </cell>
          <cell r="C2956">
            <v>0</v>
          </cell>
          <cell r="D2956">
            <v>0</v>
          </cell>
          <cell r="E2956">
            <v>0</v>
          </cell>
          <cell r="F2956">
            <v>0</v>
          </cell>
          <cell r="G2956">
            <v>0</v>
          </cell>
          <cell r="H2956">
            <v>0</v>
          </cell>
          <cell r="I2956">
            <v>0</v>
          </cell>
          <cell r="J2956">
            <v>0</v>
          </cell>
        </row>
        <row r="2957">
          <cell r="A2957">
            <v>114110010</v>
          </cell>
          <cell r="B2957" t="str">
            <v>Office lease rental receipts receivable</v>
          </cell>
          <cell r="C2957">
            <v>0</v>
          </cell>
          <cell r="D2957">
            <v>0</v>
          </cell>
          <cell r="E2957">
            <v>0</v>
          </cell>
          <cell r="F2957">
            <v>0</v>
          </cell>
          <cell r="G2957">
            <v>0</v>
          </cell>
          <cell r="H2957">
            <v>0</v>
          </cell>
          <cell r="I2957">
            <v>0</v>
          </cell>
          <cell r="J2957">
            <v>0</v>
          </cell>
        </row>
        <row r="2958">
          <cell r="A2958">
            <v>114110011</v>
          </cell>
          <cell r="B2958" t="str">
            <v>Dividends receivable</v>
          </cell>
          <cell r="C2958">
            <v>6270</v>
          </cell>
          <cell r="D2958">
            <v>0</v>
          </cell>
          <cell r="E2958">
            <v>0</v>
          </cell>
          <cell r="F2958">
            <v>0</v>
          </cell>
          <cell r="G2958">
            <v>0</v>
          </cell>
          <cell r="H2958">
            <v>0</v>
          </cell>
          <cell r="I2958">
            <v>0</v>
          </cell>
          <cell r="J2958">
            <v>0</v>
          </cell>
        </row>
        <row r="2959">
          <cell r="A2959">
            <v>114110012</v>
          </cell>
          <cell r="B2959" t="str">
            <v>Revenue receivable from agencies - current</v>
          </cell>
          <cell r="C2959">
            <v>4152</v>
          </cell>
          <cell r="D2959">
            <v>0</v>
          </cell>
          <cell r="E2959">
            <v>0</v>
          </cell>
          <cell r="F2959">
            <v>0</v>
          </cell>
          <cell r="G2959">
            <v>3273</v>
          </cell>
          <cell r="H2959">
            <v>0</v>
          </cell>
          <cell r="I2959">
            <v>0</v>
          </cell>
          <cell r="J2959">
            <v>0</v>
          </cell>
        </row>
        <row r="2960">
          <cell r="A2960">
            <v>114110013</v>
          </cell>
          <cell r="B2960" t="str">
            <v>Debtors - State Revenue.</v>
          </cell>
          <cell r="C2960">
            <v>1694</v>
          </cell>
          <cell r="D2960">
            <v>0</v>
          </cell>
          <cell r="E2960">
            <v>0</v>
          </cell>
          <cell r="F2960">
            <v>1694</v>
          </cell>
          <cell r="G2960">
            <v>2083</v>
          </cell>
          <cell r="H2960">
            <v>0</v>
          </cell>
          <cell r="I2960">
            <v>0</v>
          </cell>
          <cell r="J2960">
            <v>2083</v>
          </cell>
        </row>
        <row r="2961">
          <cell r="A2961">
            <v>114110014</v>
          </cell>
          <cell r="B2961" t="str">
            <v>Other Receivables - Con Fund - Super Reimbursement</v>
          </cell>
          <cell r="C2961">
            <v>4954</v>
          </cell>
          <cell r="D2961">
            <v>0</v>
          </cell>
          <cell r="E2961">
            <v>0</v>
          </cell>
          <cell r="F2961">
            <v>4954</v>
          </cell>
          <cell r="G2961">
            <v>5662</v>
          </cell>
          <cell r="H2961">
            <v>0</v>
          </cell>
          <cell r="I2961">
            <v>0</v>
          </cell>
          <cell r="J2961">
            <v>5662</v>
          </cell>
        </row>
        <row r="2962">
          <cell r="A2962">
            <v>114110016</v>
          </cell>
          <cell r="B2962" t="str">
            <v>Other Receivables - Lotteries Commission Act 1990</v>
          </cell>
          <cell r="C2962">
            <v>0</v>
          </cell>
          <cell r="D2962">
            <v>0</v>
          </cell>
          <cell r="E2962">
            <v>0</v>
          </cell>
          <cell r="F2962">
            <v>0</v>
          </cell>
          <cell r="G2962">
            <v>0</v>
          </cell>
          <cell r="H2962">
            <v>0</v>
          </cell>
          <cell r="I2962">
            <v>0</v>
          </cell>
          <cell r="J2962">
            <v>0</v>
          </cell>
        </row>
        <row r="2963">
          <cell r="A2963">
            <v>114110015</v>
          </cell>
          <cell r="B2963" t="str">
            <v>Finance lease receivable - current</v>
          </cell>
          <cell r="C2963">
            <v>0</v>
          </cell>
          <cell r="D2963">
            <v>2140</v>
          </cell>
          <cell r="E2963">
            <v>0</v>
          </cell>
          <cell r="F2963">
            <v>2140</v>
          </cell>
          <cell r="G2963">
            <v>0</v>
          </cell>
          <cell r="H2963">
            <v>1999</v>
          </cell>
          <cell r="I2963">
            <v>0</v>
          </cell>
          <cell r="J2963">
            <v>1999</v>
          </cell>
        </row>
        <row r="2964">
          <cell r="A2964">
            <v>114119001</v>
          </cell>
          <cell r="B2964" t="str">
            <v>Other Receivables - Current - Matching a/c</v>
          </cell>
          <cell r="C2964">
            <v>0</v>
          </cell>
          <cell r="D2964">
            <v>0</v>
          </cell>
          <cell r="E2964">
            <v>0</v>
          </cell>
          <cell r="F2964">
            <v>0</v>
          </cell>
          <cell r="G2964">
            <v>0</v>
          </cell>
          <cell r="H2964">
            <v>0</v>
          </cell>
          <cell r="I2964">
            <v>0</v>
          </cell>
          <cell r="J2964">
            <v>0</v>
          </cell>
        </row>
        <row r="2965">
          <cell r="A2965">
            <v>114111101</v>
          </cell>
          <cell r="B2965" t="str">
            <v>Debtors -  Stamp Duty  - Conveyance and Transfers</v>
          </cell>
          <cell r="C2965">
            <v>187826</v>
          </cell>
          <cell r="D2965">
            <v>0</v>
          </cell>
          <cell r="E2965">
            <v>0</v>
          </cell>
          <cell r="F2965">
            <v>187826</v>
          </cell>
          <cell r="G2965">
            <v>109784</v>
          </cell>
          <cell r="H2965">
            <v>0</v>
          </cell>
          <cell r="I2965">
            <v>0</v>
          </cell>
          <cell r="J2965">
            <v>109784</v>
          </cell>
        </row>
        <row r="2966">
          <cell r="A2966">
            <v>114111102</v>
          </cell>
          <cell r="B2966" t="str">
            <v>Debtors -  Stamp Duty  - Motor Vehicles</v>
          </cell>
          <cell r="C2966">
            <v>2349</v>
          </cell>
          <cell r="D2966">
            <v>0</v>
          </cell>
          <cell r="E2966">
            <v>0</v>
          </cell>
          <cell r="F2966">
            <v>2349</v>
          </cell>
          <cell r="G2966">
            <v>2611</v>
          </cell>
          <cell r="H2966">
            <v>0</v>
          </cell>
          <cell r="I2966">
            <v>0</v>
          </cell>
          <cell r="J2966">
            <v>2611</v>
          </cell>
        </row>
        <row r="2967">
          <cell r="A2967">
            <v>114111103</v>
          </cell>
          <cell r="B2967" t="str">
            <v>Debtors -  Stamp Duty  - Insurance</v>
          </cell>
          <cell r="C2967">
            <v>-38</v>
          </cell>
          <cell r="D2967">
            <v>0</v>
          </cell>
          <cell r="E2967">
            <v>0</v>
          </cell>
          <cell r="F2967">
            <v>-38</v>
          </cell>
          <cell r="G2967">
            <v>476</v>
          </cell>
          <cell r="H2967">
            <v>0</v>
          </cell>
          <cell r="I2967">
            <v>0</v>
          </cell>
          <cell r="J2967">
            <v>476</v>
          </cell>
        </row>
        <row r="2968">
          <cell r="A2968">
            <v>114111201</v>
          </cell>
          <cell r="B2968" t="str">
            <v>Debtors -  Payroll Tax</v>
          </cell>
          <cell r="C2968">
            <v>28236</v>
          </cell>
          <cell r="D2968">
            <v>0</v>
          </cell>
          <cell r="E2968">
            <v>0</v>
          </cell>
          <cell r="F2968">
            <v>28236</v>
          </cell>
          <cell r="G2968">
            <v>30079</v>
          </cell>
          <cell r="H2968">
            <v>0</v>
          </cell>
          <cell r="I2968">
            <v>0</v>
          </cell>
          <cell r="J2968">
            <v>30079</v>
          </cell>
        </row>
        <row r="2969">
          <cell r="A2969">
            <v>114111601</v>
          </cell>
          <cell r="B2969" t="str">
            <v>Debtors -  Land Tax</v>
          </cell>
          <cell r="C2969">
            <v>12931</v>
          </cell>
          <cell r="D2969">
            <v>0</v>
          </cell>
          <cell r="E2969">
            <v>0</v>
          </cell>
          <cell r="F2969">
            <v>12931</v>
          </cell>
          <cell r="G2969">
            <v>14659</v>
          </cell>
          <cell r="H2969">
            <v>0</v>
          </cell>
          <cell r="I2969">
            <v>0</v>
          </cell>
          <cell r="J2969">
            <v>14659</v>
          </cell>
        </row>
        <row r="2970">
          <cell r="A2970">
            <v>114112101</v>
          </cell>
          <cell r="B2970" t="str">
            <v>Debtors - Territorial Revenue</v>
          </cell>
          <cell r="C2970">
            <v>383816</v>
          </cell>
          <cell r="D2970">
            <v>0</v>
          </cell>
          <cell r="E2970">
            <v>0</v>
          </cell>
          <cell r="F2970">
            <v>383816</v>
          </cell>
          <cell r="G2970">
            <v>306052</v>
          </cell>
          <cell r="H2970">
            <v>0</v>
          </cell>
          <cell r="I2970">
            <v>0</v>
          </cell>
          <cell r="J2970">
            <v>306052</v>
          </cell>
        </row>
        <row r="2971">
          <cell r="A2971">
            <v>114113101</v>
          </cell>
          <cell r="B2971" t="str">
            <v>Debtors - Regulatory Fees</v>
          </cell>
          <cell r="C2971">
            <v>0</v>
          </cell>
          <cell r="D2971">
            <v>0</v>
          </cell>
          <cell r="E2971">
            <v>0</v>
          </cell>
          <cell r="F2971">
            <v>0</v>
          </cell>
          <cell r="G2971">
            <v>0</v>
          </cell>
          <cell r="H2971">
            <v>0</v>
          </cell>
          <cell r="I2971">
            <v>0</v>
          </cell>
          <cell r="J2971">
            <v>0</v>
          </cell>
        </row>
        <row r="2972">
          <cell r="A2972">
            <v>114114001</v>
          </cell>
          <cell r="B2972" t="str">
            <v>Tax Equivalents Regime income tax receivable</v>
          </cell>
          <cell r="C2972">
            <v>74650</v>
          </cell>
          <cell r="D2972">
            <v>0</v>
          </cell>
          <cell r="E2972">
            <v>0</v>
          </cell>
          <cell r="F2972">
            <v>0</v>
          </cell>
          <cell r="G2972">
            <v>102444</v>
          </cell>
          <cell r="H2972">
            <v>0</v>
          </cell>
          <cell r="I2972">
            <v>0</v>
          </cell>
          <cell r="J2972">
            <v>0</v>
          </cell>
        </row>
        <row r="2973">
          <cell r="A2973">
            <v>114114002</v>
          </cell>
          <cell r="B2973" t="str">
            <v>Tax Equivalents Regime wholesale sales tax receivable</v>
          </cell>
          <cell r="C2973">
            <v>0</v>
          </cell>
          <cell r="D2973">
            <v>0</v>
          </cell>
          <cell r="E2973">
            <v>0</v>
          </cell>
          <cell r="F2973">
            <v>0</v>
          </cell>
          <cell r="G2973">
            <v>0</v>
          </cell>
          <cell r="H2973">
            <v>0</v>
          </cell>
          <cell r="I2973">
            <v>0</v>
          </cell>
          <cell r="J2973">
            <v>0</v>
          </cell>
        </row>
        <row r="2974">
          <cell r="A2974">
            <v>114114003</v>
          </cell>
          <cell r="B2974" t="str">
            <v>Tax Equivalents Regime local government rates tax receivable</v>
          </cell>
          <cell r="C2974">
            <v>0</v>
          </cell>
          <cell r="D2974">
            <v>0</v>
          </cell>
          <cell r="E2974">
            <v>0</v>
          </cell>
          <cell r="F2974">
            <v>0</v>
          </cell>
          <cell r="G2974">
            <v>986</v>
          </cell>
          <cell r="H2974">
            <v>0</v>
          </cell>
          <cell r="I2974">
            <v>0</v>
          </cell>
          <cell r="J2974">
            <v>0</v>
          </cell>
        </row>
        <row r="2975">
          <cell r="A2975">
            <v>114210001</v>
          </cell>
          <cell r="B2975" t="str">
            <v>Provision for doubtful debts - current</v>
          </cell>
          <cell r="C2975">
            <v>62568</v>
          </cell>
          <cell r="D2975">
            <v>10832</v>
          </cell>
          <cell r="E2975">
            <v>598</v>
          </cell>
          <cell r="F2975">
            <v>73998</v>
          </cell>
          <cell r="G2975">
            <v>50304</v>
          </cell>
          <cell r="H2975">
            <v>16064</v>
          </cell>
          <cell r="I2975">
            <v>589</v>
          </cell>
          <cell r="J2975">
            <v>66957</v>
          </cell>
        </row>
        <row r="2976">
          <cell r="A2976">
            <v>114210002</v>
          </cell>
          <cell r="B2976" t="str">
            <v>Provision for doubtful debts - State Revenue.</v>
          </cell>
          <cell r="C2976">
            <v>0</v>
          </cell>
          <cell r="D2976">
            <v>0</v>
          </cell>
          <cell r="E2976">
            <v>0</v>
          </cell>
          <cell r="F2976">
            <v>0</v>
          </cell>
          <cell r="G2976">
            <v>0</v>
          </cell>
          <cell r="H2976">
            <v>0</v>
          </cell>
          <cell r="I2976">
            <v>0</v>
          </cell>
          <cell r="J2976">
            <v>0</v>
          </cell>
        </row>
        <row r="2977">
          <cell r="A2977">
            <v>114220101</v>
          </cell>
          <cell r="B2977" t="str">
            <v>Provision for Doubtful Debts - Stamp Duty - Conveyance and Transfers</v>
          </cell>
          <cell r="C2977">
            <v>22356</v>
          </cell>
          <cell r="D2977">
            <v>0</v>
          </cell>
          <cell r="E2977">
            <v>0</v>
          </cell>
          <cell r="F2977">
            <v>22356</v>
          </cell>
          <cell r="G2977">
            <v>17220</v>
          </cell>
          <cell r="H2977">
            <v>0</v>
          </cell>
          <cell r="I2977">
            <v>0</v>
          </cell>
          <cell r="J2977">
            <v>17220</v>
          </cell>
        </row>
        <row r="2978">
          <cell r="A2978">
            <v>114220102</v>
          </cell>
          <cell r="B2978" t="str">
            <v>Provision for Doubtful Debts - Stamp Duty - Motor Vehicles</v>
          </cell>
          <cell r="C2978">
            <v>0</v>
          </cell>
          <cell r="D2978">
            <v>0</v>
          </cell>
          <cell r="E2978">
            <v>0</v>
          </cell>
          <cell r="F2978">
            <v>0</v>
          </cell>
          <cell r="G2978">
            <v>0</v>
          </cell>
          <cell r="H2978">
            <v>0</v>
          </cell>
          <cell r="I2978">
            <v>0</v>
          </cell>
          <cell r="J2978">
            <v>0</v>
          </cell>
        </row>
        <row r="2979">
          <cell r="A2979">
            <v>114220103</v>
          </cell>
          <cell r="B2979" t="str">
            <v>Provision for Doubtful Debts - Stamp Duty - Insurance</v>
          </cell>
          <cell r="C2979">
            <v>113</v>
          </cell>
          <cell r="D2979">
            <v>0</v>
          </cell>
          <cell r="E2979">
            <v>0</v>
          </cell>
          <cell r="F2979">
            <v>113</v>
          </cell>
          <cell r="G2979">
            <v>968</v>
          </cell>
          <cell r="H2979">
            <v>0</v>
          </cell>
          <cell r="I2979">
            <v>0</v>
          </cell>
          <cell r="J2979">
            <v>968</v>
          </cell>
        </row>
        <row r="2980">
          <cell r="A2980">
            <v>114220201</v>
          </cell>
          <cell r="B2980" t="str">
            <v>Provision for Doubtful Debts - Payroll Tax</v>
          </cell>
          <cell r="C2980">
            <v>17813</v>
          </cell>
          <cell r="D2980">
            <v>0</v>
          </cell>
          <cell r="E2980">
            <v>0</v>
          </cell>
          <cell r="F2980">
            <v>17813</v>
          </cell>
          <cell r="G2980">
            <v>16489</v>
          </cell>
          <cell r="H2980">
            <v>0</v>
          </cell>
          <cell r="I2980">
            <v>0</v>
          </cell>
          <cell r="J2980">
            <v>16489</v>
          </cell>
        </row>
        <row r="2981">
          <cell r="A2981">
            <v>114220601</v>
          </cell>
          <cell r="B2981" t="str">
            <v>Provision for Doubtful Debts - Land Tax</v>
          </cell>
          <cell r="C2981">
            <v>306</v>
          </cell>
          <cell r="D2981">
            <v>0</v>
          </cell>
          <cell r="E2981">
            <v>0</v>
          </cell>
          <cell r="F2981">
            <v>306</v>
          </cell>
          <cell r="G2981">
            <v>267</v>
          </cell>
          <cell r="H2981">
            <v>0</v>
          </cell>
          <cell r="I2981">
            <v>0</v>
          </cell>
          <cell r="J2981">
            <v>267</v>
          </cell>
        </row>
        <row r="2982">
          <cell r="A2982">
            <v>115110001</v>
          </cell>
          <cell r="B2982" t="str">
            <v>Loans to homebuyers - current</v>
          </cell>
          <cell r="C2982">
            <v>0</v>
          </cell>
          <cell r="D2982">
            <v>0</v>
          </cell>
          <cell r="E2982">
            <v>0</v>
          </cell>
          <cell r="F2982">
            <v>0</v>
          </cell>
          <cell r="G2982">
            <v>0</v>
          </cell>
          <cell r="H2982">
            <v>0</v>
          </cell>
          <cell r="I2982">
            <v>189</v>
          </cell>
          <cell r="J2982">
            <v>189</v>
          </cell>
        </row>
        <row r="2983">
          <cell r="A2983">
            <v>115131005</v>
          </cell>
          <cell r="B2983" t="str">
            <v>Treasurers Advances</v>
          </cell>
          <cell r="C2983">
            <v>35</v>
          </cell>
          <cell r="D2983">
            <v>0</v>
          </cell>
          <cell r="E2983">
            <v>0</v>
          </cell>
          <cell r="F2983">
            <v>35</v>
          </cell>
          <cell r="G2983">
            <v>-221</v>
          </cell>
          <cell r="H2983">
            <v>0</v>
          </cell>
          <cell r="I2983">
            <v>0</v>
          </cell>
          <cell r="J2983">
            <v>-221</v>
          </cell>
        </row>
        <row r="2984">
          <cell r="A2984">
            <v>115131001</v>
          </cell>
          <cell r="B2984" t="str">
            <v>Loans &amp; Advances - Current (by GG)</v>
          </cell>
          <cell r="C2984">
            <v>30809</v>
          </cell>
          <cell r="D2984">
            <v>0</v>
          </cell>
          <cell r="E2984">
            <v>0</v>
          </cell>
          <cell r="F2984">
            <v>30809</v>
          </cell>
          <cell r="G2984">
            <v>23709</v>
          </cell>
          <cell r="H2984">
            <v>0</v>
          </cell>
          <cell r="I2984">
            <v>0</v>
          </cell>
          <cell r="J2984">
            <v>23709</v>
          </cell>
        </row>
        <row r="2985">
          <cell r="A2985">
            <v>115141007</v>
          </cell>
          <cell r="B2985" t="str">
            <v>Loans &amp; Advances - Current (by PNC/PFC)</v>
          </cell>
          <cell r="C2985">
            <v>0</v>
          </cell>
          <cell r="D2985">
            <v>0</v>
          </cell>
          <cell r="E2985">
            <v>2839</v>
          </cell>
          <cell r="F2985">
            <v>2839</v>
          </cell>
          <cell r="G2985">
            <v>0</v>
          </cell>
          <cell r="H2985">
            <v>0</v>
          </cell>
          <cell r="I2985">
            <v>2080</v>
          </cell>
          <cell r="J2985">
            <v>2080</v>
          </cell>
        </row>
        <row r="2986">
          <cell r="A2986">
            <v>115130021</v>
          </cell>
          <cell r="B2986" t="str">
            <v>Loans &amp; Advances - Perry Lakes Trust a/c - Current</v>
          </cell>
          <cell r="C2986">
            <v>0</v>
          </cell>
          <cell r="D2986">
            <v>0</v>
          </cell>
          <cell r="E2986">
            <v>0</v>
          </cell>
          <cell r="F2986">
            <v>0</v>
          </cell>
          <cell r="G2986">
            <v>0</v>
          </cell>
          <cell r="H2986">
            <v>0</v>
          </cell>
          <cell r="I2986">
            <v>0</v>
          </cell>
          <cell r="J2986">
            <v>0</v>
          </cell>
        </row>
        <row r="2987">
          <cell r="A2987">
            <v>115131004</v>
          </cell>
          <cell r="B2987" t="str">
            <v>Asset for Overdrawn Trust</v>
          </cell>
          <cell r="C2987">
            <v>0</v>
          </cell>
          <cell r="D2987">
            <v>0</v>
          </cell>
          <cell r="E2987">
            <v>0</v>
          </cell>
          <cell r="F2987">
            <v>0</v>
          </cell>
          <cell r="G2987">
            <v>0</v>
          </cell>
          <cell r="H2987">
            <v>0</v>
          </cell>
          <cell r="I2987">
            <v>0</v>
          </cell>
          <cell r="J2987">
            <v>0</v>
          </cell>
        </row>
        <row r="2988">
          <cell r="A2988">
            <v>115131006</v>
          </cell>
          <cell r="B2988" t="str">
            <v>Capital Ledgers On-Lending - Current</v>
          </cell>
          <cell r="C2988">
            <v>121</v>
          </cell>
          <cell r="D2988">
            <v>0</v>
          </cell>
          <cell r="E2988">
            <v>0</v>
          </cell>
          <cell r="F2988">
            <v>94</v>
          </cell>
          <cell r="G2988">
            <v>123</v>
          </cell>
          <cell r="H2988">
            <v>0</v>
          </cell>
          <cell r="I2988">
            <v>0</v>
          </cell>
          <cell r="J2988">
            <v>96</v>
          </cell>
        </row>
        <row r="2989">
          <cell r="A2989">
            <v>115131002</v>
          </cell>
          <cell r="B2989" t="str">
            <v>WATC - Loans  - Current</v>
          </cell>
          <cell r="C2989">
            <v>0</v>
          </cell>
          <cell r="D2989">
            <v>0</v>
          </cell>
          <cell r="E2989">
            <v>655765</v>
          </cell>
          <cell r="F2989">
            <v>655765</v>
          </cell>
          <cell r="G2989">
            <v>0</v>
          </cell>
          <cell r="H2989">
            <v>0</v>
          </cell>
          <cell r="I2989">
            <v>786910</v>
          </cell>
          <cell r="J2989">
            <v>786910</v>
          </cell>
        </row>
        <row r="2990">
          <cell r="A2990">
            <v>115141008</v>
          </cell>
          <cell r="B2990" t="str">
            <v>WATC - Loans - Current - Matching a/c</v>
          </cell>
          <cell r="C2990">
            <v>0</v>
          </cell>
          <cell r="D2990">
            <v>0</v>
          </cell>
          <cell r="E2990">
            <v>-47</v>
          </cell>
          <cell r="F2990">
            <v>-397011</v>
          </cell>
          <cell r="G2990">
            <v>0</v>
          </cell>
          <cell r="H2990">
            <v>0</v>
          </cell>
          <cell r="I2990">
            <v>-44</v>
          </cell>
          <cell r="J2990">
            <v>-786910</v>
          </cell>
        </row>
        <row r="2991">
          <cell r="A2991">
            <v>115210001</v>
          </cell>
          <cell r="B2991" t="str">
            <v>Native Forests at Net Market Value - Current.</v>
          </cell>
          <cell r="C2991">
            <v>0</v>
          </cell>
          <cell r="D2991">
            <v>19432</v>
          </cell>
          <cell r="E2991">
            <v>0</v>
          </cell>
          <cell r="F2991">
            <v>19432</v>
          </cell>
          <cell r="G2991">
            <v>0</v>
          </cell>
          <cell r="H2991">
            <v>17219</v>
          </cell>
          <cell r="I2991">
            <v>0</v>
          </cell>
          <cell r="J2991">
            <v>17219</v>
          </cell>
        </row>
        <row r="2992">
          <cell r="A2992">
            <v>115220001</v>
          </cell>
          <cell r="B2992" t="str">
            <v>Plantation Forests at Net Market Value - Current</v>
          </cell>
          <cell r="C2992">
            <v>0</v>
          </cell>
          <cell r="D2992">
            <v>42937</v>
          </cell>
          <cell r="E2992">
            <v>0</v>
          </cell>
          <cell r="F2992">
            <v>42937</v>
          </cell>
          <cell r="G2992">
            <v>0</v>
          </cell>
          <cell r="H2992">
            <v>17687</v>
          </cell>
          <cell r="I2992">
            <v>0</v>
          </cell>
          <cell r="J2992">
            <v>17687</v>
          </cell>
        </row>
        <row r="2993">
          <cell r="A2993">
            <v>116100001</v>
          </cell>
          <cell r="B2993" t="str">
            <v>Interest receivable - current</v>
          </cell>
          <cell r="C2993">
            <v>3135</v>
          </cell>
          <cell r="D2993">
            <v>21334</v>
          </cell>
          <cell r="E2993">
            <v>1912</v>
          </cell>
          <cell r="F2993">
            <v>10071</v>
          </cell>
          <cell r="G2993">
            <v>1966</v>
          </cell>
          <cell r="H2993">
            <v>13369</v>
          </cell>
          <cell r="I2993">
            <v>32893</v>
          </cell>
          <cell r="J2993">
            <v>38294</v>
          </cell>
        </row>
        <row r="2994">
          <cell r="A2994">
            <v>116100002</v>
          </cell>
          <cell r="B2994" t="str">
            <v>Con Fund Interest Receivable - Current</v>
          </cell>
          <cell r="C2994">
            <v>-1</v>
          </cell>
          <cell r="D2994">
            <v>0</v>
          </cell>
          <cell r="E2994">
            <v>0</v>
          </cell>
          <cell r="F2994">
            <v>-1</v>
          </cell>
          <cell r="G2994">
            <v>0</v>
          </cell>
          <cell r="H2994">
            <v>0</v>
          </cell>
          <cell r="I2994">
            <v>0</v>
          </cell>
          <cell r="J2994">
            <v>0</v>
          </cell>
        </row>
        <row r="2995">
          <cell r="A2995">
            <v>116100003</v>
          </cell>
          <cell r="B2995" t="str">
            <v>Public Bank Account Interest Earned account interest receivable - current</v>
          </cell>
          <cell r="C2995">
            <v>21274</v>
          </cell>
          <cell r="D2995">
            <v>0</v>
          </cell>
          <cell r="E2995">
            <v>0</v>
          </cell>
          <cell r="F2995">
            <v>21274</v>
          </cell>
          <cell r="G2995">
            <v>14407</v>
          </cell>
          <cell r="H2995">
            <v>0</v>
          </cell>
          <cell r="I2995">
            <v>0</v>
          </cell>
          <cell r="J2995">
            <v>14407</v>
          </cell>
        </row>
        <row r="2996">
          <cell r="A2996">
            <v>116100004</v>
          </cell>
          <cell r="B2996" t="str">
            <v>WATC - Interest Receivable</v>
          </cell>
          <cell r="C2996">
            <v>0</v>
          </cell>
          <cell r="D2996">
            <v>0</v>
          </cell>
          <cell r="E2996">
            <v>122360</v>
          </cell>
          <cell r="F2996">
            <v>122360</v>
          </cell>
          <cell r="G2996">
            <v>0</v>
          </cell>
          <cell r="H2996">
            <v>0</v>
          </cell>
          <cell r="I2996">
            <v>118766</v>
          </cell>
          <cell r="J2996">
            <v>118766</v>
          </cell>
        </row>
        <row r="2997">
          <cell r="A2997">
            <v>116100005</v>
          </cell>
          <cell r="B2997" t="str">
            <v>WATC - Interest Receivable - Matching a/c</v>
          </cell>
          <cell r="C2997">
            <v>0</v>
          </cell>
          <cell r="D2997">
            <v>0</v>
          </cell>
          <cell r="E2997">
            <v>-109</v>
          </cell>
          <cell r="F2997">
            <v>-84039</v>
          </cell>
          <cell r="G2997">
            <v>0</v>
          </cell>
          <cell r="H2997">
            <v>0</v>
          </cell>
          <cell r="I2997">
            <v>-84</v>
          </cell>
          <cell r="J2997">
            <v>-74616</v>
          </cell>
        </row>
        <row r="2998">
          <cell r="A2998">
            <v>116210001</v>
          </cell>
          <cell r="B2998" t="str">
            <v>Prepayments - NW Shelf Gas - current</v>
          </cell>
          <cell r="C2998">
            <v>0</v>
          </cell>
          <cell r="D2998">
            <v>0</v>
          </cell>
          <cell r="E2998">
            <v>0</v>
          </cell>
          <cell r="F2998">
            <v>0</v>
          </cell>
          <cell r="G2998">
            <v>0</v>
          </cell>
          <cell r="H2998">
            <v>1996</v>
          </cell>
          <cell r="I2998">
            <v>0</v>
          </cell>
          <cell r="J2998">
            <v>1996</v>
          </cell>
        </row>
        <row r="2999">
          <cell r="A2999">
            <v>116210002</v>
          </cell>
          <cell r="B2999" t="str">
            <v>Prepayments - Other Gas prepayments - current</v>
          </cell>
          <cell r="C2999">
            <v>0</v>
          </cell>
          <cell r="D2999">
            <v>0</v>
          </cell>
          <cell r="E2999">
            <v>0</v>
          </cell>
          <cell r="F2999">
            <v>0</v>
          </cell>
          <cell r="G2999">
            <v>0</v>
          </cell>
          <cell r="H2999">
            <v>193</v>
          </cell>
          <cell r="I2999">
            <v>0</v>
          </cell>
          <cell r="J2999">
            <v>193</v>
          </cell>
        </row>
        <row r="3000">
          <cell r="A3000">
            <v>116211001</v>
          </cell>
          <cell r="B3000" t="str">
            <v>Prepayments - Coal - Griffin Coal Mining Deal - current</v>
          </cell>
          <cell r="C3000">
            <v>0</v>
          </cell>
          <cell r="D3000">
            <v>5319</v>
          </cell>
          <cell r="E3000">
            <v>0</v>
          </cell>
          <cell r="F3000">
            <v>5319</v>
          </cell>
          <cell r="G3000">
            <v>0</v>
          </cell>
          <cell r="H3000">
            <v>1431</v>
          </cell>
          <cell r="I3000">
            <v>0</v>
          </cell>
          <cell r="J3000">
            <v>1431</v>
          </cell>
        </row>
        <row r="3001">
          <cell r="A3001">
            <v>116220001</v>
          </cell>
          <cell r="B3001" t="str">
            <v>Prepayments - current</v>
          </cell>
          <cell r="C3001">
            <v>43244</v>
          </cell>
          <cell r="D3001">
            <v>47525</v>
          </cell>
          <cell r="E3001">
            <v>669</v>
          </cell>
          <cell r="F3001">
            <v>86962</v>
          </cell>
          <cell r="G3001">
            <v>41957</v>
          </cell>
          <cell r="H3001">
            <v>30358</v>
          </cell>
          <cell r="I3001">
            <v>685</v>
          </cell>
          <cell r="J3001">
            <v>66788</v>
          </cell>
        </row>
        <row r="3002">
          <cell r="A3002">
            <v>116230001</v>
          </cell>
          <cell r="B3002" t="str">
            <v>Deferred expenses - current</v>
          </cell>
          <cell r="C3002">
            <v>0</v>
          </cell>
          <cell r="D3002">
            <v>0</v>
          </cell>
          <cell r="E3002">
            <v>4073</v>
          </cell>
          <cell r="F3002">
            <v>4073</v>
          </cell>
          <cell r="G3002">
            <v>624</v>
          </cell>
          <cell r="H3002">
            <v>0</v>
          </cell>
          <cell r="I3002">
            <v>3064</v>
          </cell>
          <cell r="J3002">
            <v>3688</v>
          </cell>
        </row>
        <row r="3003">
          <cell r="A3003">
            <v>116300001</v>
          </cell>
          <cell r="B3003" t="str">
            <v>Right of indemnity - current</v>
          </cell>
          <cell r="C3003">
            <v>0</v>
          </cell>
          <cell r="D3003">
            <v>0</v>
          </cell>
          <cell r="E3003">
            <v>8237</v>
          </cell>
          <cell r="F3003">
            <v>0</v>
          </cell>
          <cell r="G3003">
            <v>0</v>
          </cell>
          <cell r="H3003">
            <v>0</v>
          </cell>
          <cell r="I3003">
            <v>10786</v>
          </cell>
          <cell r="J3003">
            <v>0</v>
          </cell>
        </row>
        <row r="3004">
          <cell r="A3004">
            <v>116300002</v>
          </cell>
          <cell r="B3004" t="str">
            <v>Community Service Obligations Owing by Con Fund</v>
          </cell>
          <cell r="C3004">
            <v>0</v>
          </cell>
          <cell r="D3004">
            <v>0</v>
          </cell>
          <cell r="E3004">
            <v>0</v>
          </cell>
          <cell r="F3004">
            <v>0</v>
          </cell>
          <cell r="G3004">
            <v>0</v>
          </cell>
          <cell r="H3004">
            <v>0</v>
          </cell>
          <cell r="I3004">
            <v>0</v>
          </cell>
          <cell r="J3004">
            <v>0</v>
          </cell>
        </row>
        <row r="3005">
          <cell r="A3005">
            <v>116300003</v>
          </cell>
          <cell r="B3005" t="str">
            <v>Other receivables</v>
          </cell>
          <cell r="C3005">
            <v>11169</v>
          </cell>
          <cell r="D3005">
            <v>592805</v>
          </cell>
          <cell r="E3005">
            <v>5740</v>
          </cell>
          <cell r="F3005">
            <v>609606</v>
          </cell>
          <cell r="G3005">
            <v>4064</v>
          </cell>
          <cell r="H3005">
            <v>473380</v>
          </cell>
          <cell r="I3005">
            <v>5336</v>
          </cell>
          <cell r="J3005">
            <v>482780</v>
          </cell>
        </row>
        <row r="3006">
          <cell r="A3006">
            <v>116300004</v>
          </cell>
          <cell r="B3006" t="str">
            <v>Con Fund - Other Receivables</v>
          </cell>
          <cell r="C3006">
            <v>0</v>
          </cell>
          <cell r="D3006">
            <v>0</v>
          </cell>
          <cell r="E3006">
            <v>0</v>
          </cell>
          <cell r="F3006">
            <v>0</v>
          </cell>
          <cell r="G3006">
            <v>6810</v>
          </cell>
          <cell r="H3006">
            <v>5000</v>
          </cell>
          <cell r="I3006">
            <v>0</v>
          </cell>
          <cell r="J3006">
            <v>0</v>
          </cell>
        </row>
        <row r="3007">
          <cell r="A3007">
            <v>116400001</v>
          </cell>
          <cell r="B3007" t="str">
            <v>Future income tax benefit - current</v>
          </cell>
          <cell r="C3007">
            <v>0</v>
          </cell>
          <cell r="D3007">
            <v>0</v>
          </cell>
          <cell r="E3007">
            <v>0</v>
          </cell>
          <cell r="F3007">
            <v>0</v>
          </cell>
          <cell r="G3007">
            <v>0</v>
          </cell>
          <cell r="H3007">
            <v>0</v>
          </cell>
          <cell r="I3007">
            <v>0</v>
          </cell>
          <cell r="J3007">
            <v>0</v>
          </cell>
        </row>
        <row r="3008">
          <cell r="A3008">
            <v>116400002</v>
          </cell>
          <cell r="B3008" t="str">
            <v>Future statutory contribution benefit - current</v>
          </cell>
          <cell r="C3008">
            <v>0</v>
          </cell>
          <cell r="D3008">
            <v>0</v>
          </cell>
          <cell r="E3008">
            <v>0</v>
          </cell>
          <cell r="F3008">
            <v>0</v>
          </cell>
          <cell r="G3008">
            <v>0</v>
          </cell>
          <cell r="H3008">
            <v>-554</v>
          </cell>
          <cell r="I3008">
            <v>0</v>
          </cell>
          <cell r="J3008">
            <v>-554</v>
          </cell>
        </row>
        <row r="3009">
          <cell r="A3009">
            <v>116400003</v>
          </cell>
          <cell r="B3009" t="str">
            <v>Assets not elsewhere classified - current</v>
          </cell>
          <cell r="C3009">
            <v>3878</v>
          </cell>
          <cell r="D3009">
            <v>35778</v>
          </cell>
          <cell r="E3009">
            <v>0</v>
          </cell>
          <cell r="F3009">
            <v>39656</v>
          </cell>
          <cell r="G3009">
            <v>12107</v>
          </cell>
          <cell r="H3009">
            <v>13903</v>
          </cell>
          <cell r="I3009">
            <v>0</v>
          </cell>
          <cell r="J3009">
            <v>26010</v>
          </cell>
        </row>
        <row r="3010">
          <cell r="A3010">
            <v>116400004</v>
          </cell>
          <cell r="B3010" t="str">
            <v>Con Fund Assets Not Elsewhere Classified - Current</v>
          </cell>
          <cell r="C3010">
            <v>0</v>
          </cell>
          <cell r="D3010">
            <v>0</v>
          </cell>
          <cell r="E3010">
            <v>0</v>
          </cell>
          <cell r="F3010">
            <v>0</v>
          </cell>
          <cell r="G3010">
            <v>-13</v>
          </cell>
          <cell r="H3010">
            <v>0</v>
          </cell>
          <cell r="I3010">
            <v>0</v>
          </cell>
          <cell r="J3010">
            <v>-13</v>
          </cell>
        </row>
        <row r="3011">
          <cell r="A3011">
            <v>116499999</v>
          </cell>
          <cell r="B3011" t="str">
            <v>Matching Asset Suspense</v>
          </cell>
          <cell r="C3011">
            <v>3461</v>
          </cell>
          <cell r="D3011">
            <v>-5181</v>
          </cell>
          <cell r="E3011">
            <v>1144</v>
          </cell>
          <cell r="F3011">
            <v>-576</v>
          </cell>
          <cell r="G3011">
            <v>6296</v>
          </cell>
          <cell r="H3011">
            <v>4375</v>
          </cell>
          <cell r="I3011">
            <v>1989</v>
          </cell>
          <cell r="J3011">
            <v>12660</v>
          </cell>
        </row>
        <row r="3012">
          <cell r="A3012">
            <v>117000001</v>
          </cell>
          <cell r="B3012" t="str">
            <v>IFRS - Derivative Financial Assets Held-for-Trading - Current</v>
          </cell>
          <cell r="C3012">
            <v>0</v>
          </cell>
          <cell r="D3012">
            <v>4902</v>
          </cell>
          <cell r="E3012">
            <v>-814</v>
          </cell>
          <cell r="F3012">
            <v>4088</v>
          </cell>
          <cell r="G3012">
            <v>0</v>
          </cell>
          <cell r="H3012">
            <v>0</v>
          </cell>
          <cell r="I3012">
            <v>0</v>
          </cell>
          <cell r="J3012">
            <v>0</v>
          </cell>
        </row>
        <row r="3013">
          <cell r="A3013">
            <v>117000002</v>
          </cell>
          <cell r="B3013" t="str">
            <v>IFRS - Other Financial Assets Actively Traded - Current</v>
          </cell>
          <cell r="C3013">
            <v>0</v>
          </cell>
          <cell r="D3013">
            <v>0</v>
          </cell>
          <cell r="E3013">
            <v>0</v>
          </cell>
          <cell r="F3013">
            <v>0</v>
          </cell>
          <cell r="G3013">
            <v>0</v>
          </cell>
          <cell r="H3013">
            <v>0</v>
          </cell>
          <cell r="I3013">
            <v>0</v>
          </cell>
          <cell r="J3013">
            <v>0</v>
          </cell>
        </row>
        <row r="3014">
          <cell r="A3014">
            <v>118000001</v>
          </cell>
          <cell r="B3014" t="str">
            <v>IFRS - Available-for-Sale Financial Assets - Current</v>
          </cell>
          <cell r="C3014">
            <v>0</v>
          </cell>
          <cell r="D3014">
            <v>832</v>
          </cell>
          <cell r="E3014">
            <v>0</v>
          </cell>
          <cell r="F3014">
            <v>832</v>
          </cell>
          <cell r="G3014">
            <v>0</v>
          </cell>
          <cell r="H3014">
            <v>0</v>
          </cell>
          <cell r="I3014">
            <v>0</v>
          </cell>
          <cell r="J3014">
            <v>0</v>
          </cell>
        </row>
        <row r="3015">
          <cell r="A3015">
            <v>119000001</v>
          </cell>
          <cell r="B3015" t="str">
            <v>IFRS - Non-Current Assets Classified as Held-for-Sale - Land</v>
          </cell>
          <cell r="C3015">
            <v>56276</v>
          </cell>
          <cell r="D3015">
            <v>0</v>
          </cell>
          <cell r="E3015">
            <v>0</v>
          </cell>
          <cell r="F3015">
            <v>56276</v>
          </cell>
          <cell r="G3015">
            <v>24966</v>
          </cell>
          <cell r="H3015">
            <v>269</v>
          </cell>
          <cell r="I3015">
            <v>0</v>
          </cell>
          <cell r="J3015">
            <v>25235</v>
          </cell>
        </row>
        <row r="3016">
          <cell r="A3016">
            <v>119000002</v>
          </cell>
          <cell r="B3016" t="str">
            <v>IFRS - Non-Current Assets Classified as Held-for-Sale - Other</v>
          </cell>
          <cell r="C3016">
            <v>3744</v>
          </cell>
          <cell r="D3016">
            <v>11387</v>
          </cell>
          <cell r="E3016">
            <v>0</v>
          </cell>
          <cell r="F3016">
            <v>15131</v>
          </cell>
          <cell r="G3016">
            <v>5745</v>
          </cell>
          <cell r="H3016">
            <v>9115</v>
          </cell>
          <cell r="I3016">
            <v>0</v>
          </cell>
          <cell r="J3016">
            <v>14860</v>
          </cell>
        </row>
        <row r="3017">
          <cell r="A3017">
            <v>119100001</v>
          </cell>
          <cell r="B3017" t="str">
            <v>IFRS - Accum Impair Losses - Non-Current Assets Held-for-Sale - Land</v>
          </cell>
          <cell r="C3017">
            <v>0</v>
          </cell>
          <cell r="D3017">
            <v>0</v>
          </cell>
          <cell r="E3017">
            <v>0</v>
          </cell>
          <cell r="F3017">
            <v>0</v>
          </cell>
          <cell r="G3017">
            <v>0</v>
          </cell>
          <cell r="H3017">
            <v>11</v>
          </cell>
          <cell r="I3017">
            <v>0</v>
          </cell>
          <cell r="J3017">
            <v>11</v>
          </cell>
        </row>
        <row r="3018">
          <cell r="A3018">
            <v>119100002</v>
          </cell>
          <cell r="B3018" t="str">
            <v>IFRS - Accum Impair Losses - Non-Current Assets Held-for-Sale - Other</v>
          </cell>
          <cell r="C3018">
            <v>0</v>
          </cell>
          <cell r="D3018">
            <v>88</v>
          </cell>
          <cell r="E3018">
            <v>0</v>
          </cell>
          <cell r="F3018">
            <v>88</v>
          </cell>
          <cell r="G3018">
            <v>0</v>
          </cell>
          <cell r="H3018">
            <v>0</v>
          </cell>
          <cell r="I3018">
            <v>0</v>
          </cell>
          <cell r="J3018">
            <v>0</v>
          </cell>
        </row>
        <row r="3019">
          <cell r="A3019">
            <v>121110001</v>
          </cell>
          <cell r="B3019" t="str">
            <v>Shareholdings in listed entities - non-current</v>
          </cell>
          <cell r="C3019">
            <v>0</v>
          </cell>
          <cell r="D3019">
            <v>5333</v>
          </cell>
          <cell r="E3019">
            <v>0</v>
          </cell>
          <cell r="F3019">
            <v>5333</v>
          </cell>
          <cell r="G3019">
            <v>0</v>
          </cell>
          <cell r="H3019">
            <v>3916</v>
          </cell>
          <cell r="I3019">
            <v>0</v>
          </cell>
          <cell r="J3019">
            <v>3916</v>
          </cell>
        </row>
        <row r="3020">
          <cell r="A3020">
            <v>121110002</v>
          </cell>
          <cell r="B3020" t="str">
            <v>Shareholdings in unlisted entities - non-current</v>
          </cell>
          <cell r="C3020">
            <v>0</v>
          </cell>
          <cell r="D3020">
            <v>0</v>
          </cell>
          <cell r="E3020">
            <v>124073</v>
          </cell>
          <cell r="F3020">
            <v>124073</v>
          </cell>
          <cell r="G3020">
            <v>0</v>
          </cell>
          <cell r="H3020">
            <v>752</v>
          </cell>
          <cell r="I3020">
            <v>101905</v>
          </cell>
          <cell r="J3020">
            <v>102657</v>
          </cell>
        </row>
        <row r="3021">
          <cell r="A3021">
            <v>121200001</v>
          </cell>
          <cell r="B3021" t="str">
            <v>Property investment - non-current</v>
          </cell>
          <cell r="C3021">
            <v>0</v>
          </cell>
          <cell r="D3021">
            <v>0</v>
          </cell>
          <cell r="E3021">
            <v>258426</v>
          </cell>
          <cell r="F3021">
            <v>258426</v>
          </cell>
          <cell r="G3021">
            <v>0</v>
          </cell>
          <cell r="H3021">
            <v>15</v>
          </cell>
          <cell r="I3021">
            <v>219400</v>
          </cell>
          <cell r="J3021">
            <v>219415</v>
          </cell>
        </row>
        <row r="3022">
          <cell r="A3022">
            <v>121300001</v>
          </cell>
          <cell r="B3022" t="str">
            <v>Govt securities - non-current</v>
          </cell>
          <cell r="C3022">
            <v>239505</v>
          </cell>
          <cell r="D3022">
            <v>0</v>
          </cell>
          <cell r="E3022">
            <v>0</v>
          </cell>
          <cell r="F3022">
            <v>239505</v>
          </cell>
          <cell r="G3022">
            <v>241655</v>
          </cell>
          <cell r="H3022">
            <v>0</v>
          </cell>
          <cell r="I3022">
            <v>0</v>
          </cell>
          <cell r="J3022">
            <v>241655</v>
          </cell>
        </row>
        <row r="3023">
          <cell r="A3023">
            <v>121300002</v>
          </cell>
          <cell r="B3023" t="str">
            <v>Cash investments - non-current</v>
          </cell>
          <cell r="C3023">
            <v>5971</v>
          </cell>
          <cell r="D3023">
            <v>0</v>
          </cell>
          <cell r="E3023">
            <v>0</v>
          </cell>
          <cell r="F3023">
            <v>5971</v>
          </cell>
          <cell r="G3023">
            <v>1006</v>
          </cell>
          <cell r="H3023">
            <v>0</v>
          </cell>
          <cell r="I3023">
            <v>0</v>
          </cell>
          <cell r="J3023">
            <v>1006</v>
          </cell>
        </row>
        <row r="3024">
          <cell r="A3024">
            <v>121300003</v>
          </cell>
          <cell r="B3024" t="str">
            <v>Sinking funds at external entities - non-current</v>
          </cell>
          <cell r="C3024">
            <v>0</v>
          </cell>
          <cell r="D3024">
            <v>261</v>
          </cell>
          <cell r="E3024">
            <v>0</v>
          </cell>
          <cell r="F3024">
            <v>261</v>
          </cell>
          <cell r="G3024">
            <v>0</v>
          </cell>
          <cell r="H3024">
            <v>558</v>
          </cell>
          <cell r="I3024">
            <v>0</v>
          </cell>
          <cell r="J3024">
            <v>558</v>
          </cell>
        </row>
        <row r="3025">
          <cell r="A3025">
            <v>121300004</v>
          </cell>
          <cell r="B3025" t="str">
            <v>Other investments - non-current</v>
          </cell>
          <cell r="C3025">
            <v>925</v>
          </cell>
          <cell r="D3025">
            <v>352</v>
          </cell>
          <cell r="E3025">
            <v>6000</v>
          </cell>
          <cell r="F3025">
            <v>7277</v>
          </cell>
          <cell r="G3025">
            <v>870</v>
          </cell>
          <cell r="H3025">
            <v>1037</v>
          </cell>
          <cell r="I3025">
            <v>7154</v>
          </cell>
          <cell r="J3025">
            <v>9061</v>
          </cell>
        </row>
        <row r="3026">
          <cell r="A3026">
            <v>121300005</v>
          </cell>
          <cell r="B3026" t="str">
            <v>Equity injections in agencies</v>
          </cell>
          <cell r="C3026">
            <v>1008779</v>
          </cell>
          <cell r="D3026">
            <v>0</v>
          </cell>
          <cell r="E3026">
            <v>0</v>
          </cell>
          <cell r="F3026">
            <v>0</v>
          </cell>
          <cell r="G3026">
            <v>510571</v>
          </cell>
          <cell r="H3026">
            <v>0</v>
          </cell>
          <cell r="I3026">
            <v>0</v>
          </cell>
          <cell r="J3026">
            <v>0</v>
          </cell>
        </row>
        <row r="3027">
          <cell r="A3027">
            <v>121300006</v>
          </cell>
          <cell r="B3027" t="str">
            <v>Investments in Government Entities - Non-current</v>
          </cell>
          <cell r="C3027">
            <v>31603</v>
          </cell>
          <cell r="D3027">
            <v>0</v>
          </cell>
          <cell r="E3027">
            <v>0</v>
          </cell>
          <cell r="F3027">
            <v>0</v>
          </cell>
          <cell r="G3027">
            <v>31603</v>
          </cell>
          <cell r="H3027">
            <v>0</v>
          </cell>
          <cell r="I3027">
            <v>0</v>
          </cell>
          <cell r="J3027">
            <v>0</v>
          </cell>
        </row>
        <row r="3028">
          <cell r="A3028">
            <v>121300007</v>
          </cell>
          <cell r="B3028" t="str">
            <v>Capital injections in agencies</v>
          </cell>
          <cell r="C3028">
            <v>0</v>
          </cell>
          <cell r="D3028">
            <v>0</v>
          </cell>
          <cell r="E3028">
            <v>0</v>
          </cell>
          <cell r="F3028">
            <v>0</v>
          </cell>
          <cell r="G3028">
            <v>0</v>
          </cell>
          <cell r="H3028">
            <v>0</v>
          </cell>
          <cell r="I3028">
            <v>0</v>
          </cell>
          <cell r="J3028">
            <v>0</v>
          </cell>
        </row>
        <row r="3029">
          <cell r="A3029">
            <v>121400001</v>
          </cell>
          <cell r="B3029" t="str">
            <v>Restricted cash held in suspense a/c at Treasury - non current</v>
          </cell>
          <cell r="C3029">
            <v>570</v>
          </cell>
          <cell r="D3029">
            <v>0</v>
          </cell>
          <cell r="E3029">
            <v>0</v>
          </cell>
          <cell r="F3029">
            <v>570</v>
          </cell>
          <cell r="G3029">
            <v>0</v>
          </cell>
          <cell r="H3029">
            <v>0</v>
          </cell>
          <cell r="I3029">
            <v>0</v>
          </cell>
          <cell r="J3029">
            <v>0</v>
          </cell>
        </row>
        <row r="3030">
          <cell r="A3030">
            <v>122110001</v>
          </cell>
          <cell r="B3030" t="str">
            <v>Inventories - Land only - non-current at cost</v>
          </cell>
          <cell r="C3030">
            <v>890</v>
          </cell>
          <cell r="D3030">
            <v>394758</v>
          </cell>
          <cell r="E3030">
            <v>0</v>
          </cell>
          <cell r="F3030">
            <v>395648</v>
          </cell>
          <cell r="G3030">
            <v>4515</v>
          </cell>
          <cell r="H3030">
            <v>362376</v>
          </cell>
          <cell r="I3030">
            <v>0</v>
          </cell>
          <cell r="J3030">
            <v>366891</v>
          </cell>
        </row>
        <row r="3031">
          <cell r="A3031">
            <v>122110002</v>
          </cell>
          <cell r="B3031" t="str">
            <v>Inventories - Land only - non-current at NRV</v>
          </cell>
          <cell r="C3031">
            <v>51030</v>
          </cell>
          <cell r="D3031">
            <v>0</v>
          </cell>
          <cell r="E3031">
            <v>0</v>
          </cell>
          <cell r="F3031">
            <v>51030</v>
          </cell>
          <cell r="G3031">
            <v>62982</v>
          </cell>
          <cell r="H3031">
            <v>0</v>
          </cell>
          <cell r="I3031">
            <v>0</v>
          </cell>
          <cell r="J3031">
            <v>62982</v>
          </cell>
        </row>
        <row r="3032">
          <cell r="A3032">
            <v>122120001</v>
          </cell>
          <cell r="B3032" t="str">
            <v>Inventories - Land &amp; Development - Non-Current at Cost</v>
          </cell>
          <cell r="C3032">
            <v>0</v>
          </cell>
          <cell r="D3032">
            <v>308327</v>
          </cell>
          <cell r="E3032">
            <v>0</v>
          </cell>
          <cell r="F3032">
            <v>308327</v>
          </cell>
          <cell r="G3032">
            <v>0</v>
          </cell>
          <cell r="H3032">
            <v>282597</v>
          </cell>
          <cell r="I3032">
            <v>0</v>
          </cell>
          <cell r="J3032">
            <v>282597</v>
          </cell>
        </row>
        <row r="3033">
          <cell r="A3033">
            <v>122120002</v>
          </cell>
          <cell r="B3033" t="str">
            <v>Inventories - Land &amp; Development - Non-Current at NRV</v>
          </cell>
          <cell r="C3033">
            <v>0</v>
          </cell>
          <cell r="D3033">
            <v>2088</v>
          </cell>
          <cell r="E3033">
            <v>0</v>
          </cell>
          <cell r="F3033">
            <v>2088</v>
          </cell>
          <cell r="G3033">
            <v>0</v>
          </cell>
          <cell r="H3033">
            <v>2125</v>
          </cell>
          <cell r="I3033">
            <v>0</v>
          </cell>
          <cell r="J3033">
            <v>2125</v>
          </cell>
        </row>
        <row r="3034">
          <cell r="A3034">
            <v>122310001</v>
          </cell>
          <cell r="B3034" t="str">
            <v>Inventories - non-current at cost</v>
          </cell>
          <cell r="C3034">
            <v>1404</v>
          </cell>
          <cell r="D3034">
            <v>0</v>
          </cell>
          <cell r="E3034">
            <v>0</v>
          </cell>
          <cell r="F3034">
            <v>1404</v>
          </cell>
          <cell r="G3034">
            <v>7337</v>
          </cell>
          <cell r="H3034">
            <v>0</v>
          </cell>
          <cell r="I3034">
            <v>0</v>
          </cell>
          <cell r="J3034">
            <v>7337</v>
          </cell>
        </row>
        <row r="3035">
          <cell r="A3035">
            <v>122310002</v>
          </cell>
          <cell r="B3035" t="str">
            <v>Inventories - non-current at NRV</v>
          </cell>
          <cell r="C3035">
            <v>7337</v>
          </cell>
          <cell r="D3035">
            <v>0</v>
          </cell>
          <cell r="E3035">
            <v>0</v>
          </cell>
          <cell r="F3035">
            <v>7337</v>
          </cell>
          <cell r="G3035">
            <v>0</v>
          </cell>
          <cell r="H3035">
            <v>0</v>
          </cell>
          <cell r="I3035">
            <v>0</v>
          </cell>
          <cell r="J3035">
            <v>0</v>
          </cell>
        </row>
        <row r="3036">
          <cell r="A3036">
            <v>123110001</v>
          </cell>
          <cell r="B3036" t="str">
            <v>Debtors - non-current</v>
          </cell>
          <cell r="C3036">
            <v>27369</v>
          </cell>
          <cell r="D3036">
            <v>17813</v>
          </cell>
          <cell r="E3036">
            <v>220812</v>
          </cell>
          <cell r="F3036">
            <v>242728</v>
          </cell>
          <cell r="G3036">
            <v>27590</v>
          </cell>
          <cell r="H3036">
            <v>17842</v>
          </cell>
          <cell r="I3036">
            <v>207729</v>
          </cell>
          <cell r="J3036">
            <v>228691</v>
          </cell>
        </row>
        <row r="3037">
          <cell r="A3037">
            <v>123110004</v>
          </cell>
          <cell r="B3037" t="str">
            <v>Other Receivables - Non-Current - Matching a/c</v>
          </cell>
          <cell r="C3037">
            <v>0</v>
          </cell>
          <cell r="D3037">
            <v>0</v>
          </cell>
          <cell r="E3037">
            <v>0</v>
          </cell>
          <cell r="F3037">
            <v>0</v>
          </cell>
          <cell r="G3037">
            <v>0</v>
          </cell>
          <cell r="H3037">
            <v>0</v>
          </cell>
          <cell r="I3037">
            <v>0</v>
          </cell>
          <cell r="J3037">
            <v>0</v>
          </cell>
        </row>
        <row r="3038">
          <cell r="A3038">
            <v>123110006</v>
          </cell>
          <cell r="B3038" t="str">
            <v>Finance lease receivable - non current</v>
          </cell>
          <cell r="C3038">
            <v>0</v>
          </cell>
          <cell r="D3038">
            <v>36303</v>
          </cell>
          <cell r="E3038">
            <v>0</v>
          </cell>
          <cell r="F3038">
            <v>36303</v>
          </cell>
          <cell r="G3038">
            <v>0</v>
          </cell>
          <cell r="H3038">
            <v>38443</v>
          </cell>
          <cell r="I3038">
            <v>0</v>
          </cell>
          <cell r="J3038">
            <v>38443</v>
          </cell>
        </row>
        <row r="3039">
          <cell r="A3039">
            <v>123210001</v>
          </cell>
          <cell r="B3039" t="str">
            <v>Provision for doubtful debts - non-current</v>
          </cell>
          <cell r="C3039">
            <v>438</v>
          </cell>
          <cell r="D3039">
            <v>0</v>
          </cell>
          <cell r="E3039">
            <v>925</v>
          </cell>
          <cell r="F3039">
            <v>1363</v>
          </cell>
          <cell r="G3039">
            <v>485</v>
          </cell>
          <cell r="H3039">
            <v>0</v>
          </cell>
          <cell r="I3039">
            <v>850</v>
          </cell>
          <cell r="J3039">
            <v>1335</v>
          </cell>
        </row>
        <row r="3040">
          <cell r="A3040">
            <v>124110001</v>
          </cell>
          <cell r="B3040" t="str">
            <v>Loans to homebuyers - non-current</v>
          </cell>
          <cell r="C3040">
            <v>0</v>
          </cell>
          <cell r="D3040">
            <v>50552</v>
          </cell>
          <cell r="E3040">
            <v>1603646</v>
          </cell>
          <cell r="F3040">
            <v>1654198</v>
          </cell>
          <cell r="G3040">
            <v>0</v>
          </cell>
          <cell r="H3040">
            <v>90803</v>
          </cell>
          <cell r="I3040">
            <v>1681871</v>
          </cell>
          <cell r="J3040">
            <v>1772674</v>
          </cell>
        </row>
        <row r="3041">
          <cell r="A3041">
            <v>124120001</v>
          </cell>
          <cell r="B3041" t="str">
            <v>Loans to Terminating Building Societies - non-current</v>
          </cell>
          <cell r="C3041">
            <v>0</v>
          </cell>
          <cell r="D3041">
            <v>0</v>
          </cell>
          <cell r="E3041">
            <v>0</v>
          </cell>
          <cell r="F3041">
            <v>0</v>
          </cell>
          <cell r="G3041">
            <v>0</v>
          </cell>
          <cell r="H3041">
            <v>4399</v>
          </cell>
          <cell r="I3041">
            <v>0</v>
          </cell>
          <cell r="J3041">
            <v>4399</v>
          </cell>
        </row>
        <row r="3042">
          <cell r="A3042">
            <v>124130001</v>
          </cell>
          <cell r="B3042" t="str">
            <v>Loans &amp; Advances - Non-Current (by GG)</v>
          </cell>
          <cell r="C3042">
            <v>251674</v>
          </cell>
          <cell r="D3042">
            <v>0</v>
          </cell>
          <cell r="E3042">
            <v>0</v>
          </cell>
          <cell r="F3042">
            <v>251674</v>
          </cell>
          <cell r="G3042">
            <v>269635</v>
          </cell>
          <cell r="H3042">
            <v>0</v>
          </cell>
          <cell r="I3042">
            <v>0</v>
          </cell>
          <cell r="J3042">
            <v>269635</v>
          </cell>
        </row>
        <row r="3043">
          <cell r="A3043">
            <v>124130004</v>
          </cell>
          <cell r="B3043" t="str">
            <v>Loans &amp; Advances - Non-Current (by PNC/PFC)</v>
          </cell>
          <cell r="C3043">
            <v>0</v>
          </cell>
          <cell r="D3043">
            <v>1612431</v>
          </cell>
          <cell r="E3043">
            <v>37576</v>
          </cell>
          <cell r="F3043">
            <v>40007</v>
          </cell>
          <cell r="G3043">
            <v>0</v>
          </cell>
          <cell r="H3043">
            <v>1705609</v>
          </cell>
          <cell r="I3043">
            <v>34326</v>
          </cell>
          <cell r="J3043">
            <v>34935</v>
          </cell>
        </row>
        <row r="3044">
          <cell r="A3044">
            <v>124130021</v>
          </cell>
          <cell r="B3044" t="str">
            <v>Loans &amp; Advances - Perry Lakes Trust a/c - Non-Current</v>
          </cell>
          <cell r="C3044">
            <v>0</v>
          </cell>
          <cell r="D3044">
            <v>0</v>
          </cell>
          <cell r="E3044">
            <v>0</v>
          </cell>
          <cell r="F3044">
            <v>0</v>
          </cell>
          <cell r="G3044">
            <v>0</v>
          </cell>
          <cell r="H3044">
            <v>0</v>
          </cell>
          <cell r="I3044">
            <v>0</v>
          </cell>
          <cell r="J3044">
            <v>0</v>
          </cell>
        </row>
        <row r="3045">
          <cell r="A3045">
            <v>124130003</v>
          </cell>
          <cell r="B3045" t="str">
            <v>Capital Ledgers On-lending - Non-Current</v>
          </cell>
          <cell r="C3045">
            <v>3413</v>
          </cell>
          <cell r="D3045">
            <v>0</v>
          </cell>
          <cell r="E3045">
            <v>0</v>
          </cell>
          <cell r="F3045">
            <v>96</v>
          </cell>
          <cell r="G3045">
            <v>3531</v>
          </cell>
          <cell r="H3045">
            <v>0</v>
          </cell>
          <cell r="I3045">
            <v>0</v>
          </cell>
          <cell r="J3045">
            <v>188</v>
          </cell>
        </row>
        <row r="3046">
          <cell r="A3046">
            <v>124130002</v>
          </cell>
          <cell r="B3046" t="str">
            <v>WATC - Loans - Non-Current</v>
          </cell>
          <cell r="C3046">
            <v>0</v>
          </cell>
          <cell r="D3046">
            <v>0</v>
          </cell>
          <cell r="E3046">
            <v>9886183</v>
          </cell>
          <cell r="F3046">
            <v>9886183</v>
          </cell>
          <cell r="G3046">
            <v>0</v>
          </cell>
          <cell r="H3046">
            <v>0</v>
          </cell>
          <cell r="I3046">
            <v>9048167</v>
          </cell>
          <cell r="J3046">
            <v>9048167</v>
          </cell>
        </row>
        <row r="3047">
          <cell r="A3047">
            <v>124130005</v>
          </cell>
          <cell r="B3047" t="str">
            <v>WATC - Loans to Universities - Non-Current</v>
          </cell>
          <cell r="C3047">
            <v>0</v>
          </cell>
          <cell r="D3047">
            <v>0</v>
          </cell>
          <cell r="E3047">
            <v>0</v>
          </cell>
          <cell r="F3047">
            <v>0</v>
          </cell>
          <cell r="G3047">
            <v>0</v>
          </cell>
          <cell r="H3047">
            <v>0</v>
          </cell>
          <cell r="I3047">
            <v>0</v>
          </cell>
          <cell r="J3047">
            <v>0</v>
          </cell>
        </row>
        <row r="3048">
          <cell r="A3048">
            <v>124130006</v>
          </cell>
          <cell r="B3048" t="str">
            <v>WATC - Loans - Non-Current - Matching a/c</v>
          </cell>
          <cell r="C3048">
            <v>0</v>
          </cell>
          <cell r="D3048">
            <v>0</v>
          </cell>
          <cell r="E3048">
            <v>-21874</v>
          </cell>
          <cell r="F3048">
            <v>-9184919</v>
          </cell>
          <cell r="G3048">
            <v>0</v>
          </cell>
          <cell r="H3048">
            <v>0</v>
          </cell>
          <cell r="I3048">
            <v>-17625</v>
          </cell>
          <cell r="J3048">
            <v>-8107704</v>
          </cell>
        </row>
        <row r="3049">
          <cell r="A3049">
            <v>125100001</v>
          </cell>
          <cell r="B3049" t="str">
            <v>Land (at cost)</v>
          </cell>
          <cell r="C3049">
            <v>0</v>
          </cell>
          <cell r="D3049">
            <v>0</v>
          </cell>
          <cell r="E3049">
            <v>0</v>
          </cell>
          <cell r="F3049">
            <v>0</v>
          </cell>
          <cell r="G3049">
            <v>-317370</v>
          </cell>
          <cell r="H3049">
            <v>0</v>
          </cell>
          <cell r="I3049">
            <v>0</v>
          </cell>
          <cell r="J3049">
            <v>-317370</v>
          </cell>
        </row>
        <row r="3050">
          <cell r="A3050">
            <v>125100002</v>
          </cell>
          <cell r="B3050" t="str">
            <v>Land (at valuation)</v>
          </cell>
          <cell r="C3050">
            <v>0</v>
          </cell>
          <cell r="D3050">
            <v>0</v>
          </cell>
          <cell r="E3050">
            <v>0</v>
          </cell>
          <cell r="F3050">
            <v>0</v>
          </cell>
          <cell r="G3050">
            <v>-117542</v>
          </cell>
          <cell r="H3050">
            <v>-37192</v>
          </cell>
          <cell r="I3050">
            <v>14100</v>
          </cell>
          <cell r="J3050">
            <v>-140634</v>
          </cell>
        </row>
        <row r="3051">
          <cell r="A3051">
            <v>125100003</v>
          </cell>
          <cell r="B3051" t="str">
            <v>Land (imputed value)</v>
          </cell>
          <cell r="C3051">
            <v>0</v>
          </cell>
          <cell r="D3051">
            <v>0</v>
          </cell>
          <cell r="E3051">
            <v>0</v>
          </cell>
          <cell r="F3051">
            <v>0</v>
          </cell>
          <cell r="G3051">
            <v>0</v>
          </cell>
          <cell r="H3051">
            <v>0</v>
          </cell>
          <cell r="I3051">
            <v>0</v>
          </cell>
          <cell r="J3051">
            <v>0</v>
          </cell>
        </row>
        <row r="3052">
          <cell r="A3052">
            <v>125100004</v>
          </cell>
          <cell r="B3052" t="str">
            <v>Land (at fair value)</v>
          </cell>
          <cell r="C3052">
            <v>8924771</v>
          </cell>
          <cell r="D3052">
            <v>5516676</v>
          </cell>
          <cell r="E3052">
            <v>12620</v>
          </cell>
          <cell r="F3052">
            <v>14454067</v>
          </cell>
          <cell r="G3052">
            <v>7820040</v>
          </cell>
          <cell r="H3052">
            <v>5049223</v>
          </cell>
          <cell r="I3052">
            <v>0</v>
          </cell>
          <cell r="J3052">
            <v>12869263</v>
          </cell>
        </row>
        <row r="3053">
          <cell r="A3053">
            <v>125200001</v>
          </cell>
          <cell r="B3053" t="str">
            <v>Land Acquired for Roadworks (at cost)</v>
          </cell>
          <cell r="C3053">
            <v>97111</v>
          </cell>
          <cell r="D3053">
            <v>0</v>
          </cell>
          <cell r="E3053">
            <v>0</v>
          </cell>
          <cell r="F3053">
            <v>97111</v>
          </cell>
          <cell r="G3053">
            <v>92354</v>
          </cell>
          <cell r="H3053">
            <v>0</v>
          </cell>
          <cell r="I3053">
            <v>0</v>
          </cell>
          <cell r="J3053">
            <v>92354</v>
          </cell>
        </row>
        <row r="3054">
          <cell r="A3054">
            <v>125300001</v>
          </cell>
          <cell r="B3054" t="str">
            <v>Land Under Roads (at fair value)</v>
          </cell>
          <cell r="C3054">
            <v>11574190</v>
          </cell>
          <cell r="D3054">
            <v>0</v>
          </cell>
          <cell r="E3054">
            <v>0</v>
          </cell>
          <cell r="F3054">
            <v>11574190</v>
          </cell>
          <cell r="G3054">
            <v>10229567</v>
          </cell>
          <cell r="H3054">
            <v>0</v>
          </cell>
          <cell r="I3054">
            <v>0</v>
          </cell>
          <cell r="J3054">
            <v>10229567</v>
          </cell>
        </row>
        <row r="3055">
          <cell r="A3055">
            <v>126100001</v>
          </cell>
          <cell r="B3055" t="str">
            <v>Buildings at cost</v>
          </cell>
          <cell r="C3055">
            <v>50422</v>
          </cell>
          <cell r="D3055">
            <v>440781</v>
          </cell>
          <cell r="E3055">
            <v>0</v>
          </cell>
          <cell r="F3055">
            <v>491203</v>
          </cell>
          <cell r="G3055">
            <v>57444</v>
          </cell>
          <cell r="H3055">
            <v>551335</v>
          </cell>
          <cell r="I3055">
            <v>0</v>
          </cell>
          <cell r="J3055">
            <v>608779</v>
          </cell>
        </row>
        <row r="3056">
          <cell r="A3056">
            <v>126100002</v>
          </cell>
          <cell r="B3056" t="str">
            <v>Buildings (at valuation)</v>
          </cell>
          <cell r="C3056">
            <v>158574</v>
          </cell>
          <cell r="D3056">
            <v>10945</v>
          </cell>
          <cell r="E3056">
            <v>0</v>
          </cell>
          <cell r="F3056">
            <v>169519</v>
          </cell>
          <cell r="G3056">
            <v>0</v>
          </cell>
          <cell r="H3056">
            <v>0</v>
          </cell>
          <cell r="I3056">
            <v>0</v>
          </cell>
          <cell r="J3056">
            <v>0</v>
          </cell>
        </row>
        <row r="3057">
          <cell r="A3057">
            <v>126100004</v>
          </cell>
          <cell r="B3057" t="str">
            <v>Buildings (at fair value)</v>
          </cell>
          <cell r="C3057">
            <v>8000712</v>
          </cell>
          <cell r="D3057">
            <v>3085638</v>
          </cell>
          <cell r="E3057">
            <v>145900</v>
          </cell>
          <cell r="F3057">
            <v>11232250</v>
          </cell>
          <cell r="G3057">
            <v>7744346</v>
          </cell>
          <cell r="H3057">
            <v>2713150</v>
          </cell>
          <cell r="I3057">
            <v>124000</v>
          </cell>
          <cell r="J3057">
            <v>10581496</v>
          </cell>
        </row>
        <row r="3058">
          <cell r="A3058">
            <v>126200001</v>
          </cell>
          <cell r="B3058" t="str">
            <v>Leased Buildings (at cost)</v>
          </cell>
          <cell r="C3058">
            <v>117192</v>
          </cell>
          <cell r="D3058">
            <v>5256</v>
          </cell>
          <cell r="E3058">
            <v>0</v>
          </cell>
          <cell r="F3058">
            <v>122448</v>
          </cell>
          <cell r="G3058">
            <v>131361</v>
          </cell>
          <cell r="H3058">
            <v>5762</v>
          </cell>
          <cell r="I3058">
            <v>0</v>
          </cell>
          <cell r="J3058">
            <v>137123</v>
          </cell>
        </row>
        <row r="3059">
          <cell r="A3059">
            <v>126300001</v>
          </cell>
          <cell r="B3059" t="str">
            <v>Accum Depn of Buildings (at cost)</v>
          </cell>
          <cell r="C3059">
            <v>9695</v>
          </cell>
          <cell r="D3059">
            <v>77812</v>
          </cell>
          <cell r="E3059">
            <v>0</v>
          </cell>
          <cell r="F3059">
            <v>87507</v>
          </cell>
          <cell r="G3059">
            <v>8352</v>
          </cell>
          <cell r="H3059">
            <v>200092</v>
          </cell>
          <cell r="I3059">
            <v>0</v>
          </cell>
          <cell r="J3059">
            <v>208444</v>
          </cell>
        </row>
        <row r="3060">
          <cell r="A3060">
            <v>126300002</v>
          </cell>
          <cell r="B3060" t="str">
            <v>Accum Depn of Buildings (at valuation)</v>
          </cell>
          <cell r="C3060">
            <v>7937</v>
          </cell>
          <cell r="D3060">
            <v>1480</v>
          </cell>
          <cell r="E3060">
            <v>0</v>
          </cell>
          <cell r="F3060">
            <v>9417</v>
          </cell>
          <cell r="G3060">
            <v>0</v>
          </cell>
          <cell r="H3060">
            <v>-1548</v>
          </cell>
          <cell r="I3060">
            <v>0</v>
          </cell>
          <cell r="J3060">
            <v>-1548</v>
          </cell>
        </row>
        <row r="3061">
          <cell r="A3061">
            <v>126300004</v>
          </cell>
          <cell r="B3061" t="str">
            <v>Accum Depn of Buildings (at fair value)</v>
          </cell>
          <cell r="C3061">
            <v>630110</v>
          </cell>
          <cell r="D3061">
            <v>111069</v>
          </cell>
          <cell r="E3061">
            <v>0</v>
          </cell>
          <cell r="F3061">
            <v>741179</v>
          </cell>
          <cell r="G3061">
            <v>565487</v>
          </cell>
          <cell r="H3061">
            <v>66760</v>
          </cell>
          <cell r="I3061">
            <v>0</v>
          </cell>
          <cell r="J3061">
            <v>632247</v>
          </cell>
        </row>
        <row r="3062">
          <cell r="A3062">
            <v>126300003</v>
          </cell>
          <cell r="B3062" t="str">
            <v>Accum Amort of Leased Buildings (at cost)</v>
          </cell>
          <cell r="C3062">
            <v>8245</v>
          </cell>
          <cell r="D3062">
            <v>1467</v>
          </cell>
          <cell r="E3062">
            <v>0</v>
          </cell>
          <cell r="F3062">
            <v>9712</v>
          </cell>
          <cell r="G3062">
            <v>36611</v>
          </cell>
          <cell r="H3062">
            <v>1173</v>
          </cell>
          <cell r="I3062">
            <v>0</v>
          </cell>
          <cell r="J3062">
            <v>37784</v>
          </cell>
        </row>
        <row r="3063">
          <cell r="A3063">
            <v>126300005</v>
          </cell>
          <cell r="B3063" t="str">
            <v>IFRS - Accum Impairment Losses of Buildings (at cost)</v>
          </cell>
          <cell r="C3063">
            <v>0</v>
          </cell>
          <cell r="D3063">
            <v>530</v>
          </cell>
          <cell r="E3063">
            <v>0</v>
          </cell>
          <cell r="F3063">
            <v>530</v>
          </cell>
          <cell r="G3063">
            <v>0</v>
          </cell>
          <cell r="H3063">
            <v>0</v>
          </cell>
          <cell r="I3063">
            <v>0</v>
          </cell>
          <cell r="J3063">
            <v>0</v>
          </cell>
        </row>
        <row r="3064">
          <cell r="A3064">
            <v>126300007</v>
          </cell>
          <cell r="B3064" t="str">
            <v>IFRS - Accum Impairment Losses of Buildings (at fair value)</v>
          </cell>
          <cell r="C3064">
            <v>0</v>
          </cell>
          <cell r="D3064">
            <v>0</v>
          </cell>
          <cell r="E3064">
            <v>0</v>
          </cell>
          <cell r="F3064">
            <v>0</v>
          </cell>
          <cell r="G3064">
            <v>0</v>
          </cell>
          <cell r="H3064">
            <v>0</v>
          </cell>
          <cell r="I3064">
            <v>0</v>
          </cell>
          <cell r="J3064">
            <v>0</v>
          </cell>
        </row>
        <row r="3065">
          <cell r="A3065">
            <v>126300006</v>
          </cell>
          <cell r="B3065" t="str">
            <v>IFRS - Accum Impairment Losses of Leased Buildings (at cost)</v>
          </cell>
          <cell r="C3065">
            <v>0</v>
          </cell>
          <cell r="D3065">
            <v>0</v>
          </cell>
          <cell r="E3065">
            <v>0</v>
          </cell>
          <cell r="F3065">
            <v>0</v>
          </cell>
          <cell r="G3065">
            <v>0</v>
          </cell>
          <cell r="H3065">
            <v>0</v>
          </cell>
          <cell r="I3065">
            <v>0</v>
          </cell>
          <cell r="J3065">
            <v>0</v>
          </cell>
        </row>
        <row r="3066">
          <cell r="A3066">
            <v>127100001</v>
          </cell>
          <cell r="B3066" t="str">
            <v>Electricity Generation &amp; Distribution (at cost)</v>
          </cell>
          <cell r="C3066">
            <v>1050</v>
          </cell>
          <cell r="D3066">
            <v>3829431</v>
          </cell>
          <cell r="E3066">
            <v>0</v>
          </cell>
          <cell r="F3066">
            <v>3830481</v>
          </cell>
          <cell r="G3066">
            <v>1335</v>
          </cell>
          <cell r="H3066">
            <v>5814781</v>
          </cell>
          <cell r="I3066">
            <v>0</v>
          </cell>
          <cell r="J3066">
            <v>5816116</v>
          </cell>
        </row>
        <row r="3067">
          <cell r="A3067">
            <v>127200001</v>
          </cell>
          <cell r="B3067" t="str">
            <v>Gas Distribution (at cost)</v>
          </cell>
          <cell r="C3067">
            <v>0</v>
          </cell>
          <cell r="D3067">
            <v>0</v>
          </cell>
          <cell r="E3067">
            <v>0</v>
          </cell>
          <cell r="F3067">
            <v>0</v>
          </cell>
          <cell r="G3067">
            <v>0</v>
          </cell>
          <cell r="H3067">
            <v>0</v>
          </cell>
          <cell r="I3067">
            <v>0</v>
          </cell>
          <cell r="J3067">
            <v>0</v>
          </cell>
        </row>
        <row r="3068">
          <cell r="A3068">
            <v>127300001</v>
          </cell>
          <cell r="B3068" t="str">
            <v>Road Infrastructure (at valuation)</v>
          </cell>
          <cell r="C3068">
            <v>0</v>
          </cell>
          <cell r="D3068">
            <v>0</v>
          </cell>
          <cell r="E3068">
            <v>0</v>
          </cell>
          <cell r="F3068">
            <v>0</v>
          </cell>
          <cell r="G3068">
            <v>0</v>
          </cell>
          <cell r="H3068">
            <v>0</v>
          </cell>
          <cell r="I3068">
            <v>0</v>
          </cell>
          <cell r="J3068">
            <v>0</v>
          </cell>
        </row>
        <row r="3069">
          <cell r="A3069">
            <v>127300004</v>
          </cell>
          <cell r="B3069" t="str">
            <v>Road Infrastructure (at fair value)</v>
          </cell>
          <cell r="C3069">
            <v>16106261</v>
          </cell>
          <cell r="D3069">
            <v>6037</v>
          </cell>
          <cell r="E3069">
            <v>0</v>
          </cell>
          <cell r="F3069">
            <v>16112298</v>
          </cell>
          <cell r="G3069">
            <v>14577780</v>
          </cell>
          <cell r="H3069">
            <v>2020</v>
          </cell>
          <cell r="I3069">
            <v>0</v>
          </cell>
          <cell r="J3069">
            <v>14579800</v>
          </cell>
        </row>
        <row r="3070">
          <cell r="A3070">
            <v>127400001</v>
          </cell>
          <cell r="B3070" t="str">
            <v>Water Pipelines etc (at valuation)</v>
          </cell>
          <cell r="C3070">
            <v>0</v>
          </cell>
          <cell r="D3070">
            <v>0</v>
          </cell>
          <cell r="E3070">
            <v>0</v>
          </cell>
          <cell r="F3070">
            <v>0</v>
          </cell>
          <cell r="G3070">
            <v>0</v>
          </cell>
          <cell r="H3070">
            <v>0</v>
          </cell>
          <cell r="I3070">
            <v>0</v>
          </cell>
          <cell r="J3070">
            <v>0</v>
          </cell>
        </row>
        <row r="3071">
          <cell r="A3071">
            <v>127400002</v>
          </cell>
          <cell r="B3071" t="str">
            <v>Water Pipelines etc (at cost)</v>
          </cell>
          <cell r="C3071">
            <v>0</v>
          </cell>
          <cell r="D3071">
            <v>10363228</v>
          </cell>
          <cell r="E3071">
            <v>0</v>
          </cell>
          <cell r="F3071">
            <v>10363228</v>
          </cell>
          <cell r="G3071">
            <v>0</v>
          </cell>
          <cell r="H3071">
            <v>10120770</v>
          </cell>
          <cell r="I3071">
            <v>0</v>
          </cell>
          <cell r="J3071">
            <v>10120770</v>
          </cell>
        </row>
        <row r="3072">
          <cell r="A3072">
            <v>127400004</v>
          </cell>
          <cell r="B3072" t="str">
            <v>Water Pipelines etc (at fair value)</v>
          </cell>
          <cell r="C3072">
            <v>0</v>
          </cell>
          <cell r="D3072">
            <v>0</v>
          </cell>
          <cell r="E3072">
            <v>0</v>
          </cell>
          <cell r="F3072">
            <v>0</v>
          </cell>
          <cell r="G3072">
            <v>0</v>
          </cell>
          <cell r="H3072">
            <v>0</v>
          </cell>
          <cell r="I3072">
            <v>0</v>
          </cell>
          <cell r="J3072">
            <v>0</v>
          </cell>
        </row>
        <row r="3073">
          <cell r="A3073">
            <v>127500001</v>
          </cell>
          <cell r="B3073" t="str">
            <v>Infrastructure (at cost)</v>
          </cell>
          <cell r="C3073">
            <v>214570</v>
          </cell>
          <cell r="D3073">
            <v>530252</v>
          </cell>
          <cell r="E3073">
            <v>0</v>
          </cell>
          <cell r="F3073">
            <v>744822</v>
          </cell>
          <cell r="G3073">
            <v>204167</v>
          </cell>
          <cell r="H3073">
            <v>454966</v>
          </cell>
          <cell r="I3073">
            <v>0</v>
          </cell>
          <cell r="J3073">
            <v>659133</v>
          </cell>
        </row>
        <row r="3074">
          <cell r="A3074">
            <v>127500002</v>
          </cell>
          <cell r="B3074" t="str">
            <v>Infrastructure (at valuation)</v>
          </cell>
          <cell r="C3074">
            <v>0</v>
          </cell>
          <cell r="D3074">
            <v>44547</v>
          </cell>
          <cell r="E3074">
            <v>0</v>
          </cell>
          <cell r="F3074">
            <v>44547</v>
          </cell>
          <cell r="G3074">
            <v>8256</v>
          </cell>
          <cell r="H3074">
            <v>83127</v>
          </cell>
          <cell r="I3074">
            <v>0</v>
          </cell>
          <cell r="J3074">
            <v>91383</v>
          </cell>
        </row>
        <row r="3075">
          <cell r="A3075">
            <v>127500004</v>
          </cell>
          <cell r="B3075" t="str">
            <v>Infrastructure (at fair value)</v>
          </cell>
          <cell r="C3075">
            <v>2074</v>
          </cell>
          <cell r="D3075">
            <v>1196618</v>
          </cell>
          <cell r="E3075">
            <v>0</v>
          </cell>
          <cell r="F3075">
            <v>1198692</v>
          </cell>
          <cell r="G3075">
            <v>0</v>
          </cell>
          <cell r="H3075">
            <v>1005221</v>
          </cell>
          <cell r="I3075">
            <v>0</v>
          </cell>
          <cell r="J3075">
            <v>1005221</v>
          </cell>
        </row>
        <row r="3076">
          <cell r="A3076">
            <v>127600001</v>
          </cell>
          <cell r="B3076" t="str">
            <v>Accum Depn of Electricity Generation &amp; Distribution (at cost)</v>
          </cell>
          <cell r="C3076">
            <v>36</v>
          </cell>
          <cell r="D3076">
            <v>49075</v>
          </cell>
          <cell r="E3076">
            <v>0</v>
          </cell>
          <cell r="F3076">
            <v>49111</v>
          </cell>
          <cell r="G3076">
            <v>0</v>
          </cell>
          <cell r="H3076">
            <v>2353202</v>
          </cell>
          <cell r="I3076">
            <v>0</v>
          </cell>
          <cell r="J3076">
            <v>2353202</v>
          </cell>
        </row>
        <row r="3077">
          <cell r="A3077">
            <v>127600002</v>
          </cell>
          <cell r="B3077" t="str">
            <v>Accum Depn of Gas Distribution (at cost)</v>
          </cell>
          <cell r="C3077">
            <v>0</v>
          </cell>
          <cell r="D3077">
            <v>0</v>
          </cell>
          <cell r="E3077">
            <v>0</v>
          </cell>
          <cell r="F3077">
            <v>0</v>
          </cell>
          <cell r="G3077">
            <v>0</v>
          </cell>
          <cell r="H3077">
            <v>0</v>
          </cell>
          <cell r="I3077">
            <v>0</v>
          </cell>
          <cell r="J3077">
            <v>0</v>
          </cell>
        </row>
        <row r="3078">
          <cell r="A3078">
            <v>127600003</v>
          </cell>
          <cell r="B3078" t="str">
            <v>Accum Depn of Road Infrastructure (at valuation)</v>
          </cell>
          <cell r="C3078">
            <v>0</v>
          </cell>
          <cell r="D3078">
            <v>0</v>
          </cell>
          <cell r="E3078">
            <v>0</v>
          </cell>
          <cell r="F3078">
            <v>0</v>
          </cell>
          <cell r="G3078">
            <v>0</v>
          </cell>
          <cell r="H3078">
            <v>0</v>
          </cell>
          <cell r="I3078">
            <v>0</v>
          </cell>
          <cell r="J3078">
            <v>0</v>
          </cell>
        </row>
        <row r="3079">
          <cell r="A3079">
            <v>127600008</v>
          </cell>
          <cell r="B3079" t="str">
            <v>Accum Depn of Road Infrastructure (at fair value)</v>
          </cell>
          <cell r="C3079">
            <v>6236054</v>
          </cell>
          <cell r="D3079">
            <v>3060</v>
          </cell>
          <cell r="E3079">
            <v>0</v>
          </cell>
          <cell r="F3079">
            <v>6239114</v>
          </cell>
          <cell r="G3079">
            <v>5612034</v>
          </cell>
          <cell r="H3079">
            <v>0</v>
          </cell>
          <cell r="I3079">
            <v>0</v>
          </cell>
          <cell r="J3079">
            <v>5612034</v>
          </cell>
        </row>
        <row r="3080">
          <cell r="A3080">
            <v>127600007</v>
          </cell>
          <cell r="B3080" t="str">
            <v>Accum Depn of Water Pipelines etc (at cost)</v>
          </cell>
          <cell r="C3080">
            <v>0</v>
          </cell>
          <cell r="D3080">
            <v>1622673</v>
          </cell>
          <cell r="E3080">
            <v>0</v>
          </cell>
          <cell r="F3080">
            <v>1622673</v>
          </cell>
          <cell r="G3080">
            <v>0</v>
          </cell>
          <cell r="H3080">
            <v>1448716</v>
          </cell>
          <cell r="I3080">
            <v>0</v>
          </cell>
          <cell r="J3080">
            <v>1448716</v>
          </cell>
        </row>
        <row r="3081">
          <cell r="A3081">
            <v>127600004</v>
          </cell>
          <cell r="B3081" t="str">
            <v>Accum Depn of Water Pipelines etc (at valuation)</v>
          </cell>
          <cell r="C3081">
            <v>0</v>
          </cell>
          <cell r="D3081">
            <v>0</v>
          </cell>
          <cell r="E3081">
            <v>0</v>
          </cell>
          <cell r="F3081">
            <v>0</v>
          </cell>
          <cell r="G3081">
            <v>0</v>
          </cell>
          <cell r="H3081">
            <v>0</v>
          </cell>
          <cell r="I3081">
            <v>0</v>
          </cell>
          <cell r="J3081">
            <v>0</v>
          </cell>
        </row>
        <row r="3082">
          <cell r="A3082">
            <v>127600009</v>
          </cell>
          <cell r="B3082" t="str">
            <v>Accum Depn of Water Pipelines (at fair value)</v>
          </cell>
          <cell r="C3082">
            <v>0</v>
          </cell>
          <cell r="D3082">
            <v>0</v>
          </cell>
          <cell r="E3082">
            <v>0</v>
          </cell>
          <cell r="F3082">
            <v>0</v>
          </cell>
          <cell r="G3082">
            <v>0</v>
          </cell>
          <cell r="H3082">
            <v>0</v>
          </cell>
          <cell r="I3082">
            <v>0</v>
          </cell>
          <cell r="J3082">
            <v>0</v>
          </cell>
        </row>
        <row r="3083">
          <cell r="A3083">
            <v>127600005</v>
          </cell>
          <cell r="B3083" t="str">
            <v>Accum Depn of Infrastructure (at cost)</v>
          </cell>
          <cell r="C3083">
            <v>99175</v>
          </cell>
          <cell r="D3083">
            <v>164601</v>
          </cell>
          <cell r="E3083">
            <v>0</v>
          </cell>
          <cell r="F3083">
            <v>263776</v>
          </cell>
          <cell r="G3083">
            <v>88727</v>
          </cell>
          <cell r="H3083">
            <v>143314</v>
          </cell>
          <cell r="I3083">
            <v>0</v>
          </cell>
          <cell r="J3083">
            <v>232041</v>
          </cell>
        </row>
        <row r="3084">
          <cell r="A3084">
            <v>127600006</v>
          </cell>
          <cell r="B3084" t="str">
            <v>Accum Depn of Infrastructure (at valuation)</v>
          </cell>
          <cell r="C3084">
            <v>0</v>
          </cell>
          <cell r="D3084">
            <v>41</v>
          </cell>
          <cell r="E3084">
            <v>0</v>
          </cell>
          <cell r="F3084">
            <v>41</v>
          </cell>
          <cell r="G3084">
            <v>5498</v>
          </cell>
          <cell r="H3084">
            <v>24834</v>
          </cell>
          <cell r="I3084">
            <v>0</v>
          </cell>
          <cell r="J3084">
            <v>30332</v>
          </cell>
        </row>
        <row r="3085">
          <cell r="A3085">
            <v>127600010</v>
          </cell>
          <cell r="B3085" t="str">
            <v>Accum Depn of Infrastructure (at fair value)</v>
          </cell>
          <cell r="C3085">
            <v>112</v>
          </cell>
          <cell r="D3085">
            <v>149326</v>
          </cell>
          <cell r="E3085">
            <v>0</v>
          </cell>
          <cell r="F3085">
            <v>149438</v>
          </cell>
          <cell r="G3085">
            <v>0</v>
          </cell>
          <cell r="H3085">
            <v>69539</v>
          </cell>
          <cell r="I3085">
            <v>0</v>
          </cell>
          <cell r="J3085">
            <v>69539</v>
          </cell>
        </row>
        <row r="3086">
          <cell r="A3086">
            <v>127600011</v>
          </cell>
          <cell r="B3086" t="str">
            <v>IFRS - Accum Impairment Losses of Electricity Generation &amp; Distr (at cost)</v>
          </cell>
          <cell r="C3086">
            <v>0</v>
          </cell>
          <cell r="D3086">
            <v>0</v>
          </cell>
          <cell r="E3086">
            <v>0</v>
          </cell>
          <cell r="F3086">
            <v>0</v>
          </cell>
          <cell r="G3086">
            <v>0</v>
          </cell>
          <cell r="H3086">
            <v>0</v>
          </cell>
          <cell r="I3086">
            <v>0</v>
          </cell>
          <cell r="J3086">
            <v>0</v>
          </cell>
        </row>
        <row r="3087">
          <cell r="A3087">
            <v>127600012</v>
          </cell>
          <cell r="B3087" t="str">
            <v>IFRS - Accum Impairment Losses of Gas Distribution (at cost)</v>
          </cell>
          <cell r="C3087">
            <v>0</v>
          </cell>
          <cell r="D3087">
            <v>0</v>
          </cell>
          <cell r="E3087">
            <v>0</v>
          </cell>
          <cell r="F3087">
            <v>0</v>
          </cell>
          <cell r="G3087">
            <v>0</v>
          </cell>
          <cell r="H3087">
            <v>0</v>
          </cell>
          <cell r="I3087">
            <v>0</v>
          </cell>
          <cell r="J3087">
            <v>0</v>
          </cell>
        </row>
        <row r="3088">
          <cell r="A3088">
            <v>127600013</v>
          </cell>
          <cell r="B3088" t="str">
            <v>IFRS - Accum Impairment Losses of Road Infrastructure (at fair value)</v>
          </cell>
          <cell r="C3088">
            <v>0</v>
          </cell>
          <cell r="D3088">
            <v>0</v>
          </cell>
          <cell r="E3088">
            <v>0</v>
          </cell>
          <cell r="F3088">
            <v>0</v>
          </cell>
          <cell r="G3088">
            <v>0</v>
          </cell>
          <cell r="H3088">
            <v>0</v>
          </cell>
          <cell r="I3088">
            <v>0</v>
          </cell>
          <cell r="J3088">
            <v>0</v>
          </cell>
        </row>
        <row r="3089">
          <cell r="A3089">
            <v>127600014</v>
          </cell>
          <cell r="B3089" t="str">
            <v>IFRS - Accum Impairment Losses of Water Pipelines etc (at cost)</v>
          </cell>
          <cell r="C3089">
            <v>0</v>
          </cell>
          <cell r="D3089">
            <v>0</v>
          </cell>
          <cell r="E3089">
            <v>0</v>
          </cell>
          <cell r="F3089">
            <v>0</v>
          </cell>
          <cell r="G3089">
            <v>0</v>
          </cell>
          <cell r="H3089">
            <v>0</v>
          </cell>
          <cell r="I3089">
            <v>0</v>
          </cell>
          <cell r="J3089">
            <v>0</v>
          </cell>
        </row>
        <row r="3090">
          <cell r="A3090">
            <v>127600015</v>
          </cell>
          <cell r="B3090" t="str">
            <v>IFRS - Accum Impairment Losses of Water Pipelines etc (at fair value)</v>
          </cell>
          <cell r="C3090">
            <v>0</v>
          </cell>
          <cell r="D3090">
            <v>0</v>
          </cell>
          <cell r="E3090">
            <v>0</v>
          </cell>
          <cell r="F3090">
            <v>0</v>
          </cell>
          <cell r="G3090">
            <v>0</v>
          </cell>
          <cell r="H3090">
            <v>0</v>
          </cell>
          <cell r="I3090">
            <v>0</v>
          </cell>
          <cell r="J3090">
            <v>0</v>
          </cell>
        </row>
        <row r="3091">
          <cell r="A3091">
            <v>127600016</v>
          </cell>
          <cell r="B3091" t="str">
            <v>IFRS - Accum Impairment Losses of Infrastructure (at cost)</v>
          </cell>
          <cell r="C3091">
            <v>0</v>
          </cell>
          <cell r="D3091">
            <v>0</v>
          </cell>
          <cell r="E3091">
            <v>0</v>
          </cell>
          <cell r="F3091">
            <v>0</v>
          </cell>
          <cell r="G3091">
            <v>0</v>
          </cell>
          <cell r="H3091">
            <v>0</v>
          </cell>
          <cell r="I3091">
            <v>0</v>
          </cell>
          <cell r="J3091">
            <v>0</v>
          </cell>
        </row>
        <row r="3092">
          <cell r="A3092">
            <v>127600017</v>
          </cell>
          <cell r="B3092" t="str">
            <v>IFRS - Accum Impairment Losses of Infrastructure (at fair value)</v>
          </cell>
          <cell r="C3092">
            <v>0</v>
          </cell>
          <cell r="D3092">
            <v>0</v>
          </cell>
          <cell r="E3092">
            <v>0</v>
          </cell>
          <cell r="F3092">
            <v>0</v>
          </cell>
          <cell r="G3092">
            <v>0</v>
          </cell>
          <cell r="H3092">
            <v>0</v>
          </cell>
          <cell r="I3092">
            <v>0</v>
          </cell>
          <cell r="J3092">
            <v>0</v>
          </cell>
        </row>
        <row r="3093">
          <cell r="A3093">
            <v>128100001</v>
          </cell>
          <cell r="B3093" t="str">
            <v>Plant &amp; Equipment (at cost)</v>
          </cell>
          <cell r="C3093">
            <v>685631</v>
          </cell>
          <cell r="D3093">
            <v>1265859</v>
          </cell>
          <cell r="E3093">
            <v>339</v>
          </cell>
          <cell r="F3093">
            <v>1951829</v>
          </cell>
          <cell r="G3093">
            <v>535360</v>
          </cell>
          <cell r="H3093">
            <v>984993</v>
          </cell>
          <cell r="I3093">
            <v>441</v>
          </cell>
          <cell r="J3093">
            <v>1520794</v>
          </cell>
        </row>
        <row r="3094">
          <cell r="A3094">
            <v>128100002</v>
          </cell>
          <cell r="B3094" t="str">
            <v>Plant &amp; Equipment (at valuation)</v>
          </cell>
          <cell r="C3094">
            <v>14439</v>
          </cell>
          <cell r="D3094">
            <v>3753</v>
          </cell>
          <cell r="E3094">
            <v>0</v>
          </cell>
          <cell r="F3094">
            <v>18192</v>
          </cell>
          <cell r="G3094">
            <v>13414</v>
          </cell>
          <cell r="H3094">
            <v>4927</v>
          </cell>
          <cell r="I3094">
            <v>0</v>
          </cell>
          <cell r="J3094">
            <v>18341</v>
          </cell>
        </row>
        <row r="3095">
          <cell r="A3095">
            <v>128100004</v>
          </cell>
          <cell r="B3095" t="str">
            <v>Plant &amp; equipment (at fair value)</v>
          </cell>
          <cell r="C3095">
            <v>9956</v>
          </cell>
          <cell r="D3095">
            <v>30890</v>
          </cell>
          <cell r="E3095">
            <v>0</v>
          </cell>
          <cell r="F3095">
            <v>40846</v>
          </cell>
          <cell r="G3095">
            <v>12202</v>
          </cell>
          <cell r="H3095">
            <v>23237</v>
          </cell>
          <cell r="I3095">
            <v>0</v>
          </cell>
          <cell r="J3095">
            <v>35439</v>
          </cell>
        </row>
        <row r="3096">
          <cell r="A3096">
            <v>128200001</v>
          </cell>
          <cell r="B3096" t="str">
            <v>Leased Plant &amp; Equipment (at cost)</v>
          </cell>
          <cell r="C3096">
            <v>3591</v>
          </cell>
          <cell r="D3096">
            <v>309614</v>
          </cell>
          <cell r="E3096">
            <v>0</v>
          </cell>
          <cell r="F3096">
            <v>313205</v>
          </cell>
          <cell r="G3096">
            <v>2463</v>
          </cell>
          <cell r="H3096">
            <v>69445</v>
          </cell>
          <cell r="I3096">
            <v>0</v>
          </cell>
          <cell r="J3096">
            <v>71908</v>
          </cell>
        </row>
        <row r="3097">
          <cell r="A3097">
            <v>128300001</v>
          </cell>
          <cell r="B3097" t="str">
            <v>Plant &amp; Equipment - Rolling Stock (at cost)</v>
          </cell>
          <cell r="C3097">
            <v>0</v>
          </cell>
          <cell r="D3097">
            <v>0</v>
          </cell>
          <cell r="E3097">
            <v>0</v>
          </cell>
          <cell r="F3097">
            <v>0</v>
          </cell>
          <cell r="G3097">
            <v>0</v>
          </cell>
          <cell r="H3097">
            <v>0</v>
          </cell>
          <cell r="I3097">
            <v>0</v>
          </cell>
          <cell r="J3097">
            <v>0</v>
          </cell>
        </row>
        <row r="3098">
          <cell r="A3098">
            <v>128300004</v>
          </cell>
          <cell r="B3098" t="str">
            <v>Plant &amp; Equipment - Rolling Stock (at fair value)</v>
          </cell>
          <cell r="C3098">
            <v>0</v>
          </cell>
          <cell r="D3098">
            <v>391611</v>
          </cell>
          <cell r="E3098">
            <v>0</v>
          </cell>
          <cell r="F3098">
            <v>391611</v>
          </cell>
          <cell r="G3098">
            <v>0</v>
          </cell>
          <cell r="H3098">
            <v>285717</v>
          </cell>
          <cell r="I3098">
            <v>0</v>
          </cell>
          <cell r="J3098">
            <v>285717</v>
          </cell>
        </row>
        <row r="3099">
          <cell r="A3099">
            <v>128400001</v>
          </cell>
          <cell r="B3099" t="str">
            <v>Buses (at cost)</v>
          </cell>
          <cell r="C3099">
            <v>0</v>
          </cell>
          <cell r="D3099">
            <v>0</v>
          </cell>
          <cell r="E3099">
            <v>0</v>
          </cell>
          <cell r="F3099">
            <v>0</v>
          </cell>
          <cell r="G3099">
            <v>0</v>
          </cell>
          <cell r="H3099">
            <v>0</v>
          </cell>
          <cell r="I3099">
            <v>0</v>
          </cell>
          <cell r="J3099">
            <v>0</v>
          </cell>
        </row>
        <row r="3100">
          <cell r="A3100">
            <v>128400002</v>
          </cell>
          <cell r="B3100" t="str">
            <v>Buses (at valuation)</v>
          </cell>
          <cell r="C3100">
            <v>0</v>
          </cell>
          <cell r="D3100">
            <v>0</v>
          </cell>
          <cell r="E3100">
            <v>0</v>
          </cell>
          <cell r="F3100">
            <v>0</v>
          </cell>
          <cell r="G3100">
            <v>0</v>
          </cell>
          <cell r="H3100">
            <v>0</v>
          </cell>
          <cell r="I3100">
            <v>0</v>
          </cell>
          <cell r="J3100">
            <v>0</v>
          </cell>
        </row>
        <row r="3101">
          <cell r="A3101">
            <v>128400004</v>
          </cell>
          <cell r="B3101" t="str">
            <v>Buses (at fair value)</v>
          </cell>
          <cell r="C3101">
            <v>0</v>
          </cell>
          <cell r="D3101">
            <v>225287</v>
          </cell>
          <cell r="E3101">
            <v>0</v>
          </cell>
          <cell r="F3101">
            <v>225287</v>
          </cell>
          <cell r="G3101">
            <v>0</v>
          </cell>
          <cell r="H3101">
            <v>199716</v>
          </cell>
          <cell r="I3101">
            <v>0</v>
          </cell>
          <cell r="J3101">
            <v>199716</v>
          </cell>
        </row>
        <row r="3102">
          <cell r="A3102">
            <v>128510001</v>
          </cell>
          <cell r="B3102" t="str">
            <v>Office Equipment, Computers etc (at cost)</v>
          </cell>
          <cell r="C3102">
            <v>337415</v>
          </cell>
          <cell r="D3102">
            <v>233952</v>
          </cell>
          <cell r="E3102">
            <v>8836</v>
          </cell>
          <cell r="F3102">
            <v>580203</v>
          </cell>
          <cell r="G3102">
            <v>343363</v>
          </cell>
          <cell r="H3102">
            <v>323246</v>
          </cell>
          <cell r="I3102">
            <v>11576</v>
          </cell>
          <cell r="J3102">
            <v>678185</v>
          </cell>
        </row>
        <row r="3103">
          <cell r="A3103">
            <v>128510002</v>
          </cell>
          <cell r="B3103" t="str">
            <v>Office Equipment, Computers etc (at valuation)</v>
          </cell>
          <cell r="C3103">
            <v>2564</v>
          </cell>
          <cell r="D3103">
            <v>0</v>
          </cell>
          <cell r="E3103">
            <v>0</v>
          </cell>
          <cell r="F3103">
            <v>2564</v>
          </cell>
          <cell r="G3103">
            <v>2036</v>
          </cell>
          <cell r="H3103">
            <v>44</v>
          </cell>
          <cell r="I3103">
            <v>0</v>
          </cell>
          <cell r="J3103">
            <v>2080</v>
          </cell>
        </row>
        <row r="3104">
          <cell r="A3104">
            <v>128510004</v>
          </cell>
          <cell r="B3104" t="str">
            <v>Office Equipment, Computers etc (at fair value)</v>
          </cell>
          <cell r="C3104">
            <v>13817</v>
          </cell>
          <cell r="D3104">
            <v>248</v>
          </cell>
          <cell r="E3104">
            <v>0</v>
          </cell>
          <cell r="F3104">
            <v>14065</v>
          </cell>
          <cell r="G3104">
            <v>11783</v>
          </cell>
          <cell r="H3104">
            <v>315</v>
          </cell>
          <cell r="I3104">
            <v>0</v>
          </cell>
          <cell r="J3104">
            <v>12098</v>
          </cell>
        </row>
        <row r="3105">
          <cell r="A3105">
            <v>128520001</v>
          </cell>
          <cell r="B3105" t="str">
            <v>Leased Office Equipment etc (at cost)</v>
          </cell>
          <cell r="C3105">
            <v>46890</v>
          </cell>
          <cell r="D3105">
            <v>829</v>
          </cell>
          <cell r="E3105">
            <v>0</v>
          </cell>
          <cell r="F3105">
            <v>47719</v>
          </cell>
          <cell r="G3105">
            <v>56837</v>
          </cell>
          <cell r="H3105">
            <v>817</v>
          </cell>
          <cell r="I3105">
            <v>0</v>
          </cell>
          <cell r="J3105">
            <v>57654</v>
          </cell>
        </row>
        <row r="3106">
          <cell r="A3106">
            <v>128600001</v>
          </cell>
          <cell r="B3106" t="str">
            <v>Motor Vehicles (at cost)</v>
          </cell>
          <cell r="C3106">
            <v>412524</v>
          </cell>
          <cell r="D3106">
            <v>90424</v>
          </cell>
          <cell r="E3106">
            <v>1024</v>
          </cell>
          <cell r="F3106">
            <v>503972</v>
          </cell>
          <cell r="G3106">
            <v>377327</v>
          </cell>
          <cell r="H3106">
            <v>137776</v>
          </cell>
          <cell r="I3106">
            <v>1034</v>
          </cell>
          <cell r="J3106">
            <v>516137</v>
          </cell>
        </row>
        <row r="3107">
          <cell r="A3107">
            <v>128600002</v>
          </cell>
          <cell r="B3107" t="str">
            <v>Motor Vehicles (at valuation)</v>
          </cell>
          <cell r="C3107">
            <v>365</v>
          </cell>
          <cell r="D3107">
            <v>0</v>
          </cell>
          <cell r="E3107">
            <v>0</v>
          </cell>
          <cell r="F3107">
            <v>365</v>
          </cell>
          <cell r="G3107">
            <v>150</v>
          </cell>
          <cell r="H3107">
            <v>18</v>
          </cell>
          <cell r="I3107">
            <v>0</v>
          </cell>
          <cell r="J3107">
            <v>168</v>
          </cell>
        </row>
        <row r="3108">
          <cell r="A3108">
            <v>128600004</v>
          </cell>
          <cell r="B3108" t="str">
            <v>Motor Vehicles (at fair value)</v>
          </cell>
          <cell r="C3108">
            <v>1880</v>
          </cell>
          <cell r="D3108">
            <v>2081</v>
          </cell>
          <cell r="E3108">
            <v>0</v>
          </cell>
          <cell r="F3108">
            <v>3961</v>
          </cell>
          <cell r="G3108">
            <v>1816</v>
          </cell>
          <cell r="H3108">
            <v>2064</v>
          </cell>
          <cell r="I3108">
            <v>0</v>
          </cell>
          <cell r="J3108">
            <v>3880</v>
          </cell>
        </row>
        <row r="3109">
          <cell r="A3109">
            <v>128610001</v>
          </cell>
          <cell r="B3109" t="str">
            <v>Leased Motor Vehicles (at cost)</v>
          </cell>
          <cell r="C3109">
            <v>260</v>
          </cell>
          <cell r="D3109">
            <v>0</v>
          </cell>
          <cell r="E3109">
            <v>0</v>
          </cell>
          <cell r="F3109">
            <v>260</v>
          </cell>
          <cell r="G3109">
            <v>198</v>
          </cell>
          <cell r="H3109">
            <v>0</v>
          </cell>
          <cell r="I3109">
            <v>0</v>
          </cell>
          <cell r="J3109">
            <v>198</v>
          </cell>
        </row>
        <row r="3110">
          <cell r="A3110">
            <v>128700001</v>
          </cell>
          <cell r="B3110" t="str">
            <v>Fixed Assets Under Construction (at cost)</v>
          </cell>
          <cell r="C3110">
            <v>361741</v>
          </cell>
          <cell r="D3110">
            <v>2668112</v>
          </cell>
          <cell r="E3110">
            <v>0</v>
          </cell>
          <cell r="F3110">
            <v>3029853</v>
          </cell>
          <cell r="G3110">
            <v>289617</v>
          </cell>
          <cell r="H3110">
            <v>1821749</v>
          </cell>
          <cell r="I3110">
            <v>0</v>
          </cell>
          <cell r="J3110">
            <v>2111366</v>
          </cell>
        </row>
        <row r="3111">
          <cell r="A3111">
            <v>128800001</v>
          </cell>
          <cell r="B3111" t="str">
            <v>Other Fixed Assets (at cost)</v>
          </cell>
          <cell r="C3111">
            <v>171645</v>
          </cell>
          <cell r="D3111">
            <v>57423</v>
          </cell>
          <cell r="E3111">
            <v>2926</v>
          </cell>
          <cell r="F3111">
            <v>231994</v>
          </cell>
          <cell r="G3111">
            <v>246638</v>
          </cell>
          <cell r="H3111">
            <v>55337</v>
          </cell>
          <cell r="I3111">
            <v>2630</v>
          </cell>
          <cell r="J3111">
            <v>304605</v>
          </cell>
        </row>
        <row r="3112">
          <cell r="A3112">
            <v>128800002</v>
          </cell>
          <cell r="B3112" t="str">
            <v>Other Fixed Assets (at valuation)</v>
          </cell>
          <cell r="C3112">
            <v>9059</v>
          </cell>
          <cell r="D3112">
            <v>2136</v>
          </cell>
          <cell r="E3112">
            <v>0</v>
          </cell>
          <cell r="F3112">
            <v>11195</v>
          </cell>
          <cell r="G3112">
            <v>4736</v>
          </cell>
          <cell r="H3112">
            <v>0</v>
          </cell>
          <cell r="I3112">
            <v>0</v>
          </cell>
          <cell r="J3112">
            <v>4736</v>
          </cell>
        </row>
        <row r="3113">
          <cell r="A3113">
            <v>128800004</v>
          </cell>
          <cell r="B3113" t="str">
            <v>Other Fixed Assets (at fair value)</v>
          </cell>
          <cell r="C3113">
            <v>533264</v>
          </cell>
          <cell r="D3113">
            <v>3809</v>
          </cell>
          <cell r="E3113">
            <v>0</v>
          </cell>
          <cell r="F3113">
            <v>537073</v>
          </cell>
          <cell r="G3113">
            <v>190538</v>
          </cell>
          <cell r="H3113">
            <v>2073</v>
          </cell>
          <cell r="I3113">
            <v>0</v>
          </cell>
          <cell r="J3113">
            <v>192611</v>
          </cell>
        </row>
        <row r="3114">
          <cell r="A3114">
            <v>128900001</v>
          </cell>
          <cell r="B3114" t="str">
            <v>Accum Depn of Plant &amp; Equip (at cost)</v>
          </cell>
          <cell r="C3114">
            <v>331912</v>
          </cell>
          <cell r="D3114">
            <v>402699</v>
          </cell>
          <cell r="E3114">
            <v>233</v>
          </cell>
          <cell r="F3114">
            <v>734844</v>
          </cell>
          <cell r="G3114">
            <v>271362</v>
          </cell>
          <cell r="H3114">
            <v>356061</v>
          </cell>
          <cell r="I3114">
            <v>297</v>
          </cell>
          <cell r="J3114">
            <v>627720</v>
          </cell>
        </row>
        <row r="3115">
          <cell r="A3115">
            <v>128900002</v>
          </cell>
          <cell r="B3115" t="str">
            <v>Accum Depn of Plant &amp; Equip (at valuation)</v>
          </cell>
          <cell r="C3115">
            <v>4372</v>
          </cell>
          <cell r="D3115">
            <v>466</v>
          </cell>
          <cell r="E3115">
            <v>0</v>
          </cell>
          <cell r="F3115">
            <v>4838</v>
          </cell>
          <cell r="G3115">
            <v>3544</v>
          </cell>
          <cell r="H3115">
            <v>718</v>
          </cell>
          <cell r="I3115">
            <v>0</v>
          </cell>
          <cell r="J3115">
            <v>4262</v>
          </cell>
        </row>
        <row r="3116">
          <cell r="A3116">
            <v>128900016</v>
          </cell>
          <cell r="B3116" t="str">
            <v>Accum Depn of Plant &amp; Equip (at fair value)</v>
          </cell>
          <cell r="C3116">
            <v>3526</v>
          </cell>
          <cell r="D3116">
            <v>12323</v>
          </cell>
          <cell r="E3116">
            <v>0</v>
          </cell>
          <cell r="F3116">
            <v>15849</v>
          </cell>
          <cell r="G3116">
            <v>3805</v>
          </cell>
          <cell r="H3116">
            <v>5191</v>
          </cell>
          <cell r="I3116">
            <v>0</v>
          </cell>
          <cell r="J3116">
            <v>8996</v>
          </cell>
        </row>
        <row r="3117">
          <cell r="A3117">
            <v>128900003</v>
          </cell>
          <cell r="B3117" t="str">
            <v>Accum Amort of Leased Plant &amp; Equip (at cost)</v>
          </cell>
          <cell r="C3117">
            <v>2371</v>
          </cell>
          <cell r="D3117">
            <v>16217</v>
          </cell>
          <cell r="E3117">
            <v>0</v>
          </cell>
          <cell r="F3117">
            <v>18588</v>
          </cell>
          <cell r="G3117">
            <v>916</v>
          </cell>
          <cell r="H3117">
            <v>8503</v>
          </cell>
          <cell r="I3117">
            <v>0</v>
          </cell>
          <cell r="J3117">
            <v>9419</v>
          </cell>
        </row>
        <row r="3118">
          <cell r="A3118">
            <v>128900004</v>
          </cell>
          <cell r="B3118" t="str">
            <v>Accum Depn of Plant &amp; Equip - Rolling Stock (at cost)</v>
          </cell>
          <cell r="C3118">
            <v>0</v>
          </cell>
          <cell r="D3118">
            <v>0</v>
          </cell>
          <cell r="E3118">
            <v>0</v>
          </cell>
          <cell r="F3118">
            <v>0</v>
          </cell>
          <cell r="G3118">
            <v>0</v>
          </cell>
          <cell r="H3118">
            <v>0</v>
          </cell>
          <cell r="I3118">
            <v>0</v>
          </cell>
          <cell r="J3118">
            <v>0</v>
          </cell>
        </row>
        <row r="3119">
          <cell r="A3119">
            <v>128900021</v>
          </cell>
          <cell r="B3119" t="str">
            <v>Accum Depn of Plant &amp; Equip - Rolling Stock (at fair value)</v>
          </cell>
          <cell r="C3119">
            <v>0</v>
          </cell>
          <cell r="D3119">
            <v>28791</v>
          </cell>
          <cell r="E3119">
            <v>0</v>
          </cell>
          <cell r="F3119">
            <v>28791</v>
          </cell>
          <cell r="G3119">
            <v>0</v>
          </cell>
          <cell r="H3119">
            <v>15655</v>
          </cell>
          <cell r="I3119">
            <v>0</v>
          </cell>
          <cell r="J3119">
            <v>15655</v>
          </cell>
        </row>
        <row r="3120">
          <cell r="A3120">
            <v>128900005</v>
          </cell>
          <cell r="B3120" t="str">
            <v>Accum Depn of Buses (at cost)</v>
          </cell>
          <cell r="C3120">
            <v>0</v>
          </cell>
          <cell r="D3120">
            <v>0</v>
          </cell>
          <cell r="E3120">
            <v>0</v>
          </cell>
          <cell r="F3120">
            <v>0</v>
          </cell>
          <cell r="G3120">
            <v>0</v>
          </cell>
          <cell r="H3120">
            <v>0</v>
          </cell>
          <cell r="I3120">
            <v>0</v>
          </cell>
          <cell r="J3120">
            <v>0</v>
          </cell>
        </row>
        <row r="3121">
          <cell r="A3121">
            <v>128900006</v>
          </cell>
          <cell r="B3121" t="str">
            <v>Accum Depn of Buses (at valuation)</v>
          </cell>
          <cell r="C3121">
            <v>0</v>
          </cell>
          <cell r="D3121">
            <v>0</v>
          </cell>
          <cell r="E3121">
            <v>0</v>
          </cell>
          <cell r="F3121">
            <v>0</v>
          </cell>
          <cell r="G3121">
            <v>0</v>
          </cell>
          <cell r="H3121">
            <v>0</v>
          </cell>
          <cell r="I3121">
            <v>0</v>
          </cell>
          <cell r="J3121">
            <v>0</v>
          </cell>
        </row>
        <row r="3122">
          <cell r="A3122">
            <v>128900017</v>
          </cell>
          <cell r="B3122" t="str">
            <v>Accum Depn of Buses (at fair value)</v>
          </cell>
          <cell r="C3122">
            <v>0</v>
          </cell>
          <cell r="D3122">
            <v>55647</v>
          </cell>
          <cell r="E3122">
            <v>0</v>
          </cell>
          <cell r="F3122">
            <v>55647</v>
          </cell>
          <cell r="G3122">
            <v>0</v>
          </cell>
          <cell r="H3122">
            <v>37592</v>
          </cell>
          <cell r="I3122">
            <v>0</v>
          </cell>
          <cell r="J3122">
            <v>37592</v>
          </cell>
        </row>
        <row r="3123">
          <cell r="A3123">
            <v>128900007</v>
          </cell>
          <cell r="B3123" t="str">
            <v>Accum Depn of Office Equip, Computers etc (at cost)</v>
          </cell>
          <cell r="C3123">
            <v>227494</v>
          </cell>
          <cell r="D3123">
            <v>151429</v>
          </cell>
          <cell r="E3123">
            <v>6624</v>
          </cell>
          <cell r="F3123">
            <v>385547</v>
          </cell>
          <cell r="G3123">
            <v>238473</v>
          </cell>
          <cell r="H3123">
            <v>251967</v>
          </cell>
          <cell r="I3123">
            <v>9465</v>
          </cell>
          <cell r="J3123">
            <v>499905</v>
          </cell>
        </row>
        <row r="3124">
          <cell r="A3124">
            <v>128900008</v>
          </cell>
          <cell r="B3124" t="str">
            <v>Accum Depn of Office Equip, Computers etc (at valuation)</v>
          </cell>
          <cell r="C3124">
            <v>2540</v>
          </cell>
          <cell r="D3124">
            <v>0</v>
          </cell>
          <cell r="E3124">
            <v>0</v>
          </cell>
          <cell r="F3124">
            <v>2540</v>
          </cell>
          <cell r="G3124">
            <v>4132</v>
          </cell>
          <cell r="H3124">
            <v>23</v>
          </cell>
          <cell r="I3124">
            <v>0</v>
          </cell>
          <cell r="J3124">
            <v>4155</v>
          </cell>
        </row>
        <row r="3125">
          <cell r="A3125">
            <v>128900018</v>
          </cell>
          <cell r="B3125" t="str">
            <v>Accum Depn of Office Equip, Computers etc (at fair value)</v>
          </cell>
          <cell r="C3125">
            <v>8514</v>
          </cell>
          <cell r="D3125">
            <v>141</v>
          </cell>
          <cell r="E3125">
            <v>0</v>
          </cell>
          <cell r="F3125">
            <v>8655</v>
          </cell>
          <cell r="G3125">
            <v>6510</v>
          </cell>
          <cell r="H3125">
            <v>244</v>
          </cell>
          <cell r="I3125">
            <v>0</v>
          </cell>
          <cell r="J3125">
            <v>6754</v>
          </cell>
        </row>
        <row r="3126">
          <cell r="A3126">
            <v>128900009</v>
          </cell>
          <cell r="B3126" t="str">
            <v>Accum Amort of Leased Office Equip etc (at cost)</v>
          </cell>
          <cell r="C3126">
            <v>20364</v>
          </cell>
          <cell r="D3126">
            <v>410</v>
          </cell>
          <cell r="E3126">
            <v>0</v>
          </cell>
          <cell r="F3126">
            <v>20774</v>
          </cell>
          <cell r="G3126">
            <v>28885</v>
          </cell>
          <cell r="H3126">
            <v>409</v>
          </cell>
          <cell r="I3126">
            <v>0</v>
          </cell>
          <cell r="J3126">
            <v>29294</v>
          </cell>
        </row>
        <row r="3127">
          <cell r="A3127">
            <v>128900010</v>
          </cell>
          <cell r="B3127" t="str">
            <v>Accum Depn of Motor Vehicles (at cost)</v>
          </cell>
          <cell r="C3127">
            <v>120209</v>
          </cell>
          <cell r="D3127">
            <v>20328</v>
          </cell>
          <cell r="E3127">
            <v>117</v>
          </cell>
          <cell r="F3127">
            <v>140654</v>
          </cell>
          <cell r="G3127">
            <v>108971</v>
          </cell>
          <cell r="H3127">
            <v>75575</v>
          </cell>
          <cell r="I3127">
            <v>101</v>
          </cell>
          <cell r="J3127">
            <v>184647</v>
          </cell>
        </row>
        <row r="3128">
          <cell r="A3128">
            <v>128900011</v>
          </cell>
          <cell r="B3128" t="str">
            <v>Accum Depn of Motor Vehicles (at valuation)</v>
          </cell>
          <cell r="C3128">
            <v>48</v>
          </cell>
          <cell r="D3128">
            <v>0</v>
          </cell>
          <cell r="E3128">
            <v>0</v>
          </cell>
          <cell r="F3128">
            <v>48</v>
          </cell>
          <cell r="G3128">
            <v>0</v>
          </cell>
          <cell r="H3128">
            <v>4</v>
          </cell>
          <cell r="I3128">
            <v>0</v>
          </cell>
          <cell r="J3128">
            <v>4</v>
          </cell>
        </row>
        <row r="3129">
          <cell r="A3129">
            <v>128900019</v>
          </cell>
          <cell r="B3129" t="str">
            <v>Accum Depn of Motor Vehicles (at fair value)</v>
          </cell>
          <cell r="C3129">
            <v>571</v>
          </cell>
          <cell r="D3129">
            <v>914</v>
          </cell>
          <cell r="E3129">
            <v>0</v>
          </cell>
          <cell r="F3129">
            <v>1485</v>
          </cell>
          <cell r="G3129">
            <v>349</v>
          </cell>
          <cell r="H3129">
            <v>695</v>
          </cell>
          <cell r="I3129">
            <v>0</v>
          </cell>
          <cell r="J3129">
            <v>1044</v>
          </cell>
        </row>
        <row r="3130">
          <cell r="A3130">
            <v>128900012</v>
          </cell>
          <cell r="B3130" t="str">
            <v>Accum Amort of Leased Motor Vehicles (at cost)</v>
          </cell>
          <cell r="C3130">
            <v>80</v>
          </cell>
          <cell r="D3130">
            <v>0</v>
          </cell>
          <cell r="E3130">
            <v>0</v>
          </cell>
          <cell r="F3130">
            <v>80</v>
          </cell>
          <cell r="G3130">
            <v>52</v>
          </cell>
          <cell r="H3130">
            <v>0</v>
          </cell>
          <cell r="I3130">
            <v>0</v>
          </cell>
          <cell r="J3130">
            <v>52</v>
          </cell>
        </row>
        <row r="3131">
          <cell r="A3131">
            <v>128900013</v>
          </cell>
          <cell r="B3131" t="str">
            <v>Accum Depn of Fixed Assets Under Construction (at cost)</v>
          </cell>
          <cell r="C3131">
            <v>0</v>
          </cell>
          <cell r="D3131">
            <v>0</v>
          </cell>
          <cell r="E3131">
            <v>0</v>
          </cell>
          <cell r="F3131">
            <v>0</v>
          </cell>
          <cell r="G3131">
            <v>0</v>
          </cell>
          <cell r="H3131">
            <v>0</v>
          </cell>
          <cell r="I3131">
            <v>0</v>
          </cell>
          <cell r="J3131">
            <v>0</v>
          </cell>
        </row>
        <row r="3132">
          <cell r="A3132">
            <v>128900014</v>
          </cell>
          <cell r="B3132" t="str">
            <v>Accum Depn of Other Fixed Assets (at cost)</v>
          </cell>
          <cell r="C3132">
            <v>46094</v>
          </cell>
          <cell r="D3132">
            <v>3741</v>
          </cell>
          <cell r="E3132">
            <v>1655</v>
          </cell>
          <cell r="F3132">
            <v>51490</v>
          </cell>
          <cell r="G3132">
            <v>76145</v>
          </cell>
          <cell r="H3132">
            <v>15961</v>
          </cell>
          <cell r="I3132">
            <v>1245</v>
          </cell>
          <cell r="J3132">
            <v>93351</v>
          </cell>
        </row>
        <row r="3133">
          <cell r="A3133">
            <v>128900015</v>
          </cell>
          <cell r="B3133" t="str">
            <v>Accum Depn of Other Fixed Assets (at valuation)</v>
          </cell>
          <cell r="C3133">
            <v>0</v>
          </cell>
          <cell r="D3133">
            <v>0</v>
          </cell>
          <cell r="E3133">
            <v>0</v>
          </cell>
          <cell r="F3133">
            <v>0</v>
          </cell>
          <cell r="G3133">
            <v>0</v>
          </cell>
          <cell r="H3133">
            <v>0</v>
          </cell>
          <cell r="I3133">
            <v>0</v>
          </cell>
          <cell r="J3133">
            <v>0</v>
          </cell>
        </row>
        <row r="3134">
          <cell r="A3134">
            <v>128900020</v>
          </cell>
          <cell r="B3134" t="str">
            <v>Accum Depn of Other Fixed Assets (at fair value)</v>
          </cell>
          <cell r="C3134">
            <v>70790</v>
          </cell>
          <cell r="D3134">
            <v>1491</v>
          </cell>
          <cell r="E3134">
            <v>0</v>
          </cell>
          <cell r="F3134">
            <v>72281</v>
          </cell>
          <cell r="G3134">
            <v>5291</v>
          </cell>
          <cell r="H3134">
            <v>36</v>
          </cell>
          <cell r="I3134">
            <v>0</v>
          </cell>
          <cell r="J3134">
            <v>5327</v>
          </cell>
        </row>
        <row r="3135">
          <cell r="A3135">
            <v>128900022</v>
          </cell>
          <cell r="B3135" t="str">
            <v>IFRS - Accum Impairment Losses of Plant &amp; Equip (at cost)</v>
          </cell>
          <cell r="C3135">
            <v>4608</v>
          </cell>
          <cell r="D3135">
            <v>0</v>
          </cell>
          <cell r="E3135">
            <v>0</v>
          </cell>
          <cell r="F3135">
            <v>4608</v>
          </cell>
          <cell r="G3135">
            <v>4899</v>
          </cell>
          <cell r="H3135">
            <v>0</v>
          </cell>
          <cell r="I3135">
            <v>0</v>
          </cell>
          <cell r="J3135">
            <v>4899</v>
          </cell>
        </row>
        <row r="3136">
          <cell r="A3136">
            <v>128900023</v>
          </cell>
          <cell r="B3136" t="str">
            <v>IFRS - Accum Impairment Losses of Plant &amp; Equip (at fair value)</v>
          </cell>
          <cell r="C3136">
            <v>0</v>
          </cell>
          <cell r="D3136">
            <v>0</v>
          </cell>
          <cell r="E3136">
            <v>0</v>
          </cell>
          <cell r="F3136">
            <v>0</v>
          </cell>
          <cell r="G3136">
            <v>0</v>
          </cell>
          <cell r="H3136">
            <v>0</v>
          </cell>
          <cell r="I3136">
            <v>0</v>
          </cell>
          <cell r="J3136">
            <v>0</v>
          </cell>
        </row>
        <row r="3137">
          <cell r="A3137">
            <v>128900024</v>
          </cell>
          <cell r="B3137" t="str">
            <v>IFRS - Accum Impairment Losses of Leased Plant &amp; Equip (at cost)</v>
          </cell>
          <cell r="C3137">
            <v>0</v>
          </cell>
          <cell r="D3137">
            <v>0</v>
          </cell>
          <cell r="E3137">
            <v>0</v>
          </cell>
          <cell r="F3137">
            <v>0</v>
          </cell>
          <cell r="G3137">
            <v>0</v>
          </cell>
          <cell r="H3137">
            <v>0</v>
          </cell>
          <cell r="I3137">
            <v>0</v>
          </cell>
          <cell r="J3137">
            <v>0</v>
          </cell>
        </row>
        <row r="3138">
          <cell r="A3138">
            <v>128900025</v>
          </cell>
          <cell r="B3138" t="str">
            <v>IFRS - Accum Impairment Losses of Plant &amp; Equip - Rolling Stock (at cost)</v>
          </cell>
          <cell r="C3138">
            <v>0</v>
          </cell>
          <cell r="D3138">
            <v>0</v>
          </cell>
          <cell r="E3138">
            <v>0</v>
          </cell>
          <cell r="F3138">
            <v>0</v>
          </cell>
          <cell r="G3138">
            <v>0</v>
          </cell>
          <cell r="H3138">
            <v>0</v>
          </cell>
          <cell r="I3138">
            <v>0</v>
          </cell>
          <cell r="J3138">
            <v>0</v>
          </cell>
        </row>
        <row r="3139">
          <cell r="A3139">
            <v>128900026</v>
          </cell>
          <cell r="B3139" t="str">
            <v>IFRS - Accum Impairment Losses of Plant &amp; Equip - Rolling Stock (at fair value)</v>
          </cell>
          <cell r="C3139">
            <v>0</v>
          </cell>
          <cell r="D3139">
            <v>0</v>
          </cell>
          <cell r="E3139">
            <v>0</v>
          </cell>
          <cell r="F3139">
            <v>0</v>
          </cell>
          <cell r="G3139">
            <v>0</v>
          </cell>
          <cell r="H3139">
            <v>0</v>
          </cell>
          <cell r="I3139">
            <v>0</v>
          </cell>
          <cell r="J3139">
            <v>0</v>
          </cell>
        </row>
        <row r="3140">
          <cell r="A3140">
            <v>128900027</v>
          </cell>
          <cell r="B3140" t="str">
            <v>IFRS - Accum Impairment Losses of Buses (at cost)</v>
          </cell>
          <cell r="C3140">
            <v>0</v>
          </cell>
          <cell r="D3140">
            <v>0</v>
          </cell>
          <cell r="E3140">
            <v>0</v>
          </cell>
          <cell r="F3140">
            <v>0</v>
          </cell>
          <cell r="G3140">
            <v>0</v>
          </cell>
          <cell r="H3140">
            <v>0</v>
          </cell>
          <cell r="I3140">
            <v>0</v>
          </cell>
          <cell r="J3140">
            <v>0</v>
          </cell>
        </row>
        <row r="3141">
          <cell r="A3141">
            <v>128900028</v>
          </cell>
          <cell r="B3141" t="str">
            <v>IFRS - Accum Impairment Losses of Buses (at fair value)</v>
          </cell>
          <cell r="C3141">
            <v>0</v>
          </cell>
          <cell r="D3141">
            <v>0</v>
          </cell>
          <cell r="E3141">
            <v>0</v>
          </cell>
          <cell r="F3141">
            <v>0</v>
          </cell>
          <cell r="G3141">
            <v>0</v>
          </cell>
          <cell r="H3141">
            <v>0</v>
          </cell>
          <cell r="I3141">
            <v>0</v>
          </cell>
          <cell r="J3141">
            <v>0</v>
          </cell>
        </row>
        <row r="3142">
          <cell r="A3142">
            <v>128900029</v>
          </cell>
          <cell r="B3142" t="str">
            <v>IFRS - Accum Impairment Losses of Office Equip, Computers etc (at cost)</v>
          </cell>
          <cell r="C3142">
            <v>0</v>
          </cell>
          <cell r="D3142">
            <v>0</v>
          </cell>
          <cell r="E3142">
            <v>0</v>
          </cell>
          <cell r="F3142">
            <v>0</v>
          </cell>
          <cell r="G3142">
            <v>0</v>
          </cell>
          <cell r="H3142">
            <v>0</v>
          </cell>
          <cell r="I3142">
            <v>0</v>
          </cell>
          <cell r="J3142">
            <v>0</v>
          </cell>
        </row>
        <row r="3143">
          <cell r="A3143">
            <v>128900030</v>
          </cell>
          <cell r="B3143" t="str">
            <v>IFRS - Accum Impairment Losses of Office Equip, Computers etc (at fair value)</v>
          </cell>
          <cell r="C3143">
            <v>0</v>
          </cell>
          <cell r="D3143">
            <v>0</v>
          </cell>
          <cell r="E3143">
            <v>0</v>
          </cell>
          <cell r="F3143">
            <v>0</v>
          </cell>
          <cell r="G3143">
            <v>0</v>
          </cell>
          <cell r="H3143">
            <v>0</v>
          </cell>
          <cell r="I3143">
            <v>0</v>
          </cell>
          <cell r="J3143">
            <v>0</v>
          </cell>
        </row>
        <row r="3144">
          <cell r="A3144">
            <v>128900031</v>
          </cell>
          <cell r="B3144" t="str">
            <v>IFRS - Accum Impairment Losses of Leased Office Equip etc (at cost)</v>
          </cell>
          <cell r="C3144">
            <v>0</v>
          </cell>
          <cell r="D3144">
            <v>0</v>
          </cell>
          <cell r="E3144">
            <v>0</v>
          </cell>
          <cell r="F3144">
            <v>0</v>
          </cell>
          <cell r="G3144">
            <v>0</v>
          </cell>
          <cell r="H3144">
            <v>0</v>
          </cell>
          <cell r="I3144">
            <v>0</v>
          </cell>
          <cell r="J3144">
            <v>0</v>
          </cell>
        </row>
        <row r="3145">
          <cell r="A3145">
            <v>128900032</v>
          </cell>
          <cell r="B3145" t="str">
            <v>IFRS - Accum Impairment Losses of Motor Vehicles (at cost)</v>
          </cell>
          <cell r="C3145">
            <v>0</v>
          </cell>
          <cell r="D3145">
            <v>0</v>
          </cell>
          <cell r="E3145">
            <v>0</v>
          </cell>
          <cell r="F3145">
            <v>0</v>
          </cell>
          <cell r="G3145">
            <v>0</v>
          </cell>
          <cell r="H3145">
            <v>0</v>
          </cell>
          <cell r="I3145">
            <v>0</v>
          </cell>
          <cell r="J3145">
            <v>0</v>
          </cell>
        </row>
        <row r="3146">
          <cell r="A3146">
            <v>128900033</v>
          </cell>
          <cell r="B3146" t="str">
            <v>IFRS - Accum Impairment Losses of Motor Vehicles (at fair value)</v>
          </cell>
          <cell r="C3146">
            <v>0</v>
          </cell>
          <cell r="D3146">
            <v>0</v>
          </cell>
          <cell r="E3146">
            <v>0</v>
          </cell>
          <cell r="F3146">
            <v>0</v>
          </cell>
          <cell r="G3146">
            <v>0</v>
          </cell>
          <cell r="H3146">
            <v>0</v>
          </cell>
          <cell r="I3146">
            <v>0</v>
          </cell>
          <cell r="J3146">
            <v>0</v>
          </cell>
        </row>
        <row r="3147">
          <cell r="A3147">
            <v>128900034</v>
          </cell>
          <cell r="B3147" t="str">
            <v>IFRS - Accum Impairment Losses of Leased Motor Vehicles (at cost)</v>
          </cell>
          <cell r="C3147">
            <v>0</v>
          </cell>
          <cell r="D3147">
            <v>0</v>
          </cell>
          <cell r="E3147">
            <v>0</v>
          </cell>
          <cell r="F3147">
            <v>0</v>
          </cell>
          <cell r="G3147">
            <v>0</v>
          </cell>
          <cell r="H3147">
            <v>0</v>
          </cell>
          <cell r="I3147">
            <v>0</v>
          </cell>
          <cell r="J3147">
            <v>0</v>
          </cell>
        </row>
        <row r="3148">
          <cell r="A3148">
            <v>128900035</v>
          </cell>
          <cell r="B3148" t="str">
            <v>IFRS - Accum Impairment Losses of Fixed Assets Under Construction (at cost)</v>
          </cell>
          <cell r="C3148">
            <v>0</v>
          </cell>
          <cell r="D3148">
            <v>0</v>
          </cell>
          <cell r="E3148">
            <v>0</v>
          </cell>
          <cell r="F3148">
            <v>0</v>
          </cell>
          <cell r="G3148">
            <v>0</v>
          </cell>
          <cell r="H3148">
            <v>0</v>
          </cell>
          <cell r="I3148">
            <v>0</v>
          </cell>
          <cell r="J3148">
            <v>0</v>
          </cell>
        </row>
        <row r="3149">
          <cell r="A3149">
            <v>128900036</v>
          </cell>
          <cell r="B3149" t="str">
            <v>IFRS - Accum Impairment Losses of Other Fixed Assets (at cost)</v>
          </cell>
          <cell r="C3149">
            <v>0</v>
          </cell>
          <cell r="D3149">
            <v>0</v>
          </cell>
          <cell r="E3149">
            <v>0</v>
          </cell>
          <cell r="F3149">
            <v>0</v>
          </cell>
          <cell r="G3149">
            <v>0</v>
          </cell>
          <cell r="H3149">
            <v>0</v>
          </cell>
          <cell r="I3149">
            <v>0</v>
          </cell>
          <cell r="J3149">
            <v>0</v>
          </cell>
        </row>
        <row r="3150">
          <cell r="A3150">
            <v>128900037</v>
          </cell>
          <cell r="B3150" t="str">
            <v>IFRS - Accum Impairment Losses of Other Fixed Assets (at fair value)</v>
          </cell>
          <cell r="C3150">
            <v>0</v>
          </cell>
          <cell r="D3150">
            <v>0</v>
          </cell>
          <cell r="E3150">
            <v>0</v>
          </cell>
          <cell r="F3150">
            <v>0</v>
          </cell>
          <cell r="G3150">
            <v>0</v>
          </cell>
          <cell r="H3150">
            <v>0</v>
          </cell>
          <cell r="I3150">
            <v>0</v>
          </cell>
          <cell r="J3150">
            <v>0</v>
          </cell>
        </row>
        <row r="3151">
          <cell r="A3151">
            <v>129100001</v>
          </cell>
          <cell r="B3151" t="str">
            <v>Native Forests at Net Market Value</v>
          </cell>
          <cell r="C3151">
            <v>0</v>
          </cell>
          <cell r="D3151">
            <v>141585</v>
          </cell>
          <cell r="E3151">
            <v>0</v>
          </cell>
          <cell r="F3151">
            <v>141585</v>
          </cell>
          <cell r="G3151">
            <v>0</v>
          </cell>
          <cell r="H3151">
            <v>154667</v>
          </cell>
          <cell r="I3151">
            <v>0</v>
          </cell>
          <cell r="J3151">
            <v>154667</v>
          </cell>
        </row>
        <row r="3152">
          <cell r="A3152">
            <v>129110001</v>
          </cell>
          <cell r="B3152" t="str">
            <v>Plantation Forests at Net Market Value</v>
          </cell>
          <cell r="C3152">
            <v>0</v>
          </cell>
          <cell r="D3152">
            <v>162233</v>
          </cell>
          <cell r="E3152">
            <v>0</v>
          </cell>
          <cell r="F3152">
            <v>162233</v>
          </cell>
          <cell r="G3152">
            <v>0</v>
          </cell>
          <cell r="H3152">
            <v>153843</v>
          </cell>
          <cell r="I3152">
            <v>0</v>
          </cell>
          <cell r="J3152">
            <v>153843</v>
          </cell>
        </row>
        <row r="3153">
          <cell r="A3153">
            <v>129120001</v>
          </cell>
          <cell r="B3153" t="str">
            <v>IFRS - Biological Assets - Livestock</v>
          </cell>
          <cell r="C3153">
            <v>1813</v>
          </cell>
          <cell r="D3153">
            <v>0</v>
          </cell>
          <cell r="E3153">
            <v>0</v>
          </cell>
          <cell r="F3153">
            <v>1813</v>
          </cell>
          <cell r="G3153">
            <v>1953</v>
          </cell>
          <cell r="H3153">
            <v>0</v>
          </cell>
          <cell r="I3153">
            <v>0</v>
          </cell>
          <cell r="J3153">
            <v>1953</v>
          </cell>
        </row>
        <row r="3154">
          <cell r="A3154">
            <v>129130001</v>
          </cell>
          <cell r="B3154" t="str">
            <v>IFRS - Biological Assets - Other</v>
          </cell>
          <cell r="C3154">
            <v>771</v>
          </cell>
          <cell r="D3154">
            <v>0</v>
          </cell>
          <cell r="E3154">
            <v>0</v>
          </cell>
          <cell r="F3154">
            <v>771</v>
          </cell>
          <cell r="G3154">
            <v>888</v>
          </cell>
          <cell r="H3154">
            <v>0</v>
          </cell>
          <cell r="I3154">
            <v>0</v>
          </cell>
          <cell r="J3154">
            <v>888</v>
          </cell>
        </row>
        <row r="3155">
          <cell r="A3155">
            <v>130111001</v>
          </cell>
          <cell r="B3155" t="str">
            <v>Prepayments - NW Shelf Gas - Non-Current</v>
          </cell>
          <cell r="C3155">
            <v>0</v>
          </cell>
          <cell r="D3155">
            <v>0</v>
          </cell>
          <cell r="E3155">
            <v>0</v>
          </cell>
          <cell r="F3155">
            <v>0</v>
          </cell>
          <cell r="G3155">
            <v>0</v>
          </cell>
          <cell r="H3155">
            <v>0</v>
          </cell>
          <cell r="I3155">
            <v>0</v>
          </cell>
          <cell r="J3155">
            <v>0</v>
          </cell>
        </row>
        <row r="3156">
          <cell r="A3156">
            <v>130111101</v>
          </cell>
          <cell r="B3156" t="str">
            <v>Prepayments - Coal - Griffin Coal Mining Deal - Non-Current</v>
          </cell>
          <cell r="C3156">
            <v>0</v>
          </cell>
          <cell r="D3156">
            <v>0</v>
          </cell>
          <cell r="E3156">
            <v>0</v>
          </cell>
          <cell r="F3156">
            <v>0</v>
          </cell>
          <cell r="G3156">
            <v>0</v>
          </cell>
          <cell r="H3156">
            <v>8086</v>
          </cell>
          <cell r="I3156">
            <v>0</v>
          </cell>
          <cell r="J3156">
            <v>8086</v>
          </cell>
        </row>
        <row r="3157">
          <cell r="A3157">
            <v>130112001</v>
          </cell>
          <cell r="B3157" t="str">
            <v>Prepayments - Non-Current</v>
          </cell>
          <cell r="C3157">
            <v>1548</v>
          </cell>
          <cell r="D3157">
            <v>63</v>
          </cell>
          <cell r="E3157">
            <v>0</v>
          </cell>
          <cell r="F3157">
            <v>1611</v>
          </cell>
          <cell r="G3157">
            <v>1578</v>
          </cell>
          <cell r="H3157">
            <v>0</v>
          </cell>
          <cell r="I3157">
            <v>0</v>
          </cell>
          <cell r="J3157">
            <v>1578</v>
          </cell>
        </row>
        <row r="3158">
          <cell r="A3158">
            <v>130110001</v>
          </cell>
          <cell r="B3158" t="str">
            <v>Interest Receivable - Non-Current</v>
          </cell>
          <cell r="C3158">
            <v>0</v>
          </cell>
          <cell r="D3158">
            <v>0</v>
          </cell>
          <cell r="E3158">
            <v>0</v>
          </cell>
          <cell r="F3158">
            <v>0</v>
          </cell>
          <cell r="G3158">
            <v>0</v>
          </cell>
          <cell r="H3158">
            <v>0</v>
          </cell>
          <cell r="I3158">
            <v>0</v>
          </cell>
          <cell r="J3158">
            <v>0</v>
          </cell>
        </row>
        <row r="3159">
          <cell r="A3159">
            <v>130120001</v>
          </cell>
          <cell r="B3159" t="str">
            <v>Deferred Expenses - Non-Current</v>
          </cell>
          <cell r="C3159">
            <v>0</v>
          </cell>
          <cell r="D3159">
            <v>0</v>
          </cell>
          <cell r="E3159">
            <v>0</v>
          </cell>
          <cell r="F3159">
            <v>0</v>
          </cell>
          <cell r="G3159">
            <v>0</v>
          </cell>
          <cell r="H3159">
            <v>3706</v>
          </cell>
          <cell r="I3159">
            <v>2824</v>
          </cell>
          <cell r="J3159">
            <v>6530</v>
          </cell>
        </row>
        <row r="3160">
          <cell r="A3160">
            <v>130120002</v>
          </cell>
          <cell r="B3160" t="str">
            <v>IFRS - Deferred Tax Assets</v>
          </cell>
          <cell r="C3160">
            <v>0</v>
          </cell>
          <cell r="D3160">
            <v>0</v>
          </cell>
          <cell r="E3160">
            <v>0</v>
          </cell>
          <cell r="F3160">
            <v>0</v>
          </cell>
          <cell r="G3160">
            <v>0</v>
          </cell>
          <cell r="H3160">
            <v>0</v>
          </cell>
          <cell r="I3160">
            <v>0</v>
          </cell>
          <cell r="J3160">
            <v>0</v>
          </cell>
        </row>
        <row r="3161">
          <cell r="A3161">
            <v>130120101</v>
          </cell>
          <cell r="B3161" t="str">
            <v>Future Income Tax Benefit - Non-Current</v>
          </cell>
          <cell r="C3161">
            <v>0</v>
          </cell>
          <cell r="D3161">
            <v>0</v>
          </cell>
          <cell r="E3161">
            <v>0</v>
          </cell>
          <cell r="F3161">
            <v>0</v>
          </cell>
          <cell r="G3161">
            <v>0</v>
          </cell>
          <cell r="H3161">
            <v>0</v>
          </cell>
          <cell r="I3161">
            <v>0</v>
          </cell>
          <cell r="J3161">
            <v>0</v>
          </cell>
        </row>
        <row r="3162">
          <cell r="A3162">
            <v>130130001</v>
          </cell>
          <cell r="B3162" t="str">
            <v>Intangibles - Non-Current</v>
          </cell>
          <cell r="C3162">
            <v>96498</v>
          </cell>
          <cell r="D3162">
            <v>9896</v>
          </cell>
          <cell r="E3162">
            <v>0</v>
          </cell>
          <cell r="F3162">
            <v>106394</v>
          </cell>
          <cell r="G3162">
            <v>90723</v>
          </cell>
          <cell r="H3162">
            <v>2419</v>
          </cell>
          <cell r="I3162">
            <v>0</v>
          </cell>
          <cell r="J3162">
            <v>93142</v>
          </cell>
        </row>
        <row r="3163">
          <cell r="A3163">
            <v>130130004</v>
          </cell>
          <cell r="B3163" t="str">
            <v>IFRS - Intangibles - Software</v>
          </cell>
          <cell r="C3163">
            <v>177026</v>
          </cell>
          <cell r="D3163">
            <v>136610</v>
          </cell>
          <cell r="E3163">
            <v>15041</v>
          </cell>
          <cell r="F3163">
            <v>328677</v>
          </cell>
          <cell r="G3163">
            <v>121910</v>
          </cell>
          <cell r="H3163">
            <v>129778</v>
          </cell>
          <cell r="I3163">
            <v>10974</v>
          </cell>
          <cell r="J3163">
            <v>262662</v>
          </cell>
        </row>
        <row r="3164">
          <cell r="A3164">
            <v>130130002</v>
          </cell>
          <cell r="B3164" t="str">
            <v>Intangibles - Accum Amortisation</v>
          </cell>
          <cell r="C3164">
            <v>38430</v>
          </cell>
          <cell r="D3164">
            <v>3503</v>
          </cell>
          <cell r="E3164">
            <v>0</v>
          </cell>
          <cell r="F3164">
            <v>41933</v>
          </cell>
          <cell r="G3164">
            <v>63868</v>
          </cell>
          <cell r="H3164">
            <v>1168</v>
          </cell>
          <cell r="I3164">
            <v>0</v>
          </cell>
          <cell r="J3164">
            <v>65036</v>
          </cell>
        </row>
        <row r="3165">
          <cell r="A3165">
            <v>130130003</v>
          </cell>
          <cell r="B3165" t="str">
            <v>IFRS - Intangibles - Accum Impairment Losses</v>
          </cell>
          <cell r="C3165">
            <v>0</v>
          </cell>
          <cell r="D3165">
            <v>0</v>
          </cell>
          <cell r="E3165">
            <v>0</v>
          </cell>
          <cell r="F3165">
            <v>0</v>
          </cell>
          <cell r="G3165">
            <v>0</v>
          </cell>
          <cell r="H3165">
            <v>0</v>
          </cell>
          <cell r="I3165">
            <v>0</v>
          </cell>
          <cell r="J3165">
            <v>0</v>
          </cell>
        </row>
        <row r="3166">
          <cell r="A3166">
            <v>130130005</v>
          </cell>
          <cell r="B3166" t="str">
            <v>IFRS - Intangibles - Accum Amortisation of Software</v>
          </cell>
          <cell r="C3166">
            <v>85526</v>
          </cell>
          <cell r="D3166">
            <v>83983</v>
          </cell>
          <cell r="E3166">
            <v>11711</v>
          </cell>
          <cell r="F3166">
            <v>181220</v>
          </cell>
          <cell r="G3166">
            <v>33645</v>
          </cell>
          <cell r="H3166">
            <v>92089</v>
          </cell>
          <cell r="I3166">
            <v>8508</v>
          </cell>
          <cell r="J3166">
            <v>134242</v>
          </cell>
        </row>
        <row r="3167">
          <cell r="A3167">
            <v>130130006</v>
          </cell>
          <cell r="B3167" t="str">
            <v>IFRS - Intangibles - Accum Impairment Losses of Software</v>
          </cell>
          <cell r="C3167">
            <v>0</v>
          </cell>
          <cell r="D3167">
            <v>0</v>
          </cell>
          <cell r="E3167">
            <v>0</v>
          </cell>
          <cell r="F3167">
            <v>0</v>
          </cell>
          <cell r="G3167">
            <v>0</v>
          </cell>
          <cell r="H3167">
            <v>0</v>
          </cell>
          <cell r="I3167">
            <v>0</v>
          </cell>
          <cell r="J3167">
            <v>0</v>
          </cell>
        </row>
        <row r="3168">
          <cell r="A3168">
            <v>130140001</v>
          </cell>
          <cell r="B3168" t="str">
            <v>Right of indemnity</v>
          </cell>
          <cell r="C3168">
            <v>0</v>
          </cell>
          <cell r="D3168">
            <v>0</v>
          </cell>
          <cell r="E3168">
            <v>66824</v>
          </cell>
          <cell r="F3168">
            <v>0</v>
          </cell>
          <cell r="G3168">
            <v>0</v>
          </cell>
          <cell r="H3168">
            <v>0</v>
          </cell>
          <cell r="I3168">
            <v>80799</v>
          </cell>
          <cell r="J3168">
            <v>0</v>
          </cell>
        </row>
        <row r="3169">
          <cell r="A3169">
            <v>130150001</v>
          </cell>
          <cell r="B3169" t="str">
            <v>Assets not elsewhere classified - non-current</v>
          </cell>
          <cell r="C3169">
            <v>3132</v>
          </cell>
          <cell r="D3169">
            <v>2707</v>
          </cell>
          <cell r="E3169">
            <v>9330</v>
          </cell>
          <cell r="F3169">
            <v>15169</v>
          </cell>
          <cell r="G3169">
            <v>1610</v>
          </cell>
          <cell r="H3169">
            <v>59616</v>
          </cell>
          <cell r="I3169">
            <v>0</v>
          </cell>
          <cell r="J3169">
            <v>61226</v>
          </cell>
        </row>
        <row r="3170">
          <cell r="A3170">
            <v>130150002</v>
          </cell>
          <cell r="B3170" t="str">
            <v>Right to Receive - Non Current</v>
          </cell>
          <cell r="C3170">
            <v>51300</v>
          </cell>
          <cell r="D3170">
            <v>0</v>
          </cell>
          <cell r="E3170">
            <v>0</v>
          </cell>
          <cell r="F3170">
            <v>51300</v>
          </cell>
          <cell r="G3170">
            <v>51300</v>
          </cell>
          <cell r="H3170">
            <v>0</v>
          </cell>
          <cell r="I3170">
            <v>0</v>
          </cell>
          <cell r="J3170">
            <v>51300</v>
          </cell>
        </row>
        <row r="3171">
          <cell r="A3171">
            <v>140000001</v>
          </cell>
          <cell r="B3171" t="str">
            <v>Amounts Receivable for Services - Non-Current (Asset Replacement)</v>
          </cell>
          <cell r="C3171">
            <v>0</v>
          </cell>
          <cell r="D3171">
            <v>223846</v>
          </cell>
          <cell r="E3171">
            <v>0</v>
          </cell>
          <cell r="F3171">
            <v>0</v>
          </cell>
          <cell r="G3171">
            <v>0</v>
          </cell>
          <cell r="H3171">
            <v>144363</v>
          </cell>
          <cell r="I3171">
            <v>0</v>
          </cell>
          <cell r="J3171">
            <v>0</v>
          </cell>
        </row>
        <row r="3172">
          <cell r="A3172">
            <v>140000002</v>
          </cell>
          <cell r="B3172" t="str">
            <v>Amounts Receivable for Services - Non-Current (Leave Liability)</v>
          </cell>
          <cell r="C3172">
            <v>0</v>
          </cell>
          <cell r="D3172">
            <v>194</v>
          </cell>
          <cell r="E3172">
            <v>0</v>
          </cell>
          <cell r="F3172">
            <v>0</v>
          </cell>
          <cell r="G3172">
            <v>0</v>
          </cell>
          <cell r="H3172">
            <v>194</v>
          </cell>
          <cell r="I3172">
            <v>0</v>
          </cell>
          <cell r="J3172">
            <v>0</v>
          </cell>
        </row>
        <row r="3173">
          <cell r="A3173">
            <v>150000001</v>
          </cell>
          <cell r="B3173" t="str">
            <v>IFRS - Investment Property (at fair value)</v>
          </cell>
          <cell r="C3173">
            <v>0</v>
          </cell>
          <cell r="D3173">
            <v>15</v>
          </cell>
          <cell r="E3173">
            <v>0</v>
          </cell>
          <cell r="F3173">
            <v>15</v>
          </cell>
          <cell r="G3173">
            <v>0</v>
          </cell>
          <cell r="H3173">
            <v>0</v>
          </cell>
          <cell r="I3173">
            <v>0</v>
          </cell>
          <cell r="J3173">
            <v>0</v>
          </cell>
        </row>
        <row r="3174">
          <cell r="A3174">
            <v>160000001</v>
          </cell>
          <cell r="B3174" t="str">
            <v>IFRS - Derivative Financial Assets Held-for-Trading - Non-Current</v>
          </cell>
          <cell r="C3174">
            <v>0</v>
          </cell>
          <cell r="D3174">
            <v>1161</v>
          </cell>
          <cell r="E3174">
            <v>0</v>
          </cell>
          <cell r="F3174">
            <v>1161</v>
          </cell>
          <cell r="G3174">
            <v>0</v>
          </cell>
          <cell r="H3174">
            <v>0</v>
          </cell>
          <cell r="I3174">
            <v>0</v>
          </cell>
          <cell r="J3174">
            <v>0</v>
          </cell>
        </row>
        <row r="3175">
          <cell r="A3175">
            <v>170000001</v>
          </cell>
          <cell r="B3175" t="str">
            <v>IFRS - Interest in Jointly Controlled Entity - Non-Current</v>
          </cell>
          <cell r="C3175">
            <v>0</v>
          </cell>
          <cell r="D3175">
            <v>26154</v>
          </cell>
          <cell r="E3175">
            <v>0</v>
          </cell>
          <cell r="F3175">
            <v>26154</v>
          </cell>
          <cell r="G3175">
            <v>0</v>
          </cell>
          <cell r="H3175">
            <v>14527</v>
          </cell>
          <cell r="I3175">
            <v>0</v>
          </cell>
          <cell r="J3175">
            <v>14527</v>
          </cell>
        </row>
        <row r="3176">
          <cell r="A3176">
            <v>999999998</v>
          </cell>
          <cell r="B3176" t="str">
            <v>Matching Suspense Dr</v>
          </cell>
          <cell r="C3176">
            <v>0</v>
          </cell>
          <cell r="D3176">
            <v>0</v>
          </cell>
          <cell r="E3176">
            <v>0</v>
          </cell>
          <cell r="F3176">
            <v>0</v>
          </cell>
          <cell r="G3176">
            <v>0</v>
          </cell>
          <cell r="H3176">
            <v>0</v>
          </cell>
          <cell r="I3176">
            <v>0</v>
          </cell>
          <cell r="J3176">
            <v>0</v>
          </cell>
        </row>
        <row r="3177">
          <cell r="A3177">
            <v>211100001</v>
          </cell>
          <cell r="B3177" t="str">
            <v>Creditors - current</v>
          </cell>
          <cell r="C3177">
            <v>277352</v>
          </cell>
          <cell r="D3177">
            <v>685289</v>
          </cell>
          <cell r="E3177">
            <v>32220</v>
          </cell>
          <cell r="F3177">
            <v>994861</v>
          </cell>
          <cell r="G3177">
            <v>268825</v>
          </cell>
          <cell r="H3177">
            <v>411077</v>
          </cell>
          <cell r="I3177">
            <v>29980</v>
          </cell>
          <cell r="J3177">
            <v>709882</v>
          </cell>
        </row>
        <row r="3178">
          <cell r="A3178">
            <v>211100021</v>
          </cell>
          <cell r="B3178" t="str">
            <v>Creditor - OAG Audit Fees</v>
          </cell>
          <cell r="C3178">
            <v>73</v>
          </cell>
          <cell r="D3178">
            <v>32</v>
          </cell>
          <cell r="E3178">
            <v>0</v>
          </cell>
          <cell r="F3178">
            <v>105</v>
          </cell>
          <cell r="G3178">
            <v>80</v>
          </cell>
          <cell r="H3178">
            <v>14</v>
          </cell>
          <cell r="I3178">
            <v>0</v>
          </cell>
          <cell r="J3178">
            <v>94</v>
          </cell>
        </row>
        <row r="3179">
          <cell r="A3179">
            <v>211100002</v>
          </cell>
          <cell r="B3179" t="str">
            <v>GST payable</v>
          </cell>
          <cell r="C3179">
            <v>0</v>
          </cell>
          <cell r="D3179">
            <v>-1028</v>
          </cell>
          <cell r="E3179">
            <v>161</v>
          </cell>
          <cell r="F3179">
            <v>-867</v>
          </cell>
          <cell r="G3179">
            <v>0</v>
          </cell>
          <cell r="H3179">
            <v>-40</v>
          </cell>
          <cell r="I3179">
            <v>1774</v>
          </cell>
          <cell r="J3179">
            <v>1734</v>
          </cell>
        </row>
        <row r="3180">
          <cell r="A3180">
            <v>211100003</v>
          </cell>
          <cell r="B3180" t="str">
            <v>FX hedging (borrowings) payables - current</v>
          </cell>
          <cell r="C3180">
            <v>0</v>
          </cell>
          <cell r="D3180">
            <v>14626</v>
          </cell>
          <cell r="E3180">
            <v>227633</v>
          </cell>
          <cell r="F3180">
            <v>242259</v>
          </cell>
          <cell r="G3180">
            <v>0</v>
          </cell>
          <cell r="H3180">
            <v>25690</v>
          </cell>
          <cell r="I3180">
            <v>0</v>
          </cell>
          <cell r="J3180">
            <v>25690</v>
          </cell>
        </row>
        <row r="3181">
          <cell r="A3181">
            <v>211100004</v>
          </cell>
          <cell r="B3181" t="str">
            <v>Dividend contributions payable - current</v>
          </cell>
          <cell r="C3181">
            <v>0</v>
          </cell>
          <cell r="D3181">
            <v>6270</v>
          </cell>
          <cell r="E3181">
            <v>0</v>
          </cell>
          <cell r="F3181">
            <v>0</v>
          </cell>
          <cell r="G3181">
            <v>0</v>
          </cell>
          <cell r="H3181">
            <v>0</v>
          </cell>
          <cell r="I3181">
            <v>0</v>
          </cell>
          <cell r="J3181">
            <v>0</v>
          </cell>
        </row>
        <row r="3182">
          <cell r="A3182">
            <v>211100005</v>
          </cell>
          <cell r="B3182" t="str">
            <v>Provision for statutory contribution payable - current</v>
          </cell>
          <cell r="C3182">
            <v>0</v>
          </cell>
          <cell r="D3182">
            <v>0</v>
          </cell>
          <cell r="E3182">
            <v>0</v>
          </cell>
          <cell r="F3182">
            <v>0</v>
          </cell>
          <cell r="G3182">
            <v>0</v>
          </cell>
          <cell r="H3182">
            <v>0</v>
          </cell>
          <cell r="I3182">
            <v>0</v>
          </cell>
          <cell r="J3182">
            <v>0</v>
          </cell>
        </row>
        <row r="3183">
          <cell r="A3183">
            <v>211100006</v>
          </cell>
          <cell r="B3183" t="str">
            <v>Capital User Charge payable - current</v>
          </cell>
          <cell r="C3183">
            <v>0</v>
          </cell>
          <cell r="D3183">
            <v>0</v>
          </cell>
          <cell r="E3183">
            <v>0</v>
          </cell>
          <cell r="F3183">
            <v>0</v>
          </cell>
          <cell r="G3183">
            <v>0</v>
          </cell>
          <cell r="H3183">
            <v>0</v>
          </cell>
          <cell r="I3183">
            <v>0</v>
          </cell>
          <cell r="J3183">
            <v>0</v>
          </cell>
        </row>
        <row r="3184">
          <cell r="A3184">
            <v>211100007</v>
          </cell>
          <cell r="B3184" t="str">
            <v>TER - Provision for income tax payable - current</v>
          </cell>
          <cell r="C3184">
            <v>0</v>
          </cell>
          <cell r="D3184">
            <v>0</v>
          </cell>
          <cell r="E3184">
            <v>0</v>
          </cell>
          <cell r="F3184">
            <v>0</v>
          </cell>
          <cell r="G3184">
            <v>0</v>
          </cell>
          <cell r="H3184">
            <v>2164</v>
          </cell>
          <cell r="I3184">
            <v>0</v>
          </cell>
          <cell r="J3184">
            <v>0</v>
          </cell>
        </row>
        <row r="3185">
          <cell r="A3185">
            <v>211100008</v>
          </cell>
          <cell r="B3185" t="str">
            <v>TER - Local government rates payable</v>
          </cell>
          <cell r="C3185">
            <v>0</v>
          </cell>
          <cell r="D3185">
            <v>0</v>
          </cell>
          <cell r="E3185">
            <v>0</v>
          </cell>
          <cell r="F3185">
            <v>0</v>
          </cell>
          <cell r="G3185">
            <v>0</v>
          </cell>
          <cell r="H3185">
            <v>986</v>
          </cell>
          <cell r="I3185">
            <v>0</v>
          </cell>
          <cell r="J3185">
            <v>0</v>
          </cell>
        </row>
        <row r="3186">
          <cell r="A3186">
            <v>211100011</v>
          </cell>
          <cell r="B3186" t="str">
            <v>TER - Wholesale sales tax payable</v>
          </cell>
          <cell r="C3186">
            <v>0</v>
          </cell>
          <cell r="D3186">
            <v>0</v>
          </cell>
          <cell r="E3186">
            <v>0</v>
          </cell>
          <cell r="F3186">
            <v>0</v>
          </cell>
          <cell r="G3186">
            <v>0</v>
          </cell>
          <cell r="H3186">
            <v>0</v>
          </cell>
          <cell r="I3186">
            <v>0</v>
          </cell>
          <cell r="J3186">
            <v>0</v>
          </cell>
        </row>
        <row r="3187">
          <cell r="A3187">
            <v>211100022</v>
          </cell>
          <cell r="B3187" t="str">
            <v>IFRS - TER - Current Tax Payable</v>
          </cell>
          <cell r="C3187">
            <v>0</v>
          </cell>
          <cell r="D3187">
            <v>75932</v>
          </cell>
          <cell r="E3187">
            <v>-1282</v>
          </cell>
          <cell r="F3187">
            <v>0</v>
          </cell>
          <cell r="G3187">
            <v>0</v>
          </cell>
          <cell r="H3187">
            <v>102343</v>
          </cell>
          <cell r="I3187">
            <v>795</v>
          </cell>
          <cell r="J3187">
            <v>2858</v>
          </cell>
        </row>
        <row r="3188">
          <cell r="A3188">
            <v>211100009</v>
          </cell>
          <cell r="B3188" t="str">
            <v>Approp Payable for Services - Current</v>
          </cell>
          <cell r="C3188">
            <v>0</v>
          </cell>
          <cell r="D3188">
            <v>0</v>
          </cell>
          <cell r="E3188">
            <v>0</v>
          </cell>
          <cell r="F3188">
            <v>0</v>
          </cell>
          <cell r="G3188">
            <v>0</v>
          </cell>
          <cell r="H3188">
            <v>0</v>
          </cell>
          <cell r="I3188">
            <v>0</v>
          </cell>
          <cell r="J3188">
            <v>0</v>
          </cell>
        </row>
        <row r="3189">
          <cell r="A3189">
            <v>211100012</v>
          </cell>
          <cell r="B3189" t="str">
            <v>Office Lease Rental Payable</v>
          </cell>
          <cell r="C3189">
            <v>0</v>
          </cell>
          <cell r="D3189">
            <v>0</v>
          </cell>
          <cell r="E3189">
            <v>0</v>
          </cell>
          <cell r="F3189">
            <v>0</v>
          </cell>
          <cell r="G3189">
            <v>0</v>
          </cell>
          <cell r="H3189">
            <v>0</v>
          </cell>
          <cell r="I3189">
            <v>0</v>
          </cell>
          <cell r="J3189">
            <v>0</v>
          </cell>
        </row>
        <row r="3190">
          <cell r="A3190">
            <v>211100013</v>
          </cell>
          <cell r="B3190" t="str">
            <v>Right of indemnity liability - current</v>
          </cell>
          <cell r="C3190">
            <v>8237</v>
          </cell>
          <cell r="D3190">
            <v>0</v>
          </cell>
          <cell r="E3190">
            <v>0</v>
          </cell>
          <cell r="F3190">
            <v>0</v>
          </cell>
          <cell r="G3190">
            <v>10786</v>
          </cell>
          <cell r="H3190">
            <v>0</v>
          </cell>
          <cell r="I3190">
            <v>0</v>
          </cell>
          <cell r="J3190">
            <v>0</v>
          </cell>
        </row>
        <row r="3191">
          <cell r="A3191">
            <v>211100016</v>
          </cell>
          <cell r="B3191" t="str">
            <v>Other Payables</v>
          </cell>
          <cell r="C3191">
            <v>18490</v>
          </cell>
          <cell r="D3191">
            <v>58885</v>
          </cell>
          <cell r="E3191">
            <v>0</v>
          </cell>
          <cell r="F3191">
            <v>77375</v>
          </cell>
          <cell r="G3191">
            <v>10690</v>
          </cell>
          <cell r="H3191">
            <v>45834</v>
          </cell>
          <cell r="I3191">
            <v>0</v>
          </cell>
          <cell r="J3191">
            <v>56524</v>
          </cell>
        </row>
        <row r="3192">
          <cell r="A3192">
            <v>211100017</v>
          </cell>
          <cell r="B3192" t="str">
            <v>Loan guarantee fees payable - Loan (Financial Agreement) Act  1991</v>
          </cell>
          <cell r="C3192">
            <v>0</v>
          </cell>
          <cell r="D3192">
            <v>0</v>
          </cell>
          <cell r="E3192">
            <v>0</v>
          </cell>
          <cell r="F3192">
            <v>0</v>
          </cell>
          <cell r="G3192">
            <v>0</v>
          </cell>
          <cell r="H3192">
            <v>0</v>
          </cell>
          <cell r="I3192">
            <v>0</v>
          </cell>
          <cell r="J3192">
            <v>0</v>
          </cell>
        </row>
        <row r="3193">
          <cell r="A3193">
            <v>211100018</v>
          </cell>
          <cell r="B3193" t="str">
            <v>Loan guarantee fees payable - Western Australian Treasury Corporation Act 1986</v>
          </cell>
          <cell r="C3193">
            <v>0</v>
          </cell>
          <cell r="D3193">
            <v>0</v>
          </cell>
          <cell r="E3193">
            <v>0</v>
          </cell>
          <cell r="F3193">
            <v>0</v>
          </cell>
          <cell r="G3193">
            <v>0</v>
          </cell>
          <cell r="H3193">
            <v>0</v>
          </cell>
          <cell r="I3193">
            <v>0</v>
          </cell>
          <cell r="J3193">
            <v>0</v>
          </cell>
        </row>
        <row r="3194">
          <cell r="A3194">
            <v>211100019</v>
          </cell>
          <cell r="B3194" t="str">
            <v>Con Fund - Other Payables</v>
          </cell>
          <cell r="C3194">
            <v>0</v>
          </cell>
          <cell r="D3194">
            <v>0</v>
          </cell>
          <cell r="E3194">
            <v>0</v>
          </cell>
          <cell r="F3194">
            <v>0</v>
          </cell>
          <cell r="G3194">
            <v>0</v>
          </cell>
          <cell r="H3194">
            <v>0</v>
          </cell>
          <cell r="I3194">
            <v>0</v>
          </cell>
          <cell r="J3194">
            <v>0</v>
          </cell>
        </row>
        <row r="3195">
          <cell r="A3195">
            <v>211100020</v>
          </cell>
          <cell r="B3195" t="str">
            <v>Receipts Owing to Con Fund - Current</v>
          </cell>
          <cell r="C3195">
            <v>0</v>
          </cell>
          <cell r="D3195">
            <v>4152</v>
          </cell>
          <cell r="E3195">
            <v>0</v>
          </cell>
          <cell r="F3195">
            <v>0</v>
          </cell>
          <cell r="G3195">
            <v>0</v>
          </cell>
          <cell r="H3195">
            <v>3273</v>
          </cell>
          <cell r="I3195">
            <v>0</v>
          </cell>
          <cell r="J3195">
            <v>0</v>
          </cell>
        </row>
        <row r="3196">
          <cell r="A3196">
            <v>211109001</v>
          </cell>
          <cell r="B3196" t="str">
            <v>Other Payables - Matching a/c</v>
          </cell>
          <cell r="C3196">
            <v>-47152</v>
          </cell>
          <cell r="D3196">
            <v>-75760</v>
          </cell>
          <cell r="E3196">
            <v>0</v>
          </cell>
          <cell r="F3196">
            <v>-157542</v>
          </cell>
          <cell r="G3196">
            <v>-51845</v>
          </cell>
          <cell r="H3196">
            <v>-923</v>
          </cell>
          <cell r="I3196">
            <v>0</v>
          </cell>
          <cell r="J3196">
            <v>-97839</v>
          </cell>
        </row>
        <row r="3197">
          <cell r="A3197">
            <v>211120029</v>
          </cell>
          <cell r="B3197" t="str">
            <v>Approp Payable - CSO subsidies</v>
          </cell>
          <cell r="C3197">
            <v>0</v>
          </cell>
          <cell r="D3197">
            <v>0</v>
          </cell>
          <cell r="E3197">
            <v>0</v>
          </cell>
          <cell r="F3197">
            <v>0</v>
          </cell>
          <cell r="G3197">
            <v>0</v>
          </cell>
          <cell r="H3197">
            <v>0</v>
          </cell>
          <cell r="I3197">
            <v>0</v>
          </cell>
          <cell r="J3197">
            <v>0</v>
          </cell>
        </row>
        <row r="3198">
          <cell r="A3198">
            <v>211120032</v>
          </cell>
          <cell r="B3198" t="str">
            <v>Approp Payable - Corruption &amp; Crime Commission Act 2003</v>
          </cell>
          <cell r="C3198">
            <v>0</v>
          </cell>
          <cell r="D3198">
            <v>0</v>
          </cell>
          <cell r="E3198">
            <v>0</v>
          </cell>
          <cell r="F3198">
            <v>0</v>
          </cell>
          <cell r="G3198">
            <v>0</v>
          </cell>
          <cell r="H3198">
            <v>0</v>
          </cell>
          <cell r="I3198">
            <v>0</v>
          </cell>
          <cell r="J3198">
            <v>0</v>
          </cell>
        </row>
        <row r="3199">
          <cell r="A3199">
            <v>212110001</v>
          </cell>
          <cell r="B3199" t="str">
            <v>Overdrawn bank a/c</v>
          </cell>
          <cell r="C3199">
            <v>0</v>
          </cell>
          <cell r="D3199">
            <v>0</v>
          </cell>
          <cell r="E3199">
            <v>1382</v>
          </cell>
          <cell r="F3199">
            <v>1382</v>
          </cell>
          <cell r="G3199">
            <v>0</v>
          </cell>
          <cell r="H3199">
            <v>0</v>
          </cell>
          <cell r="I3199">
            <v>2008</v>
          </cell>
          <cell r="J3199">
            <v>2008</v>
          </cell>
        </row>
        <row r="3200">
          <cell r="A3200">
            <v>212110002</v>
          </cell>
          <cell r="B3200" t="str">
            <v>GoWA bank account overdraft</v>
          </cell>
          <cell r="C3200">
            <v>7172</v>
          </cell>
          <cell r="D3200">
            <v>0</v>
          </cell>
          <cell r="E3200">
            <v>0</v>
          </cell>
          <cell r="F3200">
            <v>7172</v>
          </cell>
          <cell r="G3200">
            <v>0</v>
          </cell>
          <cell r="H3200">
            <v>0</v>
          </cell>
          <cell r="I3200">
            <v>0</v>
          </cell>
          <cell r="J3200">
            <v>0</v>
          </cell>
        </row>
        <row r="3201">
          <cell r="A3201">
            <v>212130001</v>
          </cell>
          <cell r="B3201" t="str">
            <v>Overdrawn trust a/c at Treasury</v>
          </cell>
          <cell r="C3201">
            <v>0</v>
          </cell>
          <cell r="D3201">
            <v>0</v>
          </cell>
          <cell r="E3201">
            <v>0</v>
          </cell>
          <cell r="F3201">
            <v>0</v>
          </cell>
          <cell r="G3201">
            <v>0</v>
          </cell>
          <cell r="H3201">
            <v>0</v>
          </cell>
          <cell r="I3201">
            <v>0</v>
          </cell>
          <cell r="J3201">
            <v>0</v>
          </cell>
        </row>
        <row r="3202">
          <cell r="A3202">
            <v>212200001</v>
          </cell>
          <cell r="B3202" t="str">
            <v>Finance leases &lt; 1 year</v>
          </cell>
          <cell r="C3202">
            <v>17581</v>
          </cell>
          <cell r="D3202">
            <v>8513</v>
          </cell>
          <cell r="E3202">
            <v>0</v>
          </cell>
          <cell r="F3202">
            <v>26094</v>
          </cell>
          <cell r="G3202">
            <v>18557</v>
          </cell>
          <cell r="H3202">
            <v>9187</v>
          </cell>
          <cell r="I3202">
            <v>0</v>
          </cell>
          <cell r="J3202">
            <v>27744</v>
          </cell>
        </row>
        <row r="3203">
          <cell r="A3203">
            <v>212200002</v>
          </cell>
          <cell r="B3203" t="str">
            <v>Future finance lease charges - current</v>
          </cell>
          <cell r="C3203">
            <v>3511</v>
          </cell>
          <cell r="D3203">
            <v>5</v>
          </cell>
          <cell r="E3203">
            <v>0</v>
          </cell>
          <cell r="F3203">
            <v>3516</v>
          </cell>
          <cell r="G3203">
            <v>3664</v>
          </cell>
          <cell r="H3203">
            <v>30</v>
          </cell>
          <cell r="I3203">
            <v>0</v>
          </cell>
          <cell r="J3203">
            <v>3694</v>
          </cell>
        </row>
        <row r="3204">
          <cell r="A3204">
            <v>212310001</v>
          </cell>
          <cell r="B3204" t="str">
            <v>Loan liability to Cwlth - current</v>
          </cell>
          <cell r="C3204">
            <v>0</v>
          </cell>
          <cell r="D3204">
            <v>13027</v>
          </cell>
          <cell r="E3204">
            <v>0</v>
          </cell>
          <cell r="F3204">
            <v>13027</v>
          </cell>
          <cell r="G3204">
            <v>0</v>
          </cell>
          <cell r="H3204">
            <v>12712</v>
          </cell>
          <cell r="I3204">
            <v>0</v>
          </cell>
          <cell r="J3204">
            <v>12712</v>
          </cell>
        </row>
        <row r="3205">
          <cell r="A3205">
            <v>212310002</v>
          </cell>
          <cell r="B3205" t="str">
            <v>Liability under Financial agreement - current</v>
          </cell>
          <cell r="C3205">
            <v>0</v>
          </cell>
          <cell r="D3205">
            <v>0</v>
          </cell>
          <cell r="E3205">
            <v>0</v>
          </cell>
          <cell r="F3205">
            <v>0</v>
          </cell>
          <cell r="G3205">
            <v>0</v>
          </cell>
          <cell r="H3205">
            <v>0</v>
          </cell>
          <cell r="I3205">
            <v>0</v>
          </cell>
          <cell r="J3205">
            <v>0</v>
          </cell>
        </row>
        <row r="3206">
          <cell r="A3206">
            <v>212410002</v>
          </cell>
          <cell r="B3206" t="str">
            <v>Guaranteed Borrowings - Current</v>
          </cell>
          <cell r="C3206">
            <v>232</v>
          </cell>
          <cell r="D3206">
            <v>0</v>
          </cell>
          <cell r="E3206">
            <v>0</v>
          </cell>
          <cell r="F3206">
            <v>232</v>
          </cell>
          <cell r="G3206">
            <v>0</v>
          </cell>
          <cell r="H3206">
            <v>0</v>
          </cell>
          <cell r="I3206">
            <v>0</v>
          </cell>
          <cell r="J3206">
            <v>0</v>
          </cell>
        </row>
        <row r="3207">
          <cell r="A3207">
            <v>212410001</v>
          </cell>
          <cell r="B3207" t="str">
            <v>Non-Guaranteed Borrowings - Current</v>
          </cell>
          <cell r="C3207">
            <v>0</v>
          </cell>
          <cell r="D3207">
            <v>2845</v>
          </cell>
          <cell r="E3207">
            <v>0</v>
          </cell>
          <cell r="F3207">
            <v>2845</v>
          </cell>
          <cell r="G3207">
            <v>0</v>
          </cell>
          <cell r="H3207">
            <v>2282</v>
          </cell>
          <cell r="I3207">
            <v>0</v>
          </cell>
          <cell r="J3207">
            <v>2282</v>
          </cell>
        </row>
        <row r="3208">
          <cell r="A3208">
            <v>212410007</v>
          </cell>
          <cell r="B3208" t="str">
            <v>Treasurers Advances/Sub-Advances - Current</v>
          </cell>
          <cell r="C3208">
            <v>0</v>
          </cell>
          <cell r="D3208">
            <v>0</v>
          </cell>
          <cell r="E3208">
            <v>0</v>
          </cell>
          <cell r="F3208">
            <v>0</v>
          </cell>
          <cell r="G3208">
            <v>0</v>
          </cell>
          <cell r="H3208">
            <v>0</v>
          </cell>
          <cell r="I3208">
            <v>0</v>
          </cell>
          <cell r="J3208">
            <v>0</v>
          </cell>
        </row>
        <row r="3209">
          <cell r="A3209">
            <v>212410005</v>
          </cell>
          <cell r="B3209" t="str">
            <v>Borrowings for Precious Metals</v>
          </cell>
          <cell r="C3209">
            <v>0</v>
          </cell>
          <cell r="D3209">
            <v>1096074</v>
          </cell>
          <cell r="E3209">
            <v>0</v>
          </cell>
          <cell r="F3209">
            <v>1096074</v>
          </cell>
          <cell r="G3209">
            <v>0</v>
          </cell>
          <cell r="H3209">
            <v>632925</v>
          </cell>
          <cell r="I3209">
            <v>0</v>
          </cell>
          <cell r="J3209">
            <v>632925</v>
          </cell>
        </row>
        <row r="3210">
          <cell r="A3210">
            <v>212410021</v>
          </cell>
          <cell r="B3210" t="str">
            <v>Borrowings - Perry Lakes Trust a/c - Current</v>
          </cell>
          <cell r="C3210">
            <v>0</v>
          </cell>
          <cell r="D3210">
            <v>0</v>
          </cell>
          <cell r="E3210">
            <v>0</v>
          </cell>
          <cell r="F3210">
            <v>0</v>
          </cell>
          <cell r="G3210">
            <v>0</v>
          </cell>
          <cell r="H3210">
            <v>0</v>
          </cell>
          <cell r="I3210">
            <v>0</v>
          </cell>
          <cell r="J3210">
            <v>0</v>
          </cell>
        </row>
        <row r="3211">
          <cell r="A3211">
            <v>212410003</v>
          </cell>
          <cell r="B3211" t="str">
            <v>Borrowings - WATC - Current</v>
          </cell>
          <cell r="C3211">
            <v>0</v>
          </cell>
          <cell r="D3211">
            <v>34058</v>
          </cell>
          <cell r="E3211">
            <v>0</v>
          </cell>
          <cell r="F3211">
            <v>34058</v>
          </cell>
          <cell r="G3211">
            <v>0</v>
          </cell>
          <cell r="H3211">
            <v>0</v>
          </cell>
          <cell r="I3211">
            <v>4467974</v>
          </cell>
          <cell r="J3211">
            <v>4467974</v>
          </cell>
        </row>
        <row r="3212">
          <cell r="A3212">
            <v>212410004</v>
          </cell>
          <cell r="B3212" t="str">
            <v>Borrowings from WA Treasury Corp - Current</v>
          </cell>
          <cell r="C3212">
            <v>211877</v>
          </cell>
          <cell r="D3212">
            <v>185087</v>
          </cell>
          <cell r="E3212">
            <v>0</v>
          </cell>
          <cell r="F3212">
            <v>0</v>
          </cell>
          <cell r="G3212">
            <v>425758</v>
          </cell>
          <cell r="H3212">
            <v>361108</v>
          </cell>
          <cell r="I3212">
            <v>0</v>
          </cell>
          <cell r="J3212">
            <v>0</v>
          </cell>
        </row>
        <row r="3213">
          <cell r="A3213">
            <v>212410006</v>
          </cell>
          <cell r="B3213" t="str">
            <v>Borrowings Taken Over by WATC - Current</v>
          </cell>
          <cell r="C3213">
            <v>0</v>
          </cell>
          <cell r="D3213">
            <v>0</v>
          </cell>
          <cell r="E3213">
            <v>0</v>
          </cell>
          <cell r="F3213">
            <v>0</v>
          </cell>
          <cell r="G3213">
            <v>0</v>
          </cell>
          <cell r="H3213">
            <v>0</v>
          </cell>
          <cell r="I3213">
            <v>0</v>
          </cell>
          <cell r="J3213">
            <v>0</v>
          </cell>
        </row>
        <row r="3214">
          <cell r="A3214">
            <v>212410008</v>
          </cell>
          <cell r="B3214" t="str">
            <v>Borrowings - WATC - Current - Matching a/c</v>
          </cell>
          <cell r="C3214">
            <v>0</v>
          </cell>
          <cell r="D3214">
            <v>0</v>
          </cell>
          <cell r="E3214">
            <v>-3800</v>
          </cell>
          <cell r="F3214">
            <v>-57599</v>
          </cell>
          <cell r="G3214">
            <v>0</v>
          </cell>
          <cell r="H3214">
            <v>0</v>
          </cell>
          <cell r="I3214">
            <v>-2999</v>
          </cell>
          <cell r="J3214">
            <v>-76424</v>
          </cell>
        </row>
        <row r="3215">
          <cell r="A3215">
            <v>212420001</v>
          </cell>
          <cell r="B3215" t="str">
            <v>Repayable Con Fund Approps - Current</v>
          </cell>
          <cell r="C3215">
            <v>0</v>
          </cell>
          <cell r="D3215">
            <v>0</v>
          </cell>
          <cell r="E3215">
            <v>25</v>
          </cell>
          <cell r="F3215">
            <v>0</v>
          </cell>
          <cell r="G3215">
            <v>0</v>
          </cell>
          <cell r="H3215">
            <v>0</v>
          </cell>
          <cell r="I3215">
            <v>17</v>
          </cell>
          <cell r="J3215">
            <v>0</v>
          </cell>
        </row>
        <row r="3216">
          <cell r="A3216">
            <v>212510001</v>
          </cell>
          <cell r="B3216" t="str">
            <v>Unamortised net discounts - current</v>
          </cell>
          <cell r="C3216">
            <v>0</v>
          </cell>
          <cell r="D3216">
            <v>0</v>
          </cell>
          <cell r="E3216">
            <v>0</v>
          </cell>
          <cell r="F3216">
            <v>0</v>
          </cell>
          <cell r="G3216">
            <v>0</v>
          </cell>
          <cell r="H3216">
            <v>0</v>
          </cell>
          <cell r="I3216">
            <v>0</v>
          </cell>
          <cell r="J3216">
            <v>0</v>
          </cell>
        </row>
        <row r="3217">
          <cell r="A3217">
            <v>213110001</v>
          </cell>
          <cell r="B3217" t="str">
            <v>Annual leave provision - current</v>
          </cell>
          <cell r="C3217">
            <v>520115</v>
          </cell>
          <cell r="D3217">
            <v>73104</v>
          </cell>
          <cell r="E3217">
            <v>2110</v>
          </cell>
          <cell r="F3217">
            <v>595329</v>
          </cell>
          <cell r="G3217">
            <v>466791</v>
          </cell>
          <cell r="H3217">
            <v>63628</v>
          </cell>
          <cell r="I3217">
            <v>2031</v>
          </cell>
          <cell r="J3217">
            <v>532450</v>
          </cell>
        </row>
        <row r="3218">
          <cell r="A3218">
            <v>213110002</v>
          </cell>
          <cell r="B3218" t="str">
            <v>Annual leave - superannuation on-costs - current</v>
          </cell>
          <cell r="C3218">
            <v>18205</v>
          </cell>
          <cell r="D3218">
            <v>735</v>
          </cell>
          <cell r="E3218">
            <v>0</v>
          </cell>
          <cell r="F3218">
            <v>18940</v>
          </cell>
          <cell r="G3218">
            <v>14568</v>
          </cell>
          <cell r="H3218">
            <v>762</v>
          </cell>
          <cell r="I3218">
            <v>0</v>
          </cell>
          <cell r="J3218">
            <v>15330</v>
          </cell>
        </row>
        <row r="3219">
          <cell r="A3219">
            <v>213120001</v>
          </cell>
          <cell r="B3219" t="str">
            <v>Long service leave provision - current</v>
          </cell>
          <cell r="C3219">
            <v>505726</v>
          </cell>
          <cell r="D3219">
            <v>77477</v>
          </cell>
          <cell r="E3219">
            <v>1487</v>
          </cell>
          <cell r="F3219">
            <v>584690</v>
          </cell>
          <cell r="G3219">
            <v>406272</v>
          </cell>
          <cell r="H3219">
            <v>71581</v>
          </cell>
          <cell r="I3219">
            <v>1543</v>
          </cell>
          <cell r="J3219">
            <v>479396</v>
          </cell>
        </row>
        <row r="3220">
          <cell r="A3220">
            <v>213120002</v>
          </cell>
          <cell r="B3220" t="str">
            <v>Long service leave - superannuation on-costs - current</v>
          </cell>
          <cell r="C3220">
            <v>18334</v>
          </cell>
          <cell r="D3220">
            <v>534</v>
          </cell>
          <cell r="E3220">
            <v>0</v>
          </cell>
          <cell r="F3220">
            <v>18868</v>
          </cell>
          <cell r="G3220">
            <v>28036</v>
          </cell>
          <cell r="H3220">
            <v>512</v>
          </cell>
          <cell r="I3220">
            <v>0</v>
          </cell>
          <cell r="J3220">
            <v>28548</v>
          </cell>
        </row>
        <row r="3221">
          <cell r="A3221">
            <v>213130001</v>
          </cell>
          <cell r="B3221" t="str">
            <v>Other employee liabilities - current</v>
          </cell>
          <cell r="C3221">
            <v>14178</v>
          </cell>
          <cell r="D3221">
            <v>-20633</v>
          </cell>
          <cell r="E3221">
            <v>0</v>
          </cell>
          <cell r="F3221">
            <v>-6455</v>
          </cell>
          <cell r="G3221">
            <v>12424</v>
          </cell>
          <cell r="H3221">
            <v>1818</v>
          </cell>
          <cell r="I3221">
            <v>0</v>
          </cell>
          <cell r="J3221">
            <v>14242</v>
          </cell>
        </row>
        <row r="3222">
          <cell r="A3222">
            <v>213130002</v>
          </cell>
          <cell r="B3222" t="str">
            <v>Police Officers-special leave - current</v>
          </cell>
          <cell r="C3222">
            <v>552</v>
          </cell>
          <cell r="D3222">
            <v>0</v>
          </cell>
          <cell r="E3222">
            <v>0</v>
          </cell>
          <cell r="F3222">
            <v>552</v>
          </cell>
          <cell r="G3222">
            <v>3015</v>
          </cell>
          <cell r="H3222">
            <v>0</v>
          </cell>
          <cell r="I3222">
            <v>0</v>
          </cell>
          <cell r="J3222">
            <v>3015</v>
          </cell>
        </row>
        <row r="3223">
          <cell r="A3223">
            <v>213210001</v>
          </cell>
          <cell r="B3223" t="str">
            <v>Global pensions - current</v>
          </cell>
          <cell r="C3223">
            <v>0</v>
          </cell>
          <cell r="D3223">
            <v>0</v>
          </cell>
          <cell r="E3223">
            <v>0</v>
          </cell>
          <cell r="F3223">
            <v>0</v>
          </cell>
          <cell r="G3223">
            <v>0</v>
          </cell>
          <cell r="H3223">
            <v>0</v>
          </cell>
          <cell r="I3223">
            <v>0</v>
          </cell>
          <cell r="J3223">
            <v>0</v>
          </cell>
        </row>
        <row r="3224">
          <cell r="A3224">
            <v>213210002</v>
          </cell>
          <cell r="B3224" t="str">
            <v>Global - Imputed lump sum</v>
          </cell>
          <cell r="C3224">
            <v>-12828</v>
          </cell>
          <cell r="D3224">
            <v>-10022</v>
          </cell>
          <cell r="E3224">
            <v>0</v>
          </cell>
          <cell r="F3224">
            <v>-22850</v>
          </cell>
          <cell r="G3224">
            <v>-11609</v>
          </cell>
          <cell r="H3224">
            <v>-6925</v>
          </cell>
          <cell r="I3224">
            <v>-1406</v>
          </cell>
          <cell r="J3224">
            <v>-19940</v>
          </cell>
        </row>
        <row r="3225">
          <cell r="A3225">
            <v>213210003</v>
          </cell>
          <cell r="B3225" t="str">
            <v>Superannuation liability - pension scheme - current.</v>
          </cell>
          <cell r="C3225">
            <v>0</v>
          </cell>
          <cell r="D3225">
            <v>0</v>
          </cell>
          <cell r="E3225">
            <v>0</v>
          </cell>
          <cell r="F3225">
            <v>0</v>
          </cell>
          <cell r="G3225">
            <v>0</v>
          </cell>
          <cell r="H3225">
            <v>0</v>
          </cell>
          <cell r="I3225">
            <v>0</v>
          </cell>
          <cell r="J3225">
            <v>0</v>
          </cell>
        </row>
        <row r="3226">
          <cell r="A3226">
            <v>213210004</v>
          </cell>
          <cell r="B3226" t="str">
            <v>Accruals - pension recoups.</v>
          </cell>
          <cell r="C3226">
            <v>0</v>
          </cell>
          <cell r="D3226">
            <v>71</v>
          </cell>
          <cell r="E3226">
            <v>0</v>
          </cell>
          <cell r="F3226">
            <v>0</v>
          </cell>
          <cell r="G3226">
            <v>0</v>
          </cell>
          <cell r="H3226">
            <v>9</v>
          </cell>
          <cell r="I3226">
            <v>0</v>
          </cell>
          <cell r="J3226">
            <v>0</v>
          </cell>
        </row>
        <row r="3227">
          <cell r="A3227">
            <v>213210005</v>
          </cell>
          <cell r="B3227" t="str">
            <v>TSYA Superannuation liability for pension scheme - current</v>
          </cell>
          <cell r="C3227">
            <v>0</v>
          </cell>
          <cell r="D3227">
            <v>0</v>
          </cell>
          <cell r="E3227">
            <v>0</v>
          </cell>
          <cell r="F3227">
            <v>0</v>
          </cell>
          <cell r="G3227">
            <v>0</v>
          </cell>
          <cell r="H3227">
            <v>0</v>
          </cell>
          <cell r="I3227">
            <v>0</v>
          </cell>
          <cell r="J3227">
            <v>0</v>
          </cell>
        </row>
        <row r="3228">
          <cell r="A3228">
            <v>213210006</v>
          </cell>
          <cell r="B3228" t="str">
            <v>IFRS - Pension Scheme - Defined Benefit Obligation - Current</v>
          </cell>
          <cell r="C3228">
            <v>0</v>
          </cell>
          <cell r="D3228">
            <v>0</v>
          </cell>
          <cell r="E3228">
            <v>0</v>
          </cell>
          <cell r="F3228">
            <v>0</v>
          </cell>
          <cell r="G3228">
            <v>0</v>
          </cell>
          <cell r="H3228">
            <v>0</v>
          </cell>
          <cell r="I3228">
            <v>0</v>
          </cell>
          <cell r="J3228">
            <v>0</v>
          </cell>
        </row>
        <row r="3229">
          <cell r="A3229">
            <v>213210007</v>
          </cell>
          <cell r="B3229" t="str">
            <v>IFRS - Pension Scheme - Plan Assets - Current</v>
          </cell>
          <cell r="C3229">
            <v>0</v>
          </cell>
          <cell r="D3229">
            <v>0</v>
          </cell>
          <cell r="E3229">
            <v>0</v>
          </cell>
          <cell r="F3229">
            <v>0</v>
          </cell>
          <cell r="G3229">
            <v>0</v>
          </cell>
          <cell r="H3229">
            <v>0</v>
          </cell>
          <cell r="I3229">
            <v>0</v>
          </cell>
          <cell r="J3229">
            <v>0</v>
          </cell>
        </row>
        <row r="3230">
          <cell r="A3230">
            <v>213220001</v>
          </cell>
          <cell r="B3230" t="str">
            <v>Superannuation liability - GESB schemes - current</v>
          </cell>
          <cell r="C3230">
            <v>1284</v>
          </cell>
          <cell r="D3230">
            <v>8796</v>
          </cell>
          <cell r="E3230">
            <v>0</v>
          </cell>
          <cell r="F3230">
            <v>10080</v>
          </cell>
          <cell r="G3230">
            <v>1156</v>
          </cell>
          <cell r="H3230">
            <v>6925</v>
          </cell>
          <cell r="I3230">
            <v>1406</v>
          </cell>
          <cell r="J3230">
            <v>9487</v>
          </cell>
        </row>
        <row r="3231">
          <cell r="A3231">
            <v>213220002</v>
          </cell>
          <cell r="B3231" t="str">
            <v>Superannuation accruals - GESB</v>
          </cell>
          <cell r="C3231">
            <v>490</v>
          </cell>
          <cell r="D3231">
            <v>153</v>
          </cell>
          <cell r="E3231">
            <v>31</v>
          </cell>
          <cell r="F3231">
            <v>674</v>
          </cell>
          <cell r="G3231">
            <v>380</v>
          </cell>
          <cell r="H3231">
            <v>153</v>
          </cell>
          <cell r="I3231">
            <v>0</v>
          </cell>
          <cell r="J3231">
            <v>533</v>
          </cell>
        </row>
        <row r="3232">
          <cell r="A3232">
            <v>213220003</v>
          </cell>
          <cell r="B3232" t="str">
            <v>TSYA Superannuation liability for GSS scheme - current</v>
          </cell>
          <cell r="C3232">
            <v>0</v>
          </cell>
          <cell r="D3232">
            <v>0</v>
          </cell>
          <cell r="E3232">
            <v>0</v>
          </cell>
          <cell r="F3232">
            <v>0</v>
          </cell>
          <cell r="G3232">
            <v>0</v>
          </cell>
          <cell r="H3232">
            <v>0</v>
          </cell>
          <cell r="I3232">
            <v>0</v>
          </cell>
          <cell r="J3232">
            <v>0</v>
          </cell>
        </row>
        <row r="3233">
          <cell r="A3233">
            <v>213220004</v>
          </cell>
          <cell r="B3233" t="str">
            <v>IFRS - GSS - Defined Benefit Obligation - Current</v>
          </cell>
          <cell r="C3233">
            <v>0</v>
          </cell>
          <cell r="D3233">
            <v>0</v>
          </cell>
          <cell r="E3233">
            <v>0</v>
          </cell>
          <cell r="F3233">
            <v>0</v>
          </cell>
          <cell r="G3233">
            <v>0</v>
          </cell>
          <cell r="H3233">
            <v>0</v>
          </cell>
          <cell r="I3233">
            <v>0</v>
          </cell>
          <cell r="J3233">
            <v>0</v>
          </cell>
        </row>
        <row r="3234">
          <cell r="A3234">
            <v>213220005</v>
          </cell>
          <cell r="B3234" t="str">
            <v>IFRS - GSS - Plan Assets - Current</v>
          </cell>
          <cell r="C3234">
            <v>0</v>
          </cell>
          <cell r="D3234">
            <v>0</v>
          </cell>
          <cell r="E3234">
            <v>0</v>
          </cell>
          <cell r="F3234">
            <v>0</v>
          </cell>
          <cell r="G3234">
            <v>0</v>
          </cell>
          <cell r="H3234">
            <v>0</v>
          </cell>
          <cell r="I3234">
            <v>0</v>
          </cell>
          <cell r="J3234">
            <v>0</v>
          </cell>
        </row>
        <row r="3235">
          <cell r="A3235">
            <v>213230001</v>
          </cell>
          <cell r="B3235" t="str">
            <v>TSYA Superannuation liability - Judges - current</v>
          </cell>
          <cell r="C3235">
            <v>6100</v>
          </cell>
          <cell r="D3235">
            <v>0</v>
          </cell>
          <cell r="E3235">
            <v>0</v>
          </cell>
          <cell r="F3235">
            <v>6100</v>
          </cell>
          <cell r="G3235">
            <v>5681</v>
          </cell>
          <cell r="H3235">
            <v>0</v>
          </cell>
          <cell r="I3235">
            <v>0</v>
          </cell>
          <cell r="J3235">
            <v>5681</v>
          </cell>
        </row>
        <row r="3236">
          <cell r="A3236">
            <v>213230002</v>
          </cell>
          <cell r="B3236" t="str">
            <v>IFRS - Judges - Defined Benefit Obligation - Current</v>
          </cell>
          <cell r="C3236">
            <v>6100</v>
          </cell>
          <cell r="D3236">
            <v>0</v>
          </cell>
          <cell r="E3236">
            <v>0</v>
          </cell>
          <cell r="F3236">
            <v>6100</v>
          </cell>
          <cell r="G3236">
            <v>5681</v>
          </cell>
          <cell r="H3236">
            <v>0</v>
          </cell>
          <cell r="I3236">
            <v>0</v>
          </cell>
          <cell r="J3236">
            <v>5681</v>
          </cell>
        </row>
        <row r="3237">
          <cell r="A3237">
            <v>213240001</v>
          </cell>
          <cell r="B3237" t="str">
            <v>Global - imputed parliamentarians</v>
          </cell>
          <cell r="C3237">
            <v>0</v>
          </cell>
          <cell r="D3237">
            <v>0</v>
          </cell>
          <cell r="E3237">
            <v>0</v>
          </cell>
          <cell r="F3237">
            <v>0</v>
          </cell>
          <cell r="G3237">
            <v>0</v>
          </cell>
          <cell r="H3237">
            <v>0</v>
          </cell>
          <cell r="I3237">
            <v>0</v>
          </cell>
          <cell r="J3237">
            <v>0</v>
          </cell>
        </row>
        <row r="3238">
          <cell r="A3238">
            <v>213240002</v>
          </cell>
          <cell r="B3238" t="str">
            <v>TSYA Superannuation liability - Parliamentarians - current</v>
          </cell>
          <cell r="C3238">
            <v>4954</v>
          </cell>
          <cell r="D3238">
            <v>0</v>
          </cell>
          <cell r="E3238">
            <v>0</v>
          </cell>
          <cell r="F3238">
            <v>4954</v>
          </cell>
          <cell r="G3238">
            <v>4772</v>
          </cell>
          <cell r="H3238">
            <v>0</v>
          </cell>
          <cell r="I3238">
            <v>0</v>
          </cell>
          <cell r="J3238">
            <v>4772</v>
          </cell>
        </row>
        <row r="3239">
          <cell r="A3239">
            <v>213240003</v>
          </cell>
          <cell r="B3239" t="str">
            <v>IFRS - Parliamentarians - Defined Benefit Obligation - Current</v>
          </cell>
          <cell r="C3239">
            <v>4954</v>
          </cell>
          <cell r="D3239">
            <v>0</v>
          </cell>
          <cell r="E3239">
            <v>0</v>
          </cell>
          <cell r="F3239">
            <v>4954</v>
          </cell>
          <cell r="G3239">
            <v>4772</v>
          </cell>
          <cell r="H3239">
            <v>0</v>
          </cell>
          <cell r="I3239">
            <v>0</v>
          </cell>
          <cell r="J3239">
            <v>4772</v>
          </cell>
        </row>
        <row r="3240">
          <cell r="A3240">
            <v>213250001</v>
          </cell>
          <cell r="B3240" t="str">
            <v>Superannuation liability - other schemes - current</v>
          </cell>
          <cell r="C3240">
            <v>0</v>
          </cell>
          <cell r="D3240">
            <v>8</v>
          </cell>
          <cell r="E3240">
            <v>0</v>
          </cell>
          <cell r="F3240">
            <v>8</v>
          </cell>
          <cell r="G3240">
            <v>0</v>
          </cell>
          <cell r="H3240">
            <v>11</v>
          </cell>
          <cell r="I3240">
            <v>0</v>
          </cell>
          <cell r="J3240">
            <v>11</v>
          </cell>
        </row>
        <row r="3241">
          <cell r="A3241">
            <v>213260001</v>
          </cell>
          <cell r="B3241" t="str">
            <v>Superannuation liability - WSS scheme - current</v>
          </cell>
          <cell r="C3241">
            <v>0</v>
          </cell>
          <cell r="D3241">
            <v>0</v>
          </cell>
          <cell r="E3241">
            <v>0</v>
          </cell>
          <cell r="F3241">
            <v>0</v>
          </cell>
          <cell r="G3241">
            <v>0</v>
          </cell>
          <cell r="H3241">
            <v>0</v>
          </cell>
          <cell r="I3241">
            <v>0</v>
          </cell>
          <cell r="J3241">
            <v>0</v>
          </cell>
        </row>
        <row r="3242">
          <cell r="A3242">
            <v>213260002</v>
          </cell>
          <cell r="B3242" t="str">
            <v>Superannuation accruals - WSS scheme</v>
          </cell>
          <cell r="C3242">
            <v>0</v>
          </cell>
          <cell r="D3242">
            <v>0</v>
          </cell>
          <cell r="E3242">
            <v>0</v>
          </cell>
          <cell r="F3242">
            <v>0</v>
          </cell>
          <cell r="G3242">
            <v>0</v>
          </cell>
          <cell r="H3242">
            <v>0</v>
          </cell>
          <cell r="I3242">
            <v>0</v>
          </cell>
          <cell r="J3242">
            <v>0</v>
          </cell>
        </row>
        <row r="3243">
          <cell r="A3243">
            <v>213260003</v>
          </cell>
          <cell r="B3243" t="str">
            <v>TSYA Superannuation liability for WSS scheme - current</v>
          </cell>
          <cell r="C3243">
            <v>21780</v>
          </cell>
          <cell r="D3243">
            <v>0</v>
          </cell>
          <cell r="E3243">
            <v>0</v>
          </cell>
          <cell r="F3243">
            <v>21780</v>
          </cell>
          <cell r="G3243">
            <v>20365</v>
          </cell>
          <cell r="H3243">
            <v>0</v>
          </cell>
          <cell r="I3243">
            <v>0</v>
          </cell>
          <cell r="J3243">
            <v>20365</v>
          </cell>
        </row>
        <row r="3244">
          <cell r="A3244">
            <v>213280001</v>
          </cell>
          <cell r="B3244" t="str">
            <v>Superannuation liability - GSS scheme - current</v>
          </cell>
          <cell r="C3244">
            <v>0</v>
          </cell>
          <cell r="D3244">
            <v>0</v>
          </cell>
          <cell r="E3244">
            <v>0</v>
          </cell>
          <cell r="F3244">
            <v>0</v>
          </cell>
          <cell r="G3244">
            <v>0</v>
          </cell>
          <cell r="H3244">
            <v>0</v>
          </cell>
          <cell r="I3244">
            <v>0</v>
          </cell>
          <cell r="J3244">
            <v>0</v>
          </cell>
        </row>
        <row r="3245">
          <cell r="A3245">
            <v>214100001</v>
          </cell>
          <cell r="B3245" t="str">
            <v>Outstanding claims - current</v>
          </cell>
          <cell r="C3245">
            <v>0</v>
          </cell>
          <cell r="D3245">
            <v>0</v>
          </cell>
          <cell r="E3245">
            <v>406366</v>
          </cell>
          <cell r="F3245">
            <v>406366</v>
          </cell>
          <cell r="G3245">
            <v>0</v>
          </cell>
          <cell r="H3245">
            <v>0</v>
          </cell>
          <cell r="I3245">
            <v>400724</v>
          </cell>
          <cell r="J3245">
            <v>400724</v>
          </cell>
        </row>
        <row r="3246">
          <cell r="A3246">
            <v>214100002</v>
          </cell>
          <cell r="B3246" t="str">
            <v>Outstanding claims - GIF - current</v>
          </cell>
          <cell r="C3246">
            <v>0</v>
          </cell>
          <cell r="D3246">
            <v>0</v>
          </cell>
          <cell r="E3246">
            <v>6677</v>
          </cell>
          <cell r="F3246">
            <v>6677</v>
          </cell>
          <cell r="G3246">
            <v>0</v>
          </cell>
          <cell r="H3246">
            <v>0</v>
          </cell>
          <cell r="I3246">
            <v>9875</v>
          </cell>
          <cell r="J3246">
            <v>9875</v>
          </cell>
        </row>
        <row r="3247">
          <cell r="A3247">
            <v>214200001</v>
          </cell>
          <cell r="B3247" t="str">
            <v>Interest payable - current</v>
          </cell>
          <cell r="C3247">
            <v>128</v>
          </cell>
          <cell r="D3247">
            <v>390</v>
          </cell>
          <cell r="E3247">
            <v>126913</v>
          </cell>
          <cell r="F3247">
            <v>114161</v>
          </cell>
          <cell r="G3247">
            <v>121</v>
          </cell>
          <cell r="H3247">
            <v>97</v>
          </cell>
          <cell r="I3247">
            <v>176305</v>
          </cell>
          <cell r="J3247">
            <v>168010</v>
          </cell>
        </row>
        <row r="3248">
          <cell r="A3248">
            <v>214200002</v>
          </cell>
          <cell r="B3248" t="str">
            <v>Interest payable to WA Treasury Corporation</v>
          </cell>
          <cell r="C3248">
            <v>10122</v>
          </cell>
          <cell r="D3248">
            <v>73200</v>
          </cell>
          <cell r="E3248">
            <v>0</v>
          </cell>
          <cell r="F3248">
            <v>0</v>
          </cell>
          <cell r="G3248">
            <v>11664</v>
          </cell>
          <cell r="H3248">
            <v>59043</v>
          </cell>
          <cell r="I3248">
            <v>0</v>
          </cell>
          <cell r="J3248">
            <v>0</v>
          </cell>
        </row>
        <row r="3249">
          <cell r="A3249">
            <v>214200003</v>
          </cell>
          <cell r="B3249" t="str">
            <v>Con Fund Interest Payable - Current</v>
          </cell>
          <cell r="C3249">
            <v>0</v>
          </cell>
          <cell r="D3249">
            <v>0</v>
          </cell>
          <cell r="E3249">
            <v>0</v>
          </cell>
          <cell r="F3249">
            <v>0</v>
          </cell>
          <cell r="G3249">
            <v>0</v>
          </cell>
          <cell r="H3249">
            <v>0</v>
          </cell>
          <cell r="I3249">
            <v>0</v>
          </cell>
          <cell r="J3249">
            <v>0</v>
          </cell>
        </row>
        <row r="3250">
          <cell r="A3250">
            <v>214200004</v>
          </cell>
          <cell r="B3250" t="str">
            <v>Con Fund Interest Payable - Monies Held in Participating Trust Funds</v>
          </cell>
          <cell r="C3250">
            <v>0</v>
          </cell>
          <cell r="D3250">
            <v>0</v>
          </cell>
          <cell r="E3250">
            <v>0</v>
          </cell>
          <cell r="F3250">
            <v>0</v>
          </cell>
          <cell r="G3250">
            <v>0</v>
          </cell>
          <cell r="H3250">
            <v>0</v>
          </cell>
          <cell r="I3250">
            <v>0</v>
          </cell>
          <cell r="J3250">
            <v>0</v>
          </cell>
        </row>
        <row r="3251">
          <cell r="A3251">
            <v>214200005</v>
          </cell>
          <cell r="B3251" t="str">
            <v>Con Fund Interest Payable - Financial Agreement Act 1995</v>
          </cell>
          <cell r="C3251">
            <v>0</v>
          </cell>
          <cell r="D3251">
            <v>0</v>
          </cell>
          <cell r="E3251">
            <v>0</v>
          </cell>
          <cell r="F3251">
            <v>0</v>
          </cell>
          <cell r="G3251">
            <v>0</v>
          </cell>
          <cell r="H3251">
            <v>0</v>
          </cell>
          <cell r="I3251">
            <v>0</v>
          </cell>
          <cell r="J3251">
            <v>0</v>
          </cell>
        </row>
        <row r="3252">
          <cell r="A3252">
            <v>214200006</v>
          </cell>
          <cell r="B3252" t="str">
            <v>Con Fund Interest Payable - Loan (Financial Agreement) Act  1991</v>
          </cell>
          <cell r="C3252">
            <v>0</v>
          </cell>
          <cell r="D3252">
            <v>0</v>
          </cell>
          <cell r="E3252">
            <v>0</v>
          </cell>
          <cell r="F3252">
            <v>0</v>
          </cell>
          <cell r="G3252">
            <v>0</v>
          </cell>
          <cell r="H3252">
            <v>0</v>
          </cell>
          <cell r="I3252">
            <v>0</v>
          </cell>
          <cell r="J3252">
            <v>0</v>
          </cell>
        </row>
        <row r="3253">
          <cell r="A3253">
            <v>214200007</v>
          </cell>
          <cell r="B3253" t="str">
            <v>Con Fund Interest Payable - W A Treasury Corporation Act  1986</v>
          </cell>
          <cell r="C3253">
            <v>608</v>
          </cell>
          <cell r="D3253">
            <v>0</v>
          </cell>
          <cell r="E3253">
            <v>0</v>
          </cell>
          <cell r="F3253">
            <v>0</v>
          </cell>
          <cell r="G3253">
            <v>3825</v>
          </cell>
          <cell r="H3253">
            <v>0</v>
          </cell>
          <cell r="I3253">
            <v>0</v>
          </cell>
          <cell r="J3253">
            <v>0</v>
          </cell>
        </row>
        <row r="3254">
          <cell r="A3254">
            <v>214200008</v>
          </cell>
          <cell r="B3254" t="str">
            <v>Public Bank Account Interest Earned account interest payable - current.</v>
          </cell>
          <cell r="C3254">
            <v>4488</v>
          </cell>
          <cell r="D3254">
            <v>0</v>
          </cell>
          <cell r="E3254">
            <v>0</v>
          </cell>
          <cell r="F3254">
            <v>1448</v>
          </cell>
          <cell r="G3254">
            <v>1832</v>
          </cell>
          <cell r="H3254">
            <v>0</v>
          </cell>
          <cell r="I3254">
            <v>0</v>
          </cell>
          <cell r="J3254">
            <v>411</v>
          </cell>
        </row>
        <row r="3255">
          <cell r="A3255">
            <v>214300001</v>
          </cell>
          <cell r="B3255" t="str">
            <v>Other Liabilities - Current</v>
          </cell>
          <cell r="C3255">
            <v>77759</v>
          </cell>
          <cell r="D3255">
            <v>225657</v>
          </cell>
          <cell r="E3255">
            <v>18053</v>
          </cell>
          <cell r="F3255">
            <v>321469</v>
          </cell>
          <cell r="G3255">
            <v>85240</v>
          </cell>
          <cell r="H3255">
            <v>255518</v>
          </cell>
          <cell r="I3255">
            <v>16252</v>
          </cell>
          <cell r="J3255">
            <v>357010</v>
          </cell>
        </row>
        <row r="3256">
          <cell r="A3256">
            <v>214300002</v>
          </cell>
          <cell r="B3256" t="str">
            <v>Income/Grants in Advance - Current</v>
          </cell>
          <cell r="C3256">
            <v>17102</v>
          </cell>
          <cell r="D3256">
            <v>34458</v>
          </cell>
          <cell r="E3256">
            <v>145568</v>
          </cell>
          <cell r="F3256">
            <v>192652</v>
          </cell>
          <cell r="G3256">
            <v>16937</v>
          </cell>
          <cell r="H3256">
            <v>15758</v>
          </cell>
          <cell r="I3256">
            <v>136123</v>
          </cell>
          <cell r="J3256">
            <v>162606</v>
          </cell>
        </row>
        <row r="3257">
          <cell r="A3257">
            <v>214300003</v>
          </cell>
          <cell r="B3257" t="str">
            <v>Developers Contributions - Current</v>
          </cell>
          <cell r="C3257">
            <v>0</v>
          </cell>
          <cell r="D3257">
            <v>3970</v>
          </cell>
          <cell r="E3257">
            <v>0</v>
          </cell>
          <cell r="F3257">
            <v>3970</v>
          </cell>
          <cell r="G3257">
            <v>0</v>
          </cell>
          <cell r="H3257">
            <v>1813</v>
          </cell>
          <cell r="I3257">
            <v>0</v>
          </cell>
          <cell r="J3257">
            <v>1813</v>
          </cell>
        </row>
        <row r="3258">
          <cell r="A3258">
            <v>214300004</v>
          </cell>
          <cell r="B3258" t="str">
            <v>Workers Compensation - Current</v>
          </cell>
          <cell r="C3258">
            <v>0</v>
          </cell>
          <cell r="D3258">
            <v>3425</v>
          </cell>
          <cell r="E3258">
            <v>0</v>
          </cell>
          <cell r="F3258">
            <v>3425</v>
          </cell>
          <cell r="G3258">
            <v>0</v>
          </cell>
          <cell r="H3258">
            <v>3496</v>
          </cell>
          <cell r="I3258">
            <v>0</v>
          </cell>
          <cell r="J3258">
            <v>3496</v>
          </cell>
        </row>
        <row r="3259">
          <cell r="A3259">
            <v>214300025</v>
          </cell>
          <cell r="B3259" t="str">
            <v>IFRS - On-Costs - W/Comp &amp; Payroll Tax - Current</v>
          </cell>
          <cell r="C3259">
            <v>4954</v>
          </cell>
          <cell r="D3259">
            <v>3193</v>
          </cell>
          <cell r="E3259">
            <v>188</v>
          </cell>
          <cell r="F3259">
            <v>8335</v>
          </cell>
          <cell r="G3259">
            <v>2630</v>
          </cell>
          <cell r="H3259">
            <v>1616</v>
          </cell>
          <cell r="I3259">
            <v>0</v>
          </cell>
          <cell r="J3259">
            <v>4246</v>
          </cell>
        </row>
        <row r="3260">
          <cell r="A3260">
            <v>214300026</v>
          </cell>
          <cell r="B3260" t="str">
            <v>IFRS - Provision for Decommissioning Costs - Current</v>
          </cell>
          <cell r="C3260">
            <v>0</v>
          </cell>
          <cell r="D3260">
            <v>4576</v>
          </cell>
          <cell r="E3260">
            <v>0</v>
          </cell>
          <cell r="F3260">
            <v>4576</v>
          </cell>
          <cell r="G3260">
            <v>0</v>
          </cell>
          <cell r="H3260">
            <v>3574</v>
          </cell>
          <cell r="I3260">
            <v>0</v>
          </cell>
          <cell r="J3260">
            <v>3574</v>
          </cell>
        </row>
        <row r="3261">
          <cell r="A3261">
            <v>214300027</v>
          </cell>
          <cell r="B3261" t="str">
            <v>IFRS - Provision for Restoration Costs - Current</v>
          </cell>
          <cell r="C3261">
            <v>0</v>
          </cell>
          <cell r="D3261">
            <v>5526</v>
          </cell>
          <cell r="E3261">
            <v>0</v>
          </cell>
          <cell r="F3261">
            <v>5526</v>
          </cell>
          <cell r="G3261">
            <v>0</v>
          </cell>
          <cell r="H3261">
            <v>4583</v>
          </cell>
          <cell r="I3261">
            <v>0</v>
          </cell>
          <cell r="J3261">
            <v>4583</v>
          </cell>
        </row>
        <row r="3262">
          <cell r="A3262">
            <v>214300028</v>
          </cell>
          <cell r="B3262" t="str">
            <v>IFRS - Provisions Other - Current</v>
          </cell>
          <cell r="C3262">
            <v>691</v>
          </cell>
          <cell r="D3262">
            <v>58604</v>
          </cell>
          <cell r="E3262">
            <v>0</v>
          </cell>
          <cell r="F3262">
            <v>59295</v>
          </cell>
          <cell r="G3262">
            <v>0</v>
          </cell>
          <cell r="H3262">
            <v>4051</v>
          </cell>
          <cell r="I3262">
            <v>0</v>
          </cell>
          <cell r="J3262">
            <v>4051</v>
          </cell>
        </row>
        <row r="3263">
          <cell r="A3263">
            <v>214300006</v>
          </cell>
          <cell r="B3263" t="str">
            <v>WATC - Interest Prepayments by Lenders</v>
          </cell>
          <cell r="C3263">
            <v>0</v>
          </cell>
          <cell r="D3263">
            <v>0</v>
          </cell>
          <cell r="E3263">
            <v>6291</v>
          </cell>
          <cell r="F3263">
            <v>6291</v>
          </cell>
          <cell r="G3263">
            <v>0</v>
          </cell>
          <cell r="H3263">
            <v>0</v>
          </cell>
          <cell r="I3263">
            <v>6593</v>
          </cell>
          <cell r="J3263">
            <v>6593</v>
          </cell>
        </row>
        <row r="3264">
          <cell r="A3264">
            <v>214300007</v>
          </cell>
          <cell r="B3264" t="str">
            <v>ROI Liabilty to GIF - Current</v>
          </cell>
          <cell r="C3264">
            <v>0</v>
          </cell>
          <cell r="D3264">
            <v>0</v>
          </cell>
          <cell r="E3264">
            <v>0</v>
          </cell>
          <cell r="F3264">
            <v>0</v>
          </cell>
          <cell r="G3264">
            <v>0</v>
          </cell>
          <cell r="H3264">
            <v>0</v>
          </cell>
          <cell r="I3264">
            <v>0</v>
          </cell>
          <cell r="J3264">
            <v>0</v>
          </cell>
        </row>
        <row r="3265">
          <cell r="A3265">
            <v>214300008</v>
          </cell>
          <cell r="B3265" t="str">
            <v>Liability for Community Service Obligation Revenue</v>
          </cell>
          <cell r="C3265">
            <v>0</v>
          </cell>
          <cell r="D3265">
            <v>0</v>
          </cell>
          <cell r="E3265">
            <v>0</v>
          </cell>
          <cell r="F3265">
            <v>0</v>
          </cell>
          <cell r="G3265">
            <v>0</v>
          </cell>
          <cell r="H3265">
            <v>0</v>
          </cell>
          <cell r="I3265">
            <v>0</v>
          </cell>
          <cell r="J3265">
            <v>0</v>
          </cell>
        </row>
        <row r="3266">
          <cell r="A3266">
            <v>214300009</v>
          </cell>
          <cell r="B3266" t="str">
            <v>Con Fund - Trust a/c Balances</v>
          </cell>
          <cell r="C3266">
            <v>0</v>
          </cell>
          <cell r="D3266">
            <v>0</v>
          </cell>
          <cell r="E3266">
            <v>0</v>
          </cell>
          <cell r="F3266">
            <v>0</v>
          </cell>
          <cell r="G3266">
            <v>0</v>
          </cell>
          <cell r="H3266">
            <v>0</v>
          </cell>
          <cell r="I3266">
            <v>0</v>
          </cell>
          <cell r="J3266">
            <v>0</v>
          </cell>
        </row>
        <row r="3267">
          <cell r="A3267">
            <v>214300010</v>
          </cell>
          <cell r="B3267" t="str">
            <v>Liability for Trust Monies</v>
          </cell>
          <cell r="C3267">
            <v>4971</v>
          </cell>
          <cell r="D3267">
            <v>10007</v>
          </cell>
          <cell r="E3267">
            <v>0</v>
          </cell>
          <cell r="F3267">
            <v>14978</v>
          </cell>
          <cell r="G3267">
            <v>3840</v>
          </cell>
          <cell r="H3267">
            <v>1882</v>
          </cell>
          <cell r="I3267">
            <v>0</v>
          </cell>
          <cell r="J3267">
            <v>5722</v>
          </cell>
        </row>
        <row r="3268">
          <cell r="A3268">
            <v>214300011</v>
          </cell>
          <cell r="B3268" t="str">
            <v>Liability for Trust Monies - Private</v>
          </cell>
          <cell r="C3268">
            <v>0</v>
          </cell>
          <cell r="D3268">
            <v>0</v>
          </cell>
          <cell r="E3268">
            <v>0</v>
          </cell>
          <cell r="F3268">
            <v>0</v>
          </cell>
          <cell r="G3268">
            <v>3299</v>
          </cell>
          <cell r="H3268">
            <v>0</v>
          </cell>
          <cell r="I3268">
            <v>0</v>
          </cell>
          <cell r="J3268">
            <v>3299</v>
          </cell>
        </row>
        <row r="3269">
          <cell r="A3269">
            <v>214300012</v>
          </cell>
          <cell r="B3269" t="str">
            <v>Cwlth Grants &amp; Advances - Trust a/c Balances</v>
          </cell>
          <cell r="C3269">
            <v>0</v>
          </cell>
          <cell r="D3269">
            <v>0</v>
          </cell>
          <cell r="E3269">
            <v>0</v>
          </cell>
          <cell r="F3269">
            <v>0</v>
          </cell>
          <cell r="G3269">
            <v>0</v>
          </cell>
          <cell r="H3269">
            <v>0</v>
          </cell>
          <cell r="I3269">
            <v>0</v>
          </cell>
          <cell r="J3269">
            <v>0</v>
          </cell>
        </row>
        <row r="3270">
          <cell r="A3270">
            <v>214300013</v>
          </cell>
          <cell r="B3270" t="str">
            <v>Other Suspense Accounts - Trust a/c balances</v>
          </cell>
          <cell r="C3270">
            <v>514</v>
          </cell>
          <cell r="D3270">
            <v>0</v>
          </cell>
          <cell r="E3270">
            <v>0</v>
          </cell>
          <cell r="F3270">
            <v>514</v>
          </cell>
          <cell r="G3270">
            <v>0</v>
          </cell>
          <cell r="H3270">
            <v>0</v>
          </cell>
          <cell r="I3270">
            <v>0</v>
          </cell>
          <cell r="J3270">
            <v>0</v>
          </cell>
        </row>
        <row r="3271">
          <cell r="A3271">
            <v>214300014</v>
          </cell>
          <cell r="B3271" t="str">
            <v>Liabilities Not Elsewhere Classified - Current</v>
          </cell>
          <cell r="C3271">
            <v>3674</v>
          </cell>
          <cell r="D3271">
            <v>12203</v>
          </cell>
          <cell r="E3271">
            <v>0</v>
          </cell>
          <cell r="F3271">
            <v>15877</v>
          </cell>
          <cell r="G3271">
            <v>2056</v>
          </cell>
          <cell r="H3271">
            <v>7082</v>
          </cell>
          <cell r="I3271">
            <v>0</v>
          </cell>
          <cell r="J3271">
            <v>9138</v>
          </cell>
        </row>
        <row r="3272">
          <cell r="A3272">
            <v>214300015</v>
          </cell>
          <cell r="B3272" t="str">
            <v>Public Bank Account Interest Earned - Trust a/c Balances</v>
          </cell>
          <cell r="C3272">
            <v>0</v>
          </cell>
          <cell r="D3272">
            <v>0</v>
          </cell>
          <cell r="E3272">
            <v>0</v>
          </cell>
          <cell r="F3272">
            <v>0</v>
          </cell>
          <cell r="G3272">
            <v>0</v>
          </cell>
          <cell r="H3272">
            <v>0</v>
          </cell>
          <cell r="I3272">
            <v>0</v>
          </cell>
          <cell r="J3272">
            <v>0</v>
          </cell>
        </row>
        <row r="3273">
          <cell r="A3273">
            <v>214300016</v>
          </cell>
          <cell r="B3273" t="str">
            <v>Other Trusts - Debt Retirement Reserve - Trust a/c Balances</v>
          </cell>
          <cell r="C3273">
            <v>0</v>
          </cell>
          <cell r="D3273">
            <v>0</v>
          </cell>
          <cell r="E3273">
            <v>0</v>
          </cell>
          <cell r="F3273">
            <v>0</v>
          </cell>
          <cell r="G3273">
            <v>0</v>
          </cell>
          <cell r="H3273">
            <v>0</v>
          </cell>
          <cell r="I3273">
            <v>0</v>
          </cell>
          <cell r="J3273">
            <v>0</v>
          </cell>
        </row>
        <row r="3274">
          <cell r="A3274">
            <v>214300018</v>
          </cell>
          <cell r="B3274" t="str">
            <v>Other Trusts - Held by Treasury Admin - Trust a/c Balances</v>
          </cell>
          <cell r="C3274">
            <v>0</v>
          </cell>
          <cell r="D3274">
            <v>0</v>
          </cell>
          <cell r="E3274">
            <v>0</v>
          </cell>
          <cell r="F3274">
            <v>0</v>
          </cell>
          <cell r="G3274">
            <v>0</v>
          </cell>
          <cell r="H3274">
            <v>0</v>
          </cell>
          <cell r="I3274">
            <v>0</v>
          </cell>
          <cell r="J3274">
            <v>0</v>
          </cell>
        </row>
        <row r="3275">
          <cell r="A3275">
            <v>214300019</v>
          </cell>
          <cell r="B3275" t="str">
            <v>Other Trusts - Held by Treasury Admin - Trust a/c Liability to Agencies</v>
          </cell>
          <cell r="C3275">
            <v>98493</v>
          </cell>
          <cell r="D3275">
            <v>0</v>
          </cell>
          <cell r="E3275">
            <v>0</v>
          </cell>
          <cell r="F3275">
            <v>84526</v>
          </cell>
          <cell r="G3275">
            <v>87688</v>
          </cell>
          <cell r="H3275">
            <v>0</v>
          </cell>
          <cell r="I3275">
            <v>0</v>
          </cell>
          <cell r="J3275">
            <v>72426</v>
          </cell>
        </row>
        <row r="3276">
          <cell r="A3276">
            <v>214399999</v>
          </cell>
          <cell r="B3276" t="str">
            <v>Matching Liability Suspense</v>
          </cell>
          <cell r="C3276">
            <v>13567</v>
          </cell>
          <cell r="D3276">
            <v>7837</v>
          </cell>
          <cell r="E3276">
            <v>2144</v>
          </cell>
          <cell r="F3276">
            <v>23548</v>
          </cell>
          <cell r="G3276">
            <v>26149</v>
          </cell>
          <cell r="H3276">
            <v>4145</v>
          </cell>
          <cell r="I3276">
            <v>-31</v>
          </cell>
          <cell r="J3276">
            <v>30263</v>
          </cell>
        </row>
        <row r="3277">
          <cell r="A3277">
            <v>214400001</v>
          </cell>
          <cell r="B3277" t="str">
            <v>Accruals - salaries and wages - current</v>
          </cell>
          <cell r="C3277">
            <v>95227</v>
          </cell>
          <cell r="D3277">
            <v>12404</v>
          </cell>
          <cell r="E3277">
            <v>47</v>
          </cell>
          <cell r="F3277">
            <v>107678</v>
          </cell>
          <cell r="G3277">
            <v>41768</v>
          </cell>
          <cell r="H3277">
            <v>6702</v>
          </cell>
          <cell r="I3277">
            <v>0</v>
          </cell>
          <cell r="J3277">
            <v>48470</v>
          </cell>
        </row>
        <row r="3278">
          <cell r="A3278">
            <v>214400002</v>
          </cell>
          <cell r="B3278" t="str">
            <v>Other accruals - current</v>
          </cell>
          <cell r="C3278">
            <v>126810</v>
          </cell>
          <cell r="D3278">
            <v>47250</v>
          </cell>
          <cell r="E3278">
            <v>725</v>
          </cell>
          <cell r="F3278">
            <v>174785</v>
          </cell>
          <cell r="G3278">
            <v>95772</v>
          </cell>
          <cell r="H3278">
            <v>45876</v>
          </cell>
          <cell r="I3278">
            <v>1255</v>
          </cell>
          <cell r="J3278">
            <v>142903</v>
          </cell>
        </row>
        <row r="3279">
          <cell r="A3279">
            <v>214400003</v>
          </cell>
          <cell r="B3279" t="str">
            <v>Accruals - pension recoups</v>
          </cell>
          <cell r="C3279">
            <v>0</v>
          </cell>
          <cell r="D3279">
            <v>0</v>
          </cell>
          <cell r="E3279">
            <v>0</v>
          </cell>
          <cell r="F3279">
            <v>0</v>
          </cell>
          <cell r="G3279">
            <v>0</v>
          </cell>
          <cell r="H3279">
            <v>0</v>
          </cell>
          <cell r="I3279">
            <v>0</v>
          </cell>
          <cell r="J3279">
            <v>0</v>
          </cell>
        </row>
        <row r="3280">
          <cell r="A3280">
            <v>214510001</v>
          </cell>
          <cell r="B3280" t="str">
            <v>Mny in trust in receipts in suspense a/c</v>
          </cell>
          <cell r="C3280">
            <v>92</v>
          </cell>
          <cell r="D3280">
            <v>0</v>
          </cell>
          <cell r="E3280">
            <v>0</v>
          </cell>
          <cell r="F3280">
            <v>92</v>
          </cell>
          <cell r="G3280">
            <v>0</v>
          </cell>
          <cell r="H3280">
            <v>0</v>
          </cell>
          <cell r="I3280">
            <v>0</v>
          </cell>
          <cell r="J3280">
            <v>0</v>
          </cell>
        </row>
        <row r="3281">
          <cell r="A3281">
            <v>214510002</v>
          </cell>
          <cell r="B3281" t="str">
            <v>Trust account balances - Suspense accounts (accrued salaries)</v>
          </cell>
          <cell r="C3281">
            <v>0</v>
          </cell>
          <cell r="D3281">
            <v>0</v>
          </cell>
          <cell r="E3281">
            <v>0</v>
          </cell>
          <cell r="F3281">
            <v>0</v>
          </cell>
          <cell r="G3281">
            <v>0</v>
          </cell>
          <cell r="H3281">
            <v>0</v>
          </cell>
          <cell r="I3281">
            <v>0</v>
          </cell>
          <cell r="J3281">
            <v>0</v>
          </cell>
        </row>
        <row r="3282">
          <cell r="A3282">
            <v>214520001</v>
          </cell>
          <cell r="B3282" t="str">
            <v>Mny in trust in external a/c</v>
          </cell>
          <cell r="C3282">
            <v>60</v>
          </cell>
          <cell r="D3282">
            <v>0</v>
          </cell>
          <cell r="E3282">
            <v>0</v>
          </cell>
          <cell r="F3282">
            <v>60</v>
          </cell>
          <cell r="G3282">
            <v>33</v>
          </cell>
          <cell r="H3282">
            <v>0</v>
          </cell>
          <cell r="I3282">
            <v>0</v>
          </cell>
          <cell r="J3282">
            <v>33</v>
          </cell>
        </row>
        <row r="3283">
          <cell r="A3283">
            <v>214530001</v>
          </cell>
          <cell r="B3283" t="str">
            <v>Mny in trust in GO&amp;T a/c</v>
          </cell>
          <cell r="C3283">
            <v>89984</v>
          </cell>
          <cell r="D3283">
            <v>0</v>
          </cell>
          <cell r="E3283">
            <v>0</v>
          </cell>
          <cell r="F3283">
            <v>79660</v>
          </cell>
          <cell r="G3283">
            <v>62906</v>
          </cell>
          <cell r="H3283">
            <v>0</v>
          </cell>
          <cell r="I3283">
            <v>0</v>
          </cell>
          <cell r="J3283">
            <v>62906</v>
          </cell>
        </row>
        <row r="3284">
          <cell r="A3284">
            <v>214540001</v>
          </cell>
          <cell r="B3284" t="str">
            <v>Mny in trust in Cwlth trust a/c</v>
          </cell>
          <cell r="C3284">
            <v>0</v>
          </cell>
          <cell r="D3284">
            <v>0</v>
          </cell>
          <cell r="E3284">
            <v>0</v>
          </cell>
          <cell r="F3284">
            <v>0</v>
          </cell>
          <cell r="G3284">
            <v>0</v>
          </cell>
          <cell r="H3284">
            <v>0</v>
          </cell>
          <cell r="I3284">
            <v>0</v>
          </cell>
          <cell r="J3284">
            <v>0</v>
          </cell>
        </row>
        <row r="3285">
          <cell r="A3285">
            <v>214550001</v>
          </cell>
          <cell r="B3285" t="str">
            <v>Mny in trust in Treasury private trust a/c</v>
          </cell>
          <cell r="C3285">
            <v>4649</v>
          </cell>
          <cell r="D3285">
            <v>0</v>
          </cell>
          <cell r="E3285">
            <v>0</v>
          </cell>
          <cell r="F3285">
            <v>4649</v>
          </cell>
          <cell r="G3285">
            <v>3154</v>
          </cell>
          <cell r="H3285">
            <v>0</v>
          </cell>
          <cell r="I3285">
            <v>0</v>
          </cell>
          <cell r="J3285">
            <v>3154</v>
          </cell>
        </row>
        <row r="3286">
          <cell r="A3286">
            <v>214560001</v>
          </cell>
          <cell r="B3286" t="str">
            <v>Trust account balances - Private trust accounts</v>
          </cell>
          <cell r="C3286">
            <v>10215</v>
          </cell>
          <cell r="D3286">
            <v>0</v>
          </cell>
          <cell r="E3286">
            <v>0</v>
          </cell>
          <cell r="F3286">
            <v>10215</v>
          </cell>
          <cell r="G3286">
            <v>10001</v>
          </cell>
          <cell r="H3286">
            <v>0</v>
          </cell>
          <cell r="I3286">
            <v>0</v>
          </cell>
          <cell r="J3286">
            <v>10001</v>
          </cell>
        </row>
        <row r="3287">
          <cell r="A3287">
            <v>214570001</v>
          </cell>
          <cell r="B3287" t="str">
            <v>Trust account balances - operating trusts</v>
          </cell>
          <cell r="C3287">
            <v>9002</v>
          </cell>
          <cell r="D3287">
            <v>0</v>
          </cell>
          <cell r="E3287">
            <v>0</v>
          </cell>
          <cell r="F3287">
            <v>0</v>
          </cell>
          <cell r="G3287">
            <v>4302</v>
          </cell>
          <cell r="H3287">
            <v>0</v>
          </cell>
          <cell r="I3287">
            <v>0</v>
          </cell>
          <cell r="J3287">
            <v>0</v>
          </cell>
        </row>
        <row r="3288">
          <cell r="A3288">
            <v>214580001</v>
          </cell>
          <cell r="B3288" t="str">
            <v>Trust account balances - other trusts</v>
          </cell>
          <cell r="C3288">
            <v>149659</v>
          </cell>
          <cell r="D3288">
            <v>0</v>
          </cell>
          <cell r="E3288">
            <v>0</v>
          </cell>
          <cell r="F3288">
            <v>0</v>
          </cell>
          <cell r="G3288">
            <v>161838</v>
          </cell>
          <cell r="H3288">
            <v>0</v>
          </cell>
          <cell r="I3288">
            <v>0</v>
          </cell>
          <cell r="J3288">
            <v>0</v>
          </cell>
        </row>
        <row r="3289">
          <cell r="A3289">
            <v>214580002</v>
          </cell>
          <cell r="B3289" t="str">
            <v>Trust account balances - other trusts-liability held in other trusts at Treasury</v>
          </cell>
          <cell r="C3289">
            <v>0</v>
          </cell>
          <cell r="D3289">
            <v>0</v>
          </cell>
          <cell r="E3289">
            <v>0</v>
          </cell>
          <cell r="F3289">
            <v>0</v>
          </cell>
          <cell r="G3289">
            <v>0</v>
          </cell>
          <cell r="H3289">
            <v>0</v>
          </cell>
          <cell r="I3289">
            <v>0</v>
          </cell>
          <cell r="J3289">
            <v>0</v>
          </cell>
        </row>
        <row r="3290">
          <cell r="A3290">
            <v>214590001</v>
          </cell>
          <cell r="B3290" t="str">
            <v>Trust account balances - sinking funds</v>
          </cell>
          <cell r="C3290">
            <v>1368</v>
          </cell>
          <cell r="D3290">
            <v>0</v>
          </cell>
          <cell r="E3290">
            <v>0</v>
          </cell>
          <cell r="F3290">
            <v>0</v>
          </cell>
          <cell r="G3290">
            <v>1294</v>
          </cell>
          <cell r="H3290">
            <v>0</v>
          </cell>
          <cell r="I3290">
            <v>0</v>
          </cell>
          <cell r="J3290">
            <v>0</v>
          </cell>
        </row>
        <row r="3291">
          <cell r="A3291">
            <v>214610101</v>
          </cell>
          <cell r="B3291" t="str">
            <v>Direct grants and subsidies received in advance from Cwlth - Recurrent</v>
          </cell>
          <cell r="C3291">
            <v>0</v>
          </cell>
          <cell r="D3291">
            <v>0</v>
          </cell>
          <cell r="E3291">
            <v>0</v>
          </cell>
          <cell r="F3291">
            <v>0</v>
          </cell>
          <cell r="G3291">
            <v>0</v>
          </cell>
          <cell r="H3291">
            <v>0</v>
          </cell>
          <cell r="I3291">
            <v>0</v>
          </cell>
          <cell r="J3291">
            <v>0</v>
          </cell>
        </row>
        <row r="3292">
          <cell r="A3292">
            <v>214610201</v>
          </cell>
          <cell r="B3292" t="str">
            <v>Direct grants and subsidies received in advance from Cwlth - Capital</v>
          </cell>
          <cell r="C3292">
            <v>0</v>
          </cell>
          <cell r="D3292">
            <v>0</v>
          </cell>
          <cell r="E3292">
            <v>0</v>
          </cell>
          <cell r="F3292">
            <v>0</v>
          </cell>
          <cell r="G3292">
            <v>0</v>
          </cell>
          <cell r="H3292">
            <v>0</v>
          </cell>
          <cell r="I3292">
            <v>0</v>
          </cell>
          <cell r="J3292">
            <v>0</v>
          </cell>
        </row>
        <row r="3293">
          <cell r="A3293">
            <v>215000001</v>
          </cell>
          <cell r="B3293" t="str">
            <v>IFRS - Derivative Financial Liabilities Held-for-Trading - Current</v>
          </cell>
          <cell r="C3293">
            <v>0</v>
          </cell>
          <cell r="D3293">
            <v>5932</v>
          </cell>
          <cell r="E3293">
            <v>-56635</v>
          </cell>
          <cell r="F3293">
            <v>-50703</v>
          </cell>
          <cell r="G3293">
            <v>0</v>
          </cell>
          <cell r="H3293">
            <v>0</v>
          </cell>
          <cell r="I3293">
            <v>0</v>
          </cell>
          <cell r="J3293">
            <v>0</v>
          </cell>
        </row>
        <row r="3294">
          <cell r="A3294">
            <v>215000002</v>
          </cell>
          <cell r="B3294" t="str">
            <v>IFRS - Other Financial Liabilities Actively Trading - Current</v>
          </cell>
          <cell r="C3294">
            <v>0</v>
          </cell>
          <cell r="D3294">
            <v>0</v>
          </cell>
          <cell r="E3294">
            <v>4200575</v>
          </cell>
          <cell r="F3294">
            <v>4200575</v>
          </cell>
          <cell r="G3294">
            <v>0</v>
          </cell>
          <cell r="H3294">
            <v>0</v>
          </cell>
          <cell r="I3294">
            <v>0</v>
          </cell>
          <cell r="J3294">
            <v>0</v>
          </cell>
        </row>
        <row r="3295">
          <cell r="A3295">
            <v>216000001</v>
          </cell>
          <cell r="B3295" t="str">
            <v>IFRS - Liabilities - Non-current Assets Classified Held-for-Sale</v>
          </cell>
          <cell r="C3295">
            <v>0</v>
          </cell>
          <cell r="D3295">
            <v>0</v>
          </cell>
          <cell r="E3295">
            <v>0</v>
          </cell>
          <cell r="F3295">
            <v>0</v>
          </cell>
          <cell r="G3295">
            <v>0</v>
          </cell>
          <cell r="H3295">
            <v>0</v>
          </cell>
          <cell r="I3295">
            <v>0</v>
          </cell>
          <cell r="J3295">
            <v>0</v>
          </cell>
        </row>
        <row r="3296">
          <cell r="A3296">
            <v>221110001</v>
          </cell>
          <cell r="B3296" t="str">
            <v>Creditors - non-current</v>
          </cell>
          <cell r="C3296">
            <v>62727</v>
          </cell>
          <cell r="D3296">
            <v>1470</v>
          </cell>
          <cell r="E3296">
            <v>23266</v>
          </cell>
          <cell r="F3296">
            <v>87463</v>
          </cell>
          <cell r="G3296">
            <v>80</v>
          </cell>
          <cell r="H3296">
            <v>646</v>
          </cell>
          <cell r="I3296">
            <v>16014</v>
          </cell>
          <cell r="J3296">
            <v>16740</v>
          </cell>
        </row>
        <row r="3297">
          <cell r="A3297">
            <v>221110002</v>
          </cell>
          <cell r="B3297" t="str">
            <v>Capital User Charge payable - non-current</v>
          </cell>
          <cell r="C3297">
            <v>0</v>
          </cell>
          <cell r="D3297">
            <v>0</v>
          </cell>
          <cell r="E3297">
            <v>0</v>
          </cell>
          <cell r="F3297">
            <v>0</v>
          </cell>
          <cell r="G3297">
            <v>0</v>
          </cell>
          <cell r="H3297">
            <v>0</v>
          </cell>
          <cell r="I3297">
            <v>0</v>
          </cell>
          <cell r="J3297">
            <v>0</v>
          </cell>
        </row>
        <row r="3298">
          <cell r="A3298">
            <v>221110003</v>
          </cell>
          <cell r="B3298" t="str">
            <v>Approp Payable for Services - Non-Current</v>
          </cell>
          <cell r="C3298">
            <v>224040</v>
          </cell>
          <cell r="D3298">
            <v>0</v>
          </cell>
          <cell r="E3298">
            <v>0</v>
          </cell>
          <cell r="F3298">
            <v>0</v>
          </cell>
          <cell r="G3298">
            <v>144557</v>
          </cell>
          <cell r="H3298">
            <v>0</v>
          </cell>
          <cell r="I3298">
            <v>0</v>
          </cell>
          <cell r="J3298">
            <v>0</v>
          </cell>
        </row>
        <row r="3299">
          <cell r="A3299">
            <v>221110005</v>
          </cell>
          <cell r="B3299" t="str">
            <v>TER - Provision for income tax payable - non-current</v>
          </cell>
          <cell r="C3299">
            <v>0</v>
          </cell>
          <cell r="D3299">
            <v>0</v>
          </cell>
          <cell r="E3299">
            <v>0</v>
          </cell>
          <cell r="F3299">
            <v>0</v>
          </cell>
          <cell r="G3299">
            <v>0</v>
          </cell>
          <cell r="H3299">
            <v>0</v>
          </cell>
          <cell r="I3299">
            <v>0</v>
          </cell>
          <cell r="J3299">
            <v>0</v>
          </cell>
        </row>
        <row r="3300">
          <cell r="A3300">
            <v>221110006</v>
          </cell>
          <cell r="B3300" t="str">
            <v>Right of indemnity liability - non-current</v>
          </cell>
          <cell r="C3300">
            <v>56949</v>
          </cell>
          <cell r="D3300">
            <v>9875</v>
          </cell>
          <cell r="E3300">
            <v>0</v>
          </cell>
          <cell r="F3300">
            <v>0</v>
          </cell>
          <cell r="G3300">
            <v>67812</v>
          </cell>
          <cell r="H3300">
            <v>12987</v>
          </cell>
          <cell r="I3300">
            <v>0</v>
          </cell>
          <cell r="J3300">
            <v>0</v>
          </cell>
        </row>
        <row r="3301">
          <cell r="A3301">
            <v>221110007</v>
          </cell>
          <cell r="B3301" t="str">
            <v>Receipts Owing to Con Fund - Non-Current</v>
          </cell>
          <cell r="C3301">
            <v>0</v>
          </cell>
          <cell r="D3301">
            <v>0</v>
          </cell>
          <cell r="E3301">
            <v>0</v>
          </cell>
          <cell r="F3301">
            <v>0</v>
          </cell>
          <cell r="G3301">
            <v>0</v>
          </cell>
          <cell r="H3301">
            <v>0</v>
          </cell>
          <cell r="I3301">
            <v>0</v>
          </cell>
          <cell r="J3301">
            <v>0</v>
          </cell>
        </row>
        <row r="3302">
          <cell r="A3302">
            <v>221110008</v>
          </cell>
          <cell r="B3302" t="str">
            <v>Other Payables - Non Current - Matching a/c</v>
          </cell>
          <cell r="C3302">
            <v>-36088</v>
          </cell>
          <cell r="D3302">
            <v>-1839</v>
          </cell>
          <cell r="E3302">
            <v>0</v>
          </cell>
          <cell r="F3302">
            <v>-61193</v>
          </cell>
          <cell r="G3302">
            <v>0</v>
          </cell>
          <cell r="H3302">
            <v>-1579</v>
          </cell>
          <cell r="I3302">
            <v>0</v>
          </cell>
          <cell r="J3302">
            <v>-26049</v>
          </cell>
        </row>
        <row r="3303">
          <cell r="A3303">
            <v>222100001</v>
          </cell>
          <cell r="B3303" t="str">
            <v>Finance lease &gt;1 &lt; 5 years</v>
          </cell>
          <cell r="C3303">
            <v>37816</v>
          </cell>
          <cell r="D3303">
            <v>242604</v>
          </cell>
          <cell r="E3303">
            <v>0</v>
          </cell>
          <cell r="F3303">
            <v>280420</v>
          </cell>
          <cell r="G3303">
            <v>36650</v>
          </cell>
          <cell r="H3303">
            <v>3513</v>
          </cell>
          <cell r="I3303">
            <v>0</v>
          </cell>
          <cell r="J3303">
            <v>40163</v>
          </cell>
        </row>
        <row r="3304">
          <cell r="A3304">
            <v>222100002</v>
          </cell>
          <cell r="B3304" t="str">
            <v>Finance leases &gt; 5 years</v>
          </cell>
          <cell r="C3304">
            <v>44438</v>
          </cell>
          <cell r="D3304">
            <v>84027</v>
          </cell>
          <cell r="E3304">
            <v>0</v>
          </cell>
          <cell r="F3304">
            <v>128465</v>
          </cell>
          <cell r="G3304">
            <v>49673</v>
          </cell>
          <cell r="H3304">
            <v>0</v>
          </cell>
          <cell r="I3304">
            <v>0</v>
          </cell>
          <cell r="J3304">
            <v>49673</v>
          </cell>
        </row>
        <row r="3305">
          <cell r="A3305">
            <v>222100003</v>
          </cell>
          <cell r="B3305" t="str">
            <v>Future finance lease charges - non-current</v>
          </cell>
          <cell r="C3305">
            <v>18920</v>
          </cell>
          <cell r="D3305">
            <v>0</v>
          </cell>
          <cell r="E3305">
            <v>0</v>
          </cell>
          <cell r="F3305">
            <v>18920</v>
          </cell>
          <cell r="G3305">
            <v>22430</v>
          </cell>
          <cell r="H3305">
            <v>5</v>
          </cell>
          <cell r="I3305">
            <v>0</v>
          </cell>
          <cell r="J3305">
            <v>22435</v>
          </cell>
        </row>
        <row r="3306">
          <cell r="A3306">
            <v>222200001</v>
          </cell>
          <cell r="B3306" t="str">
            <v>Loan liability to Cwlth - non-current</v>
          </cell>
          <cell r="C3306">
            <v>0</v>
          </cell>
          <cell r="D3306">
            <v>522984</v>
          </cell>
          <cell r="E3306">
            <v>0</v>
          </cell>
          <cell r="F3306">
            <v>522984</v>
          </cell>
          <cell r="G3306">
            <v>0</v>
          </cell>
          <cell r="H3306">
            <v>536011</v>
          </cell>
          <cell r="I3306">
            <v>0</v>
          </cell>
          <cell r="J3306">
            <v>536011</v>
          </cell>
        </row>
        <row r="3307">
          <cell r="A3307">
            <v>222200002</v>
          </cell>
          <cell r="B3307" t="str">
            <v>Liability under Financial agreement - non-current</v>
          </cell>
          <cell r="C3307">
            <v>0</v>
          </cell>
          <cell r="D3307">
            <v>0</v>
          </cell>
          <cell r="E3307">
            <v>0</v>
          </cell>
          <cell r="F3307">
            <v>0</v>
          </cell>
          <cell r="G3307">
            <v>0</v>
          </cell>
          <cell r="H3307">
            <v>0</v>
          </cell>
          <cell r="I3307">
            <v>0</v>
          </cell>
          <cell r="J3307">
            <v>0</v>
          </cell>
        </row>
        <row r="3308">
          <cell r="A3308">
            <v>222310004</v>
          </cell>
          <cell r="B3308" t="str">
            <v>Guaranteed Borrowings - Non-Current</v>
          </cell>
          <cell r="C3308">
            <v>693</v>
          </cell>
          <cell r="D3308">
            <v>650</v>
          </cell>
          <cell r="E3308">
            <v>0</v>
          </cell>
          <cell r="F3308">
            <v>1343</v>
          </cell>
          <cell r="G3308">
            <v>1000</v>
          </cell>
          <cell r="H3308">
            <v>650</v>
          </cell>
          <cell r="I3308">
            <v>0</v>
          </cell>
          <cell r="J3308">
            <v>1650</v>
          </cell>
        </row>
        <row r="3309">
          <cell r="A3309">
            <v>222310005</v>
          </cell>
          <cell r="B3309" t="str">
            <v>Non-Guaranteed Borrowings - Non-Current</v>
          </cell>
          <cell r="C3309">
            <v>0</v>
          </cell>
          <cell r="D3309">
            <v>11992</v>
          </cell>
          <cell r="E3309">
            <v>1610000</v>
          </cell>
          <cell r="F3309">
            <v>11992</v>
          </cell>
          <cell r="G3309">
            <v>0</v>
          </cell>
          <cell r="H3309">
            <v>13131</v>
          </cell>
          <cell r="I3309">
            <v>1705000</v>
          </cell>
          <cell r="J3309">
            <v>13131</v>
          </cell>
        </row>
        <row r="3310">
          <cell r="A3310">
            <v>222310002</v>
          </cell>
          <cell r="B3310" t="str">
            <v>Borrowings from WA Treasury Corp - Non-Current</v>
          </cell>
          <cell r="C3310">
            <v>728320</v>
          </cell>
          <cell r="D3310">
            <v>8434025</v>
          </cell>
          <cell r="E3310">
            <v>0</v>
          </cell>
          <cell r="F3310">
            <v>0</v>
          </cell>
          <cell r="G3310">
            <v>809304</v>
          </cell>
          <cell r="H3310">
            <v>7279775</v>
          </cell>
          <cell r="I3310">
            <v>0</v>
          </cell>
          <cell r="J3310">
            <v>0</v>
          </cell>
        </row>
        <row r="3311">
          <cell r="A3311">
            <v>222310003</v>
          </cell>
          <cell r="B3311" t="str">
            <v>Borrowings Taken Over by WA Treasury Corp - Non-Current</v>
          </cell>
          <cell r="C3311">
            <v>0</v>
          </cell>
          <cell r="D3311">
            <v>700</v>
          </cell>
          <cell r="E3311">
            <v>0</v>
          </cell>
          <cell r="F3311">
            <v>0</v>
          </cell>
          <cell r="G3311">
            <v>0</v>
          </cell>
          <cell r="H3311">
            <v>1000</v>
          </cell>
          <cell r="I3311">
            <v>0</v>
          </cell>
          <cell r="J3311">
            <v>0</v>
          </cell>
        </row>
        <row r="3312">
          <cell r="A3312">
            <v>222310021</v>
          </cell>
          <cell r="B3312" t="str">
            <v>Borrowings - Perry Lakes Trust a/c - Non-Current</v>
          </cell>
          <cell r="C3312">
            <v>0</v>
          </cell>
          <cell r="D3312">
            <v>0</v>
          </cell>
          <cell r="E3312">
            <v>0</v>
          </cell>
          <cell r="F3312">
            <v>0</v>
          </cell>
          <cell r="G3312">
            <v>0</v>
          </cell>
          <cell r="H3312">
            <v>0</v>
          </cell>
          <cell r="I3312">
            <v>0</v>
          </cell>
          <cell r="J3312">
            <v>0</v>
          </cell>
        </row>
        <row r="3313">
          <cell r="A3313">
            <v>222310001</v>
          </cell>
          <cell r="B3313" t="str">
            <v>Borrowings - WATC  - Non-Current</v>
          </cell>
          <cell r="C3313">
            <v>0</v>
          </cell>
          <cell r="D3313">
            <v>0</v>
          </cell>
          <cell r="E3313">
            <v>0</v>
          </cell>
          <cell r="F3313">
            <v>0</v>
          </cell>
          <cell r="G3313">
            <v>0</v>
          </cell>
          <cell r="H3313">
            <v>0</v>
          </cell>
          <cell r="I3313">
            <v>7826675</v>
          </cell>
          <cell r="J3313">
            <v>7826675</v>
          </cell>
        </row>
        <row r="3314">
          <cell r="A3314">
            <v>222310006</v>
          </cell>
          <cell r="B3314" t="str">
            <v>Borrowings - WATC - Non-Current - Matching a/c</v>
          </cell>
          <cell r="C3314">
            <v>0</v>
          </cell>
          <cell r="D3314">
            <v>0</v>
          </cell>
          <cell r="E3314">
            <v>0</v>
          </cell>
          <cell r="F3314">
            <v>0</v>
          </cell>
          <cell r="G3314">
            <v>0</v>
          </cell>
          <cell r="H3314">
            <v>0</v>
          </cell>
          <cell r="I3314">
            <v>0</v>
          </cell>
          <cell r="J3314">
            <v>0</v>
          </cell>
        </row>
        <row r="3315">
          <cell r="A3315">
            <v>222320001</v>
          </cell>
          <cell r="B3315" t="str">
            <v>Repayable Con Fund Approps - Non-Current</v>
          </cell>
          <cell r="C3315">
            <v>0</v>
          </cell>
          <cell r="D3315">
            <v>0</v>
          </cell>
          <cell r="E3315">
            <v>3319</v>
          </cell>
          <cell r="F3315">
            <v>0</v>
          </cell>
          <cell r="G3315">
            <v>0</v>
          </cell>
          <cell r="H3315">
            <v>0</v>
          </cell>
          <cell r="I3315">
            <v>3353</v>
          </cell>
          <cell r="J3315">
            <v>0</v>
          </cell>
        </row>
        <row r="3316">
          <cell r="A3316">
            <v>222410001</v>
          </cell>
          <cell r="B3316" t="str">
            <v>Unamortised net discounts - non-current</v>
          </cell>
          <cell r="C3316">
            <v>0</v>
          </cell>
          <cell r="D3316">
            <v>0</v>
          </cell>
          <cell r="E3316">
            <v>0</v>
          </cell>
          <cell r="F3316">
            <v>0</v>
          </cell>
          <cell r="G3316">
            <v>0</v>
          </cell>
          <cell r="H3316">
            <v>0</v>
          </cell>
          <cell r="I3316">
            <v>0</v>
          </cell>
          <cell r="J3316">
            <v>0</v>
          </cell>
        </row>
        <row r="3317">
          <cell r="A3317">
            <v>222410002</v>
          </cell>
          <cell r="B3317" t="str">
            <v>WATC - Discounts on borrowings - non-current</v>
          </cell>
          <cell r="C3317">
            <v>0</v>
          </cell>
          <cell r="D3317">
            <v>0</v>
          </cell>
          <cell r="E3317">
            <v>0</v>
          </cell>
          <cell r="F3317">
            <v>0</v>
          </cell>
          <cell r="G3317">
            <v>0</v>
          </cell>
          <cell r="H3317">
            <v>0</v>
          </cell>
          <cell r="I3317">
            <v>375061</v>
          </cell>
          <cell r="J3317">
            <v>375061</v>
          </cell>
        </row>
        <row r="3318">
          <cell r="A3318">
            <v>223100001</v>
          </cell>
          <cell r="B3318" t="str">
            <v>Annual leave provision - non-current</v>
          </cell>
          <cell r="C3318">
            <v>0</v>
          </cell>
          <cell r="D3318">
            <v>293</v>
          </cell>
          <cell r="E3318">
            <v>0</v>
          </cell>
          <cell r="F3318">
            <v>293</v>
          </cell>
          <cell r="G3318">
            <v>23</v>
          </cell>
          <cell r="H3318">
            <v>0</v>
          </cell>
          <cell r="I3318">
            <v>0</v>
          </cell>
          <cell r="J3318">
            <v>23</v>
          </cell>
        </row>
        <row r="3319">
          <cell r="A3319">
            <v>223200001</v>
          </cell>
          <cell r="B3319" t="str">
            <v>Long service leave provision - non-current</v>
          </cell>
          <cell r="C3319">
            <v>335623</v>
          </cell>
          <cell r="D3319">
            <v>31086</v>
          </cell>
          <cell r="E3319">
            <v>1479</v>
          </cell>
          <cell r="F3319">
            <v>368188</v>
          </cell>
          <cell r="G3319">
            <v>365737</v>
          </cell>
          <cell r="H3319">
            <v>30775</v>
          </cell>
          <cell r="I3319">
            <v>1766</v>
          </cell>
          <cell r="J3319">
            <v>398278</v>
          </cell>
        </row>
        <row r="3320">
          <cell r="A3320">
            <v>223200002</v>
          </cell>
          <cell r="B3320" t="str">
            <v>Long service leave - superannuation on-costs - non-current</v>
          </cell>
          <cell r="C3320">
            <v>13958</v>
          </cell>
          <cell r="D3320">
            <v>391</v>
          </cell>
          <cell r="E3320">
            <v>0</v>
          </cell>
          <cell r="F3320">
            <v>14349</v>
          </cell>
          <cell r="G3320">
            <v>22802</v>
          </cell>
          <cell r="H3320">
            <v>333</v>
          </cell>
          <cell r="I3320">
            <v>0</v>
          </cell>
          <cell r="J3320">
            <v>23135</v>
          </cell>
        </row>
        <row r="3321">
          <cell r="A3321">
            <v>223300001</v>
          </cell>
          <cell r="B3321" t="str">
            <v>Other employee liabilities - non current</v>
          </cell>
          <cell r="C3321">
            <v>18882</v>
          </cell>
          <cell r="D3321">
            <v>5064</v>
          </cell>
          <cell r="E3321">
            <v>0</v>
          </cell>
          <cell r="F3321">
            <v>23946</v>
          </cell>
          <cell r="G3321">
            <v>18315</v>
          </cell>
          <cell r="H3321">
            <v>3744</v>
          </cell>
          <cell r="I3321">
            <v>0</v>
          </cell>
          <cell r="J3321">
            <v>22059</v>
          </cell>
        </row>
        <row r="3322">
          <cell r="A3322">
            <v>223300002</v>
          </cell>
          <cell r="B3322" t="str">
            <v>Police Officers-special leave - non current</v>
          </cell>
          <cell r="C3322">
            <v>2394</v>
          </cell>
          <cell r="D3322">
            <v>0</v>
          </cell>
          <cell r="E3322">
            <v>0</v>
          </cell>
          <cell r="F3322">
            <v>2394</v>
          </cell>
          <cell r="G3322">
            <v>0</v>
          </cell>
          <cell r="H3322">
            <v>0</v>
          </cell>
          <cell r="I3322">
            <v>0</v>
          </cell>
          <cell r="J3322">
            <v>0</v>
          </cell>
        </row>
        <row r="3323">
          <cell r="A3323">
            <v>223410001</v>
          </cell>
          <cell r="B3323" t="str">
            <v>Global pensions - non-current</v>
          </cell>
          <cell r="C3323">
            <v>0</v>
          </cell>
          <cell r="D3323">
            <v>0</v>
          </cell>
          <cell r="E3323">
            <v>0</v>
          </cell>
          <cell r="F3323">
            <v>0</v>
          </cell>
          <cell r="G3323">
            <v>0</v>
          </cell>
          <cell r="H3323">
            <v>0</v>
          </cell>
          <cell r="I3323">
            <v>0</v>
          </cell>
          <cell r="J3323">
            <v>0</v>
          </cell>
        </row>
        <row r="3324">
          <cell r="A3324">
            <v>223410002</v>
          </cell>
          <cell r="B3324" t="str">
            <v>Global - Imputed lump sum non-current</v>
          </cell>
          <cell r="C3324">
            <v>-4901547</v>
          </cell>
          <cell r="D3324">
            <v>-143494</v>
          </cell>
          <cell r="E3324">
            <v>0</v>
          </cell>
          <cell r="F3324">
            <v>-5045041</v>
          </cell>
          <cell r="G3324">
            <v>-5256440</v>
          </cell>
          <cell r="H3324">
            <v>-142240</v>
          </cell>
          <cell r="I3324">
            <v>-11312</v>
          </cell>
          <cell r="J3324">
            <v>-5409992</v>
          </cell>
        </row>
        <row r="3325">
          <cell r="A3325">
            <v>223410004</v>
          </cell>
          <cell r="B3325" t="str">
            <v>Superannuation liability - pension scheme - non-current.</v>
          </cell>
          <cell r="C3325">
            <v>0</v>
          </cell>
          <cell r="D3325">
            <v>0</v>
          </cell>
          <cell r="E3325">
            <v>0</v>
          </cell>
          <cell r="F3325">
            <v>0</v>
          </cell>
          <cell r="G3325">
            <v>0</v>
          </cell>
          <cell r="H3325">
            <v>0</v>
          </cell>
          <cell r="I3325">
            <v>0</v>
          </cell>
          <cell r="J3325">
            <v>0</v>
          </cell>
        </row>
        <row r="3326">
          <cell r="A3326">
            <v>223410005</v>
          </cell>
          <cell r="B3326" t="str">
            <v>TSYA Superannuation liability for pension scheme - non-current</v>
          </cell>
          <cell r="C3326">
            <v>2249527</v>
          </cell>
          <cell r="D3326">
            <v>0</v>
          </cell>
          <cell r="E3326">
            <v>0</v>
          </cell>
          <cell r="F3326">
            <v>2249527</v>
          </cell>
          <cell r="G3326">
            <v>2363796</v>
          </cell>
          <cell r="H3326">
            <v>0</v>
          </cell>
          <cell r="I3326">
            <v>0</v>
          </cell>
          <cell r="J3326">
            <v>2363796</v>
          </cell>
        </row>
        <row r="3327">
          <cell r="A3327">
            <v>223410006</v>
          </cell>
          <cell r="B3327" t="str">
            <v>IFRS - Pension Scheme - Defined Benefit Obligation - Non-Current</v>
          </cell>
          <cell r="C3327">
            <v>2200336</v>
          </cell>
          <cell r="D3327">
            <v>142978</v>
          </cell>
          <cell r="E3327">
            <v>0</v>
          </cell>
          <cell r="F3327">
            <v>2343314</v>
          </cell>
          <cell r="G3327">
            <v>2304901</v>
          </cell>
          <cell r="H3327">
            <v>148227</v>
          </cell>
          <cell r="I3327">
            <v>12718</v>
          </cell>
          <cell r="J3327">
            <v>2465846</v>
          </cell>
        </row>
        <row r="3328">
          <cell r="A3328">
            <v>223410007</v>
          </cell>
          <cell r="B3328" t="str">
            <v>IFRS - Pension Scheme - Plan Assets - Non-current</v>
          </cell>
          <cell r="C3328">
            <v>114474</v>
          </cell>
          <cell r="D3328">
            <v>0</v>
          </cell>
          <cell r="E3328">
            <v>0</v>
          </cell>
          <cell r="F3328">
            <v>114474</v>
          </cell>
          <cell r="G3328">
            <v>102051</v>
          </cell>
          <cell r="H3328">
            <v>0</v>
          </cell>
          <cell r="I3328">
            <v>0</v>
          </cell>
          <cell r="J3328">
            <v>102051</v>
          </cell>
        </row>
        <row r="3329">
          <cell r="A3329">
            <v>223420001</v>
          </cell>
          <cell r="B3329" t="str">
            <v>Superannuation liability - GESB schemes - non-current</v>
          </cell>
          <cell r="C3329">
            <v>4052</v>
          </cell>
          <cell r="D3329">
            <v>151846</v>
          </cell>
          <cell r="E3329">
            <v>11890</v>
          </cell>
          <cell r="F3329">
            <v>167788</v>
          </cell>
          <cell r="G3329">
            <v>3925</v>
          </cell>
          <cell r="H3329">
            <v>141302</v>
          </cell>
          <cell r="I3329">
            <v>11312</v>
          </cell>
          <cell r="J3329">
            <v>156539</v>
          </cell>
        </row>
        <row r="3330">
          <cell r="A3330">
            <v>223420003</v>
          </cell>
          <cell r="B3330" t="str">
            <v>TSYA Superannuation liability for GSS scheme - non-current</v>
          </cell>
          <cell r="C3330">
            <v>2368397</v>
          </cell>
          <cell r="D3330">
            <v>0</v>
          </cell>
          <cell r="E3330">
            <v>0</v>
          </cell>
          <cell r="F3330">
            <v>2368397</v>
          </cell>
          <cell r="G3330">
            <v>2612666</v>
          </cell>
          <cell r="H3330">
            <v>0</v>
          </cell>
          <cell r="I3330">
            <v>0</v>
          </cell>
          <cell r="J3330">
            <v>2612666</v>
          </cell>
        </row>
        <row r="3331">
          <cell r="A3331">
            <v>223420004</v>
          </cell>
          <cell r="B3331" t="str">
            <v>IFRS - GSS - Defined Benefit Obligation - Non-Current</v>
          </cell>
          <cell r="C3331">
            <v>4906523</v>
          </cell>
          <cell r="D3331">
            <v>0</v>
          </cell>
          <cell r="E3331">
            <v>0</v>
          </cell>
          <cell r="F3331">
            <v>4906523</v>
          </cell>
          <cell r="G3331">
            <v>4742795</v>
          </cell>
          <cell r="H3331">
            <v>0</v>
          </cell>
          <cell r="I3331">
            <v>0</v>
          </cell>
          <cell r="J3331">
            <v>4742795</v>
          </cell>
        </row>
        <row r="3332">
          <cell r="A3332">
            <v>223420005</v>
          </cell>
          <cell r="B3332" t="str">
            <v>IFRS - GSS - Plan Assets - Non-Current</v>
          </cell>
          <cell r="C3332">
            <v>2367563</v>
          </cell>
          <cell r="D3332">
            <v>0</v>
          </cell>
          <cell r="E3332">
            <v>0</v>
          </cell>
          <cell r="F3332">
            <v>2367563</v>
          </cell>
          <cell r="G3332">
            <v>1963781</v>
          </cell>
          <cell r="H3332">
            <v>0</v>
          </cell>
          <cell r="I3332">
            <v>0</v>
          </cell>
          <cell r="J3332">
            <v>1963781</v>
          </cell>
        </row>
        <row r="3333">
          <cell r="A3333">
            <v>223430001</v>
          </cell>
          <cell r="B3333" t="str">
            <v>TSYA Superannuation liability - Judges - non-current</v>
          </cell>
          <cell r="C3333">
            <v>166640</v>
          </cell>
          <cell r="D3333">
            <v>0</v>
          </cell>
          <cell r="E3333">
            <v>0</v>
          </cell>
          <cell r="F3333">
            <v>166640</v>
          </cell>
          <cell r="G3333">
            <v>161472</v>
          </cell>
          <cell r="H3333">
            <v>0</v>
          </cell>
          <cell r="I3333">
            <v>0</v>
          </cell>
          <cell r="J3333">
            <v>161472</v>
          </cell>
        </row>
        <row r="3334">
          <cell r="A3334">
            <v>223430002</v>
          </cell>
          <cell r="B3334" t="str">
            <v>IFRS - Judges - Defined Benefit Obligation - Non-Current</v>
          </cell>
          <cell r="C3334">
            <v>166640</v>
          </cell>
          <cell r="D3334">
            <v>0</v>
          </cell>
          <cell r="E3334">
            <v>0</v>
          </cell>
          <cell r="F3334">
            <v>166640</v>
          </cell>
          <cell r="G3334">
            <v>161472</v>
          </cell>
          <cell r="H3334">
            <v>0</v>
          </cell>
          <cell r="I3334">
            <v>0</v>
          </cell>
          <cell r="J3334">
            <v>161472</v>
          </cell>
        </row>
        <row r="3335">
          <cell r="A3335">
            <v>223440001</v>
          </cell>
          <cell r="B3335" t="str">
            <v>Global - imputed parliamentarians non-current</v>
          </cell>
          <cell r="C3335">
            <v>0</v>
          </cell>
          <cell r="D3335">
            <v>0</v>
          </cell>
          <cell r="E3335">
            <v>0</v>
          </cell>
          <cell r="F3335">
            <v>0</v>
          </cell>
          <cell r="G3335">
            <v>0</v>
          </cell>
          <cell r="H3335">
            <v>0</v>
          </cell>
          <cell r="I3335">
            <v>0</v>
          </cell>
          <cell r="J3335">
            <v>0</v>
          </cell>
        </row>
        <row r="3336">
          <cell r="A3336">
            <v>223440002</v>
          </cell>
          <cell r="B3336" t="str">
            <v>TSYA Superannuation liability - Parliamentarians - non-current</v>
          </cell>
          <cell r="C3336">
            <v>111859</v>
          </cell>
          <cell r="D3336">
            <v>0</v>
          </cell>
          <cell r="E3336">
            <v>0</v>
          </cell>
          <cell r="F3336">
            <v>111859</v>
          </cell>
          <cell r="G3336">
            <v>114260</v>
          </cell>
          <cell r="H3336">
            <v>0</v>
          </cell>
          <cell r="I3336">
            <v>0</v>
          </cell>
          <cell r="J3336">
            <v>114260</v>
          </cell>
        </row>
        <row r="3337">
          <cell r="A3337">
            <v>223440003</v>
          </cell>
          <cell r="B3337" t="str">
            <v>IFRS - Parliamentarians - Defined Benefit Obligation - Non-Current</v>
          </cell>
          <cell r="C3337">
            <v>111859</v>
          </cell>
          <cell r="D3337">
            <v>0</v>
          </cell>
          <cell r="E3337">
            <v>0</v>
          </cell>
          <cell r="F3337">
            <v>111859</v>
          </cell>
          <cell r="G3337">
            <v>114260</v>
          </cell>
          <cell r="H3337">
            <v>0</v>
          </cell>
          <cell r="I3337">
            <v>0</v>
          </cell>
          <cell r="J3337">
            <v>114260</v>
          </cell>
        </row>
        <row r="3338">
          <cell r="A3338">
            <v>223450001</v>
          </cell>
          <cell r="B3338" t="str">
            <v>Superannuation liability - other schemes - non-current</v>
          </cell>
          <cell r="C3338">
            <v>829</v>
          </cell>
          <cell r="D3338">
            <v>526</v>
          </cell>
          <cell r="E3338">
            <v>0</v>
          </cell>
          <cell r="F3338">
            <v>1355</v>
          </cell>
          <cell r="G3338">
            <v>0</v>
          </cell>
          <cell r="H3338">
            <v>938</v>
          </cell>
          <cell r="I3338">
            <v>0</v>
          </cell>
          <cell r="J3338">
            <v>938</v>
          </cell>
        </row>
        <row r="3339">
          <cell r="A3339">
            <v>223460001</v>
          </cell>
          <cell r="B3339" t="str">
            <v>Superannuation liability - WSS scheme - non-current</v>
          </cell>
          <cell r="C3339">
            <v>0</v>
          </cell>
          <cell r="D3339">
            <v>0</v>
          </cell>
          <cell r="E3339">
            <v>0</v>
          </cell>
          <cell r="F3339">
            <v>0</v>
          </cell>
          <cell r="G3339">
            <v>0</v>
          </cell>
          <cell r="H3339">
            <v>0</v>
          </cell>
          <cell r="I3339">
            <v>0</v>
          </cell>
          <cell r="J3339">
            <v>0</v>
          </cell>
        </row>
        <row r="3340">
          <cell r="A3340">
            <v>223460002</v>
          </cell>
          <cell r="B3340" t="str">
            <v>TSYA Superannuation liability for WSS scheme - non-current</v>
          </cell>
          <cell r="C3340">
            <v>523424</v>
          </cell>
          <cell r="D3340">
            <v>0</v>
          </cell>
          <cell r="E3340">
            <v>0</v>
          </cell>
          <cell r="F3340">
            <v>523424</v>
          </cell>
          <cell r="G3340">
            <v>545204</v>
          </cell>
          <cell r="H3340">
            <v>0</v>
          </cell>
          <cell r="I3340">
            <v>0</v>
          </cell>
          <cell r="J3340">
            <v>545204</v>
          </cell>
        </row>
        <row r="3341">
          <cell r="A3341">
            <v>223470001</v>
          </cell>
          <cell r="B3341" t="str">
            <v>Superannuation liability - pension scheme - non-current</v>
          </cell>
          <cell r="C3341">
            <v>0</v>
          </cell>
          <cell r="D3341">
            <v>0</v>
          </cell>
          <cell r="E3341">
            <v>0</v>
          </cell>
          <cell r="F3341">
            <v>0</v>
          </cell>
          <cell r="G3341">
            <v>0</v>
          </cell>
          <cell r="H3341">
            <v>0</v>
          </cell>
          <cell r="I3341">
            <v>0</v>
          </cell>
          <cell r="J3341">
            <v>0</v>
          </cell>
        </row>
        <row r="3342">
          <cell r="A3342">
            <v>223480001</v>
          </cell>
          <cell r="B3342" t="str">
            <v>Superannuation liability - GSS scheme - non-current</v>
          </cell>
          <cell r="C3342">
            <v>0</v>
          </cell>
          <cell r="D3342">
            <v>0</v>
          </cell>
          <cell r="E3342">
            <v>0</v>
          </cell>
          <cell r="F3342">
            <v>0</v>
          </cell>
          <cell r="G3342">
            <v>0</v>
          </cell>
          <cell r="H3342">
            <v>0</v>
          </cell>
          <cell r="I3342">
            <v>0</v>
          </cell>
          <cell r="J3342">
            <v>0</v>
          </cell>
        </row>
        <row r="3343">
          <cell r="A3343">
            <v>224100001</v>
          </cell>
          <cell r="B3343" t="str">
            <v>Outstanding claims - non-current</v>
          </cell>
          <cell r="C3343">
            <v>0</v>
          </cell>
          <cell r="D3343">
            <v>0</v>
          </cell>
          <cell r="E3343">
            <v>1192073</v>
          </cell>
          <cell r="F3343">
            <v>1192073</v>
          </cell>
          <cell r="G3343">
            <v>0</v>
          </cell>
          <cell r="H3343">
            <v>0</v>
          </cell>
          <cell r="I3343">
            <v>1165340</v>
          </cell>
          <cell r="J3343">
            <v>1165340</v>
          </cell>
        </row>
        <row r="3344">
          <cell r="A3344">
            <v>224100002</v>
          </cell>
          <cell r="B3344" t="str">
            <v>Outstanding claims - GIF - non-current</v>
          </cell>
          <cell r="C3344">
            <v>0</v>
          </cell>
          <cell r="D3344">
            <v>0</v>
          </cell>
          <cell r="E3344">
            <v>58340</v>
          </cell>
          <cell r="F3344">
            <v>58340</v>
          </cell>
          <cell r="G3344">
            <v>0</v>
          </cell>
          <cell r="H3344">
            <v>0</v>
          </cell>
          <cell r="I3344">
            <v>69954</v>
          </cell>
          <cell r="J3344">
            <v>69954</v>
          </cell>
        </row>
        <row r="3345">
          <cell r="A3345">
            <v>224200001</v>
          </cell>
          <cell r="B3345" t="str">
            <v>Interest payable - non-current</v>
          </cell>
          <cell r="C3345">
            <v>0</v>
          </cell>
          <cell r="D3345">
            <v>0</v>
          </cell>
          <cell r="E3345">
            <v>0</v>
          </cell>
          <cell r="F3345">
            <v>0</v>
          </cell>
          <cell r="G3345">
            <v>0</v>
          </cell>
          <cell r="H3345">
            <v>0</v>
          </cell>
          <cell r="I3345">
            <v>0</v>
          </cell>
          <cell r="J3345">
            <v>0</v>
          </cell>
        </row>
        <row r="3346">
          <cell r="A3346">
            <v>224300001</v>
          </cell>
          <cell r="B3346" t="str">
            <v>Other Liabilities - Non-Current</v>
          </cell>
          <cell r="C3346">
            <v>29160</v>
          </cell>
          <cell r="D3346">
            <v>52412</v>
          </cell>
          <cell r="E3346">
            <v>16</v>
          </cell>
          <cell r="F3346">
            <v>81588</v>
          </cell>
          <cell r="G3346">
            <v>3238</v>
          </cell>
          <cell r="H3346">
            <v>25588</v>
          </cell>
          <cell r="I3346">
            <v>17</v>
          </cell>
          <cell r="J3346">
            <v>28843</v>
          </cell>
        </row>
        <row r="3347">
          <cell r="A3347">
            <v>224300002</v>
          </cell>
          <cell r="B3347" t="str">
            <v>Income/Grants in Advance - Non-Current</v>
          </cell>
          <cell r="C3347">
            <v>0</v>
          </cell>
          <cell r="D3347">
            <v>203998</v>
          </cell>
          <cell r="E3347">
            <v>0</v>
          </cell>
          <cell r="F3347">
            <v>203998</v>
          </cell>
          <cell r="G3347">
            <v>0</v>
          </cell>
          <cell r="H3347">
            <v>216843</v>
          </cell>
          <cell r="I3347">
            <v>0</v>
          </cell>
          <cell r="J3347">
            <v>216843</v>
          </cell>
        </row>
        <row r="3348">
          <cell r="A3348">
            <v>224300003</v>
          </cell>
          <cell r="B3348" t="str">
            <v>Developers Contributions - Non-Current</v>
          </cell>
          <cell r="C3348">
            <v>0</v>
          </cell>
          <cell r="D3348">
            <v>2674</v>
          </cell>
          <cell r="E3348">
            <v>0</v>
          </cell>
          <cell r="F3348">
            <v>2674</v>
          </cell>
          <cell r="G3348">
            <v>0</v>
          </cell>
          <cell r="H3348">
            <v>2889</v>
          </cell>
          <cell r="I3348">
            <v>0</v>
          </cell>
          <cell r="J3348">
            <v>2889</v>
          </cell>
        </row>
        <row r="3349">
          <cell r="A3349">
            <v>224300004</v>
          </cell>
          <cell r="B3349" t="str">
            <v>Deferred Income Tax</v>
          </cell>
          <cell r="C3349">
            <v>0</v>
          </cell>
          <cell r="D3349">
            <v>0</v>
          </cell>
          <cell r="E3349">
            <v>0</v>
          </cell>
          <cell r="F3349">
            <v>0</v>
          </cell>
          <cell r="G3349">
            <v>0</v>
          </cell>
          <cell r="H3349">
            <v>0</v>
          </cell>
          <cell r="I3349">
            <v>0</v>
          </cell>
          <cell r="J3349">
            <v>0</v>
          </cell>
        </row>
        <row r="3350">
          <cell r="A3350">
            <v>224300005</v>
          </cell>
          <cell r="B3350" t="str">
            <v>Workers Compensation - Non-Current</v>
          </cell>
          <cell r="C3350">
            <v>0</v>
          </cell>
          <cell r="D3350">
            <v>2700</v>
          </cell>
          <cell r="E3350">
            <v>0</v>
          </cell>
          <cell r="F3350">
            <v>2700</v>
          </cell>
          <cell r="G3350">
            <v>0</v>
          </cell>
          <cell r="H3350">
            <v>0</v>
          </cell>
          <cell r="I3350">
            <v>0</v>
          </cell>
          <cell r="J3350">
            <v>0</v>
          </cell>
        </row>
        <row r="3351">
          <cell r="A3351">
            <v>224300025</v>
          </cell>
          <cell r="B3351" t="str">
            <v>IFRS - On-Costs - W/Comp &amp; Payroll Tax - Non-Current</v>
          </cell>
          <cell r="C3351">
            <v>1704</v>
          </cell>
          <cell r="D3351">
            <v>957</v>
          </cell>
          <cell r="E3351">
            <v>36</v>
          </cell>
          <cell r="F3351">
            <v>2697</v>
          </cell>
          <cell r="G3351">
            <v>886</v>
          </cell>
          <cell r="H3351">
            <v>386</v>
          </cell>
          <cell r="I3351">
            <v>0</v>
          </cell>
          <cell r="J3351">
            <v>1272</v>
          </cell>
        </row>
        <row r="3352">
          <cell r="A3352">
            <v>224300026</v>
          </cell>
          <cell r="B3352" t="str">
            <v>IFRS - Provision for Decommissioning Costs - Non-Current</v>
          </cell>
          <cell r="C3352">
            <v>0</v>
          </cell>
          <cell r="D3352">
            <v>142980</v>
          </cell>
          <cell r="E3352">
            <v>0</v>
          </cell>
          <cell r="F3352">
            <v>142980</v>
          </cell>
          <cell r="G3352">
            <v>0</v>
          </cell>
          <cell r="H3352">
            <v>139100</v>
          </cell>
          <cell r="I3352">
            <v>0</v>
          </cell>
          <cell r="J3352">
            <v>139100</v>
          </cell>
        </row>
        <row r="3353">
          <cell r="A3353">
            <v>224300027</v>
          </cell>
          <cell r="B3353" t="str">
            <v>IFRS - Provision for Restoration Costs - Non-Current</v>
          </cell>
          <cell r="C3353">
            <v>322</v>
          </cell>
          <cell r="D3353">
            <v>9389</v>
          </cell>
          <cell r="E3353">
            <v>0</v>
          </cell>
          <cell r="F3353">
            <v>9711</v>
          </cell>
          <cell r="G3353">
            <v>0</v>
          </cell>
          <cell r="H3353">
            <v>8420</v>
          </cell>
          <cell r="I3353">
            <v>0</v>
          </cell>
          <cell r="J3353">
            <v>8420</v>
          </cell>
        </row>
        <row r="3354">
          <cell r="A3354">
            <v>224300028</v>
          </cell>
          <cell r="B3354" t="str">
            <v>IFRS - Provisions Other - Non-Current</v>
          </cell>
          <cell r="C3354">
            <v>2</v>
          </cell>
          <cell r="D3354">
            <v>111888</v>
          </cell>
          <cell r="E3354">
            <v>0</v>
          </cell>
          <cell r="F3354">
            <v>111890</v>
          </cell>
          <cell r="G3354">
            <v>0</v>
          </cell>
          <cell r="H3354">
            <v>4739</v>
          </cell>
          <cell r="I3354">
            <v>0</v>
          </cell>
          <cell r="J3354">
            <v>4739</v>
          </cell>
        </row>
        <row r="3355">
          <cell r="A3355">
            <v>224300006</v>
          </cell>
          <cell r="B3355" t="str">
            <v>Liabilities Not Elsewhere Classified - Non-Current</v>
          </cell>
          <cell r="C3355">
            <v>37</v>
          </cell>
          <cell r="D3355">
            <v>1610</v>
          </cell>
          <cell r="E3355">
            <v>965</v>
          </cell>
          <cell r="F3355">
            <v>2612</v>
          </cell>
          <cell r="G3355">
            <v>2054</v>
          </cell>
          <cell r="H3355">
            <v>6515</v>
          </cell>
          <cell r="I3355">
            <v>1042</v>
          </cell>
          <cell r="J3355">
            <v>9611</v>
          </cell>
        </row>
        <row r="3356">
          <cell r="A3356">
            <v>224300007</v>
          </cell>
          <cell r="B3356" t="str">
            <v>ROI Liability to GIF - Non-Current</v>
          </cell>
          <cell r="C3356">
            <v>0</v>
          </cell>
          <cell r="D3356">
            <v>0</v>
          </cell>
          <cell r="E3356">
            <v>0</v>
          </cell>
          <cell r="F3356">
            <v>0</v>
          </cell>
          <cell r="G3356">
            <v>0</v>
          </cell>
          <cell r="H3356">
            <v>0</v>
          </cell>
          <cell r="I3356">
            <v>0</v>
          </cell>
          <cell r="J3356">
            <v>0</v>
          </cell>
        </row>
        <row r="3357">
          <cell r="A3357">
            <v>224300008</v>
          </cell>
          <cell r="B3357" t="str">
            <v>IFRS - Deferred Tax Liabilities</v>
          </cell>
          <cell r="C3357">
            <v>0</v>
          </cell>
          <cell r="D3357">
            <v>0</v>
          </cell>
          <cell r="E3357">
            <v>0</v>
          </cell>
          <cell r="F3357">
            <v>0</v>
          </cell>
          <cell r="G3357">
            <v>0</v>
          </cell>
          <cell r="H3357">
            <v>0</v>
          </cell>
          <cell r="I3357">
            <v>0</v>
          </cell>
          <cell r="J3357">
            <v>0</v>
          </cell>
        </row>
        <row r="3358">
          <cell r="A3358">
            <v>224400001</v>
          </cell>
          <cell r="B3358" t="str">
            <v>Accruals - salaries and wages - non-current</v>
          </cell>
          <cell r="C3358">
            <v>91</v>
          </cell>
          <cell r="D3358">
            <v>0</v>
          </cell>
          <cell r="E3358">
            <v>0</v>
          </cell>
          <cell r="F3358">
            <v>91</v>
          </cell>
          <cell r="G3358">
            <v>53</v>
          </cell>
          <cell r="H3358">
            <v>0</v>
          </cell>
          <cell r="I3358">
            <v>0</v>
          </cell>
          <cell r="J3358">
            <v>53</v>
          </cell>
        </row>
        <row r="3359">
          <cell r="A3359">
            <v>224400002</v>
          </cell>
          <cell r="B3359" t="str">
            <v>Accruals Other - non current</v>
          </cell>
          <cell r="C3359">
            <v>43</v>
          </cell>
          <cell r="D3359">
            <v>20787</v>
          </cell>
          <cell r="E3359">
            <v>0</v>
          </cell>
          <cell r="F3359">
            <v>20830</v>
          </cell>
          <cell r="G3359">
            <v>0</v>
          </cell>
          <cell r="H3359">
            <v>16118</v>
          </cell>
          <cell r="I3359">
            <v>0</v>
          </cell>
          <cell r="J3359">
            <v>16118</v>
          </cell>
        </row>
        <row r="3360">
          <cell r="A3360">
            <v>224500001</v>
          </cell>
          <cell r="B3360" t="str">
            <v>Trust account balances - suspense accounts (accrued salaries) - non current</v>
          </cell>
          <cell r="C3360">
            <v>0</v>
          </cell>
          <cell r="D3360">
            <v>0</v>
          </cell>
          <cell r="E3360">
            <v>0</v>
          </cell>
          <cell r="F3360">
            <v>0</v>
          </cell>
          <cell r="G3360">
            <v>0</v>
          </cell>
          <cell r="H3360">
            <v>0</v>
          </cell>
          <cell r="I3360">
            <v>0</v>
          </cell>
          <cell r="J3360">
            <v>0</v>
          </cell>
        </row>
        <row r="3361">
          <cell r="A3361">
            <v>225000001</v>
          </cell>
          <cell r="B3361" t="str">
            <v>IFRS - Derivative Financial Liabilities Held-for-Trading - Non-Current</v>
          </cell>
          <cell r="C3361">
            <v>0</v>
          </cell>
          <cell r="D3361">
            <v>915</v>
          </cell>
          <cell r="E3361">
            <v>0</v>
          </cell>
          <cell r="F3361">
            <v>915</v>
          </cell>
          <cell r="G3361">
            <v>0</v>
          </cell>
          <cell r="H3361">
            <v>0</v>
          </cell>
          <cell r="I3361">
            <v>0</v>
          </cell>
          <cell r="J3361">
            <v>0</v>
          </cell>
        </row>
        <row r="3362">
          <cell r="A3362">
            <v>225000002</v>
          </cell>
          <cell r="B3362" t="str">
            <v>IFRS - Other Financial Liabilities Actively Trading - Non-Current</v>
          </cell>
          <cell r="C3362">
            <v>0</v>
          </cell>
          <cell r="D3362">
            <v>0</v>
          </cell>
          <cell r="E3362">
            <v>7974600</v>
          </cell>
          <cell r="F3362">
            <v>7974600</v>
          </cell>
          <cell r="G3362">
            <v>0</v>
          </cell>
          <cell r="H3362">
            <v>0</v>
          </cell>
          <cell r="I3362">
            <v>0</v>
          </cell>
          <cell r="J3362">
            <v>0</v>
          </cell>
        </row>
        <row r="3363">
          <cell r="A3363">
            <v>999999999</v>
          </cell>
          <cell r="B3363" t="str">
            <v>Matching Suspense Cr</v>
          </cell>
          <cell r="C3363">
            <v>0</v>
          </cell>
          <cell r="D3363">
            <v>0</v>
          </cell>
          <cell r="E3363">
            <v>0</v>
          </cell>
          <cell r="F3363">
            <v>0</v>
          </cell>
          <cell r="G3363">
            <v>0</v>
          </cell>
          <cell r="H3363">
            <v>0</v>
          </cell>
          <cell r="I3363">
            <v>0</v>
          </cell>
          <cell r="J3363">
            <v>0</v>
          </cell>
        </row>
        <row r="3364">
          <cell r="A3364">
            <v>311100001</v>
          </cell>
          <cell r="B3364" t="str">
            <v>Equity Contributions</v>
          </cell>
          <cell r="C3364">
            <v>-3887</v>
          </cell>
          <cell r="D3364">
            <v>308592</v>
          </cell>
          <cell r="E3364">
            <v>0</v>
          </cell>
          <cell r="F3364">
            <v>16248</v>
          </cell>
          <cell r="G3364">
            <v>-21774</v>
          </cell>
          <cell r="H3364">
            <v>307679</v>
          </cell>
          <cell r="I3364">
            <v>0</v>
          </cell>
          <cell r="J3364">
            <v>13871</v>
          </cell>
        </row>
        <row r="3365">
          <cell r="A3365">
            <v>311100002</v>
          </cell>
          <cell r="B3365" t="str">
            <v>Share capital</v>
          </cell>
          <cell r="C3365">
            <v>0</v>
          </cell>
          <cell r="D3365">
            <v>31603</v>
          </cell>
          <cell r="E3365">
            <v>0</v>
          </cell>
          <cell r="F3365">
            <v>0</v>
          </cell>
          <cell r="G3365">
            <v>0</v>
          </cell>
          <cell r="H3365">
            <v>31603</v>
          </cell>
          <cell r="I3365">
            <v>0</v>
          </cell>
          <cell r="J3365">
            <v>0</v>
          </cell>
        </row>
        <row r="3366">
          <cell r="A3366">
            <v>311100003</v>
          </cell>
          <cell r="B3366" t="str">
            <v>Liabilities assumed by the Treasurer</v>
          </cell>
          <cell r="C3366">
            <v>0</v>
          </cell>
          <cell r="D3366">
            <v>0</v>
          </cell>
          <cell r="E3366">
            <v>0</v>
          </cell>
          <cell r="F3366">
            <v>0</v>
          </cell>
          <cell r="G3366">
            <v>0</v>
          </cell>
          <cell r="H3366">
            <v>0</v>
          </cell>
          <cell r="I3366">
            <v>0</v>
          </cell>
          <cell r="J3366">
            <v>0</v>
          </cell>
        </row>
        <row r="3367">
          <cell r="A3367">
            <v>311100004</v>
          </cell>
          <cell r="B3367" t="str">
            <v>Equity Contributions from Con Fund</v>
          </cell>
          <cell r="C3367">
            <v>0</v>
          </cell>
          <cell r="D3367">
            <v>1008779</v>
          </cell>
          <cell r="E3367">
            <v>0</v>
          </cell>
          <cell r="F3367">
            <v>0</v>
          </cell>
          <cell r="G3367">
            <v>0</v>
          </cell>
          <cell r="H3367">
            <v>510571</v>
          </cell>
          <cell r="I3367">
            <v>0</v>
          </cell>
          <cell r="J3367">
            <v>0</v>
          </cell>
        </row>
        <row r="3368">
          <cell r="A3368">
            <v>311100005</v>
          </cell>
          <cell r="B3368" t="str">
            <v>WATC - Market value adjustment</v>
          </cell>
          <cell r="C3368">
            <v>0</v>
          </cell>
          <cell r="D3368">
            <v>0</v>
          </cell>
          <cell r="E3368">
            <v>0</v>
          </cell>
          <cell r="F3368">
            <v>0</v>
          </cell>
          <cell r="G3368">
            <v>0</v>
          </cell>
          <cell r="H3368">
            <v>0</v>
          </cell>
          <cell r="I3368">
            <v>-267340</v>
          </cell>
          <cell r="J3368">
            <v>-267340</v>
          </cell>
        </row>
        <row r="3369">
          <cell r="A3369">
            <v>311100006</v>
          </cell>
          <cell r="B3369" t="str">
            <v>Matching equity suspense account</v>
          </cell>
          <cell r="C3369">
            <v>0</v>
          </cell>
          <cell r="D3369">
            <v>0</v>
          </cell>
          <cell r="E3369">
            <v>0</v>
          </cell>
          <cell r="F3369">
            <v>0</v>
          </cell>
          <cell r="G3369">
            <v>0</v>
          </cell>
          <cell r="H3369">
            <v>0</v>
          </cell>
          <cell r="I3369">
            <v>0</v>
          </cell>
          <cell r="J3369">
            <v>0</v>
          </cell>
        </row>
        <row r="3370">
          <cell r="A3370">
            <v>311100012</v>
          </cell>
          <cell r="B3370" t="str">
            <v>Equity Contributions for the Period</v>
          </cell>
          <cell r="C3370">
            <v>0</v>
          </cell>
          <cell r="D3370">
            <v>0</v>
          </cell>
          <cell r="E3370">
            <v>0</v>
          </cell>
          <cell r="F3370">
            <v>0</v>
          </cell>
          <cell r="G3370">
            <v>0</v>
          </cell>
          <cell r="H3370">
            <v>0</v>
          </cell>
          <cell r="I3370">
            <v>0</v>
          </cell>
          <cell r="J3370">
            <v>0</v>
          </cell>
        </row>
        <row r="3371">
          <cell r="A3371">
            <v>321181001</v>
          </cell>
          <cell r="B3371" t="str">
            <v>Distribution of Equity</v>
          </cell>
          <cell r="C3371">
            <v>294702</v>
          </cell>
          <cell r="D3371">
            <v>0</v>
          </cell>
          <cell r="E3371">
            <v>0</v>
          </cell>
          <cell r="F3371">
            <v>6245</v>
          </cell>
          <cell r="G3371">
            <v>295219</v>
          </cell>
          <cell r="H3371">
            <v>-23083</v>
          </cell>
          <cell r="I3371">
            <v>0</v>
          </cell>
          <cell r="J3371">
            <v>102</v>
          </cell>
        </row>
        <row r="3372">
          <cell r="A3372">
            <v>321181002</v>
          </cell>
          <cell r="B3372" t="str">
            <v>Distribution of Equity for the Period</v>
          </cell>
          <cell r="C3372">
            <v>0</v>
          </cell>
          <cell r="D3372">
            <v>0</v>
          </cell>
          <cell r="E3372">
            <v>0</v>
          </cell>
          <cell r="F3372">
            <v>0</v>
          </cell>
          <cell r="G3372">
            <v>0</v>
          </cell>
          <cell r="H3372">
            <v>0</v>
          </cell>
          <cell r="I3372">
            <v>0</v>
          </cell>
          <cell r="J3372">
            <v>0</v>
          </cell>
        </row>
        <row r="3373">
          <cell r="A3373">
            <v>321110001</v>
          </cell>
          <cell r="B3373" t="str">
            <v>Asset revaluation reserve</v>
          </cell>
          <cell r="C3373">
            <v>11555043</v>
          </cell>
          <cell r="D3373">
            <v>804802</v>
          </cell>
          <cell r="E3373">
            <v>34968</v>
          </cell>
          <cell r="F3373">
            <v>12394813</v>
          </cell>
          <cell r="G3373">
            <v>8726115</v>
          </cell>
          <cell r="H3373">
            <v>518641</v>
          </cell>
          <cell r="I3373">
            <v>0</v>
          </cell>
          <cell r="J3373">
            <v>9244756</v>
          </cell>
        </row>
        <row r="3374">
          <cell r="A3374">
            <v>321110002</v>
          </cell>
          <cell r="B3374" t="str">
            <v>Asset revaluation reserve - land</v>
          </cell>
          <cell r="C3374">
            <v>11373326</v>
          </cell>
          <cell r="D3374">
            <v>2568332</v>
          </cell>
          <cell r="E3374">
            <v>-7980</v>
          </cell>
          <cell r="F3374">
            <v>13933678</v>
          </cell>
          <cell r="G3374">
            <v>11785210</v>
          </cell>
          <cell r="H3374">
            <v>2636954</v>
          </cell>
          <cell r="I3374">
            <v>0</v>
          </cell>
          <cell r="J3374">
            <v>14422164</v>
          </cell>
        </row>
        <row r="3375">
          <cell r="A3375">
            <v>321110003</v>
          </cell>
          <cell r="B3375" t="str">
            <v>Asset revaluation reserve - other fixed assets</v>
          </cell>
          <cell r="C3375">
            <v>9447540</v>
          </cell>
          <cell r="D3375">
            <v>3693664</v>
          </cell>
          <cell r="E3375">
            <v>0</v>
          </cell>
          <cell r="F3375">
            <v>13141204</v>
          </cell>
          <cell r="G3375">
            <v>8685177</v>
          </cell>
          <cell r="H3375">
            <v>3308607</v>
          </cell>
          <cell r="I3375">
            <v>0</v>
          </cell>
          <cell r="J3375">
            <v>11993784</v>
          </cell>
        </row>
        <row r="3376">
          <cell r="A3376">
            <v>321110004</v>
          </cell>
          <cell r="B3376" t="str">
            <v>Asset revaluation reserve - other non-financial assets</v>
          </cell>
          <cell r="C3376">
            <v>192</v>
          </cell>
          <cell r="D3376">
            <v>21</v>
          </cell>
          <cell r="E3376">
            <v>0</v>
          </cell>
          <cell r="F3376">
            <v>213</v>
          </cell>
          <cell r="G3376">
            <v>192</v>
          </cell>
          <cell r="H3376">
            <v>0</v>
          </cell>
          <cell r="I3376">
            <v>0</v>
          </cell>
          <cell r="J3376">
            <v>192</v>
          </cell>
        </row>
        <row r="3377">
          <cell r="A3377">
            <v>321110005</v>
          </cell>
          <cell r="B3377" t="str">
            <v>IFRS - Net Adjustment on Transition to AEIFRS - ARR</v>
          </cell>
          <cell r="C3377">
            <v>0</v>
          </cell>
          <cell r="D3377">
            <v>0</v>
          </cell>
          <cell r="E3377">
            <v>0</v>
          </cell>
          <cell r="F3377">
            <v>0</v>
          </cell>
          <cell r="G3377">
            <v>0</v>
          </cell>
          <cell r="H3377">
            <v>0</v>
          </cell>
          <cell r="I3377">
            <v>0</v>
          </cell>
          <cell r="J3377">
            <v>0</v>
          </cell>
        </row>
        <row r="3378">
          <cell r="A3378">
            <v>321110006</v>
          </cell>
          <cell r="B3378" t="str">
            <v>IFRS - Changes in Accounting Policies - ARR</v>
          </cell>
          <cell r="C3378">
            <v>0</v>
          </cell>
          <cell r="D3378">
            <v>-816743</v>
          </cell>
          <cell r="E3378">
            <v>0</v>
          </cell>
          <cell r="F3378">
            <v>-816743</v>
          </cell>
          <cell r="G3378">
            <v>0</v>
          </cell>
          <cell r="H3378">
            <v>-768502</v>
          </cell>
          <cell r="I3378">
            <v>0</v>
          </cell>
          <cell r="J3378">
            <v>-768502</v>
          </cell>
        </row>
        <row r="3379">
          <cell r="A3379">
            <v>321110007</v>
          </cell>
          <cell r="B3379" t="str">
            <v>IFRS - Adj on Transition - Investment Property - ARR</v>
          </cell>
          <cell r="C3379">
            <v>0</v>
          </cell>
          <cell r="D3379">
            <v>0</v>
          </cell>
          <cell r="E3379">
            <v>0</v>
          </cell>
          <cell r="F3379">
            <v>0</v>
          </cell>
          <cell r="G3379">
            <v>0</v>
          </cell>
          <cell r="H3379">
            <v>0</v>
          </cell>
          <cell r="I3379">
            <v>0</v>
          </cell>
          <cell r="J3379">
            <v>0</v>
          </cell>
        </row>
        <row r="3380">
          <cell r="A3380">
            <v>321110008</v>
          </cell>
          <cell r="B3380" t="str">
            <v>IFRS - Adj on Transition - Tax Effects of Prior Period Revaluation - ARR</v>
          </cell>
          <cell r="C3380">
            <v>0</v>
          </cell>
          <cell r="D3380">
            <v>256</v>
          </cell>
          <cell r="E3380">
            <v>0</v>
          </cell>
          <cell r="F3380">
            <v>256</v>
          </cell>
          <cell r="G3380">
            <v>0</v>
          </cell>
          <cell r="H3380">
            <v>-10699</v>
          </cell>
          <cell r="I3380">
            <v>0</v>
          </cell>
          <cell r="J3380">
            <v>-10699</v>
          </cell>
        </row>
        <row r="3381">
          <cell r="A3381">
            <v>321110009</v>
          </cell>
          <cell r="B3381" t="str">
            <v>IFRS - Adj on Transition - Non-Current Assets Held-for-Sale - ARR</v>
          </cell>
          <cell r="C3381">
            <v>-1463</v>
          </cell>
          <cell r="D3381">
            <v>0</v>
          </cell>
          <cell r="E3381">
            <v>0</v>
          </cell>
          <cell r="F3381">
            <v>-1463</v>
          </cell>
          <cell r="G3381">
            <v>0</v>
          </cell>
          <cell r="H3381">
            <v>0</v>
          </cell>
          <cell r="I3381">
            <v>0</v>
          </cell>
          <cell r="J3381">
            <v>0</v>
          </cell>
        </row>
        <row r="3382">
          <cell r="A3382">
            <v>321110010</v>
          </cell>
          <cell r="B3382" t="str">
            <v>IFRS - Adj on Transition - Other - ARR</v>
          </cell>
          <cell r="C3382">
            <v>0</v>
          </cell>
          <cell r="D3382">
            <v>0</v>
          </cell>
          <cell r="E3382">
            <v>0</v>
          </cell>
          <cell r="F3382">
            <v>0</v>
          </cell>
          <cell r="G3382">
            <v>-90092</v>
          </cell>
          <cell r="H3382">
            <v>-332610</v>
          </cell>
          <cell r="I3382">
            <v>0</v>
          </cell>
          <cell r="J3382">
            <v>-422702</v>
          </cell>
        </row>
        <row r="3383">
          <cell r="A3383">
            <v>321110011</v>
          </cell>
          <cell r="B3383" t="str">
            <v>IFRS - Correction of Errors in Prior Period - ARR</v>
          </cell>
          <cell r="C3383">
            <v>-317</v>
          </cell>
          <cell r="D3383">
            <v>0</v>
          </cell>
          <cell r="E3383">
            <v>0</v>
          </cell>
          <cell r="F3383">
            <v>-317</v>
          </cell>
          <cell r="G3383">
            <v>-26259</v>
          </cell>
          <cell r="H3383">
            <v>-358569</v>
          </cell>
          <cell r="I3383">
            <v>0</v>
          </cell>
          <cell r="J3383">
            <v>-384828</v>
          </cell>
        </row>
        <row r="3384">
          <cell r="A3384">
            <v>321120001</v>
          </cell>
          <cell r="B3384" t="str">
            <v>Reserves - Capital Account</v>
          </cell>
          <cell r="C3384">
            <v>4805</v>
          </cell>
          <cell r="D3384">
            <v>14744</v>
          </cell>
          <cell r="E3384">
            <v>0</v>
          </cell>
          <cell r="F3384">
            <v>19549</v>
          </cell>
          <cell r="G3384">
            <v>1486</v>
          </cell>
          <cell r="H3384">
            <v>14744</v>
          </cell>
          <cell r="I3384">
            <v>0</v>
          </cell>
          <cell r="J3384">
            <v>16230</v>
          </cell>
        </row>
        <row r="3385">
          <cell r="A3385">
            <v>321140001</v>
          </cell>
          <cell r="B3385" t="str">
            <v>Reserves - Capital Works</v>
          </cell>
          <cell r="C3385">
            <v>0</v>
          </cell>
          <cell r="D3385">
            <v>9928</v>
          </cell>
          <cell r="E3385">
            <v>0</v>
          </cell>
          <cell r="F3385">
            <v>9928</v>
          </cell>
          <cell r="G3385">
            <v>0</v>
          </cell>
          <cell r="H3385">
            <v>109604</v>
          </cell>
          <cell r="I3385">
            <v>0</v>
          </cell>
          <cell r="J3385">
            <v>109604</v>
          </cell>
        </row>
        <row r="3386">
          <cell r="A3386">
            <v>321150001</v>
          </cell>
          <cell r="B3386" t="str">
            <v>Reserves - Developers Contribution</v>
          </cell>
          <cell r="C3386">
            <v>0</v>
          </cell>
          <cell r="D3386">
            <v>364972</v>
          </cell>
          <cell r="E3386">
            <v>0</v>
          </cell>
          <cell r="F3386">
            <v>364972</v>
          </cell>
          <cell r="G3386">
            <v>0</v>
          </cell>
          <cell r="H3386">
            <v>480808</v>
          </cell>
          <cell r="I3386">
            <v>0</v>
          </cell>
          <cell r="J3386">
            <v>480808</v>
          </cell>
        </row>
        <row r="3387">
          <cell r="A3387">
            <v>321160001</v>
          </cell>
          <cell r="B3387" t="str">
            <v>Reserves - Reserve Account</v>
          </cell>
          <cell r="C3387">
            <v>73081</v>
          </cell>
          <cell r="D3387">
            <v>3014</v>
          </cell>
          <cell r="E3387">
            <v>0</v>
          </cell>
          <cell r="F3387">
            <v>76095</v>
          </cell>
          <cell r="G3387">
            <v>30652</v>
          </cell>
          <cell r="H3387">
            <v>-190</v>
          </cell>
          <cell r="I3387">
            <v>0</v>
          </cell>
          <cell r="J3387">
            <v>30462</v>
          </cell>
        </row>
        <row r="3388">
          <cell r="A3388">
            <v>321170001</v>
          </cell>
          <cell r="B3388" t="str">
            <v>Other Reserves - Equity</v>
          </cell>
          <cell r="C3388">
            <v>832239</v>
          </cell>
          <cell r="D3388">
            <v>-3586317</v>
          </cell>
          <cell r="E3388">
            <v>13867</v>
          </cell>
          <cell r="F3388">
            <v>-2740211</v>
          </cell>
          <cell r="G3388">
            <v>818634</v>
          </cell>
          <cell r="H3388">
            <v>-3629210</v>
          </cell>
          <cell r="I3388">
            <v>15892</v>
          </cell>
          <cell r="J3388">
            <v>-2794684</v>
          </cell>
        </row>
        <row r="3389">
          <cell r="A3389">
            <v>321180001</v>
          </cell>
          <cell r="B3389" t="str">
            <v>Equity Adjustments - Responding Imbalance</v>
          </cell>
          <cell r="C3389">
            <v>0</v>
          </cell>
          <cell r="D3389">
            <v>0</v>
          </cell>
          <cell r="E3389">
            <v>0</v>
          </cell>
          <cell r="F3389">
            <v>0</v>
          </cell>
          <cell r="G3389">
            <v>0</v>
          </cell>
          <cell r="H3389">
            <v>0</v>
          </cell>
          <cell r="I3389">
            <v>0</v>
          </cell>
          <cell r="J3389">
            <v>0</v>
          </cell>
        </row>
        <row r="3390">
          <cell r="A3390">
            <v>321190001</v>
          </cell>
          <cell r="B3390" t="str">
            <v>IFRS - Available-for-Sale Financial Assets Fair Value Movements</v>
          </cell>
          <cell r="C3390">
            <v>0</v>
          </cell>
          <cell r="D3390">
            <v>230</v>
          </cell>
          <cell r="E3390">
            <v>0</v>
          </cell>
          <cell r="F3390">
            <v>230</v>
          </cell>
          <cell r="G3390">
            <v>0</v>
          </cell>
          <cell r="H3390">
            <v>0</v>
          </cell>
          <cell r="I3390">
            <v>0</v>
          </cell>
          <cell r="J3390">
            <v>0</v>
          </cell>
        </row>
        <row r="3391">
          <cell r="A3391">
            <v>321190002</v>
          </cell>
          <cell r="B3391" t="str">
            <v>IFRS - Adj on Transition - Other Reserves.</v>
          </cell>
          <cell r="C3391">
            <v>120</v>
          </cell>
          <cell r="D3391">
            <v>2416</v>
          </cell>
          <cell r="E3391">
            <v>0</v>
          </cell>
          <cell r="F3391">
            <v>2536</v>
          </cell>
          <cell r="G3391">
            <v>0</v>
          </cell>
          <cell r="H3391">
            <v>-269579</v>
          </cell>
          <cell r="I3391">
            <v>0</v>
          </cell>
          <cell r="J3391">
            <v>-269579</v>
          </cell>
        </row>
        <row r="3392">
          <cell r="A3392">
            <v>330000001</v>
          </cell>
          <cell r="B3392" t="str">
            <v>IFRS - Equity - Non-Current Assets Held-for-Sale</v>
          </cell>
          <cell r="C3392">
            <v>2114</v>
          </cell>
          <cell r="D3392">
            <v>6842</v>
          </cell>
          <cell r="E3392">
            <v>0</v>
          </cell>
          <cell r="F3392">
            <v>8956</v>
          </cell>
          <cell r="G3392">
            <v>-976</v>
          </cell>
          <cell r="H3392">
            <v>46479</v>
          </cell>
          <cell r="I3392">
            <v>0</v>
          </cell>
          <cell r="J3392">
            <v>45503</v>
          </cell>
        </row>
        <row r="3393">
          <cell r="A3393">
            <v>399999999</v>
          </cell>
          <cell r="B3393" t="str">
            <v>Matching equity suspense</v>
          </cell>
          <cell r="C3393">
            <v>-5268</v>
          </cell>
          <cell r="D3393">
            <v>-7011</v>
          </cell>
          <cell r="E3393">
            <v>0</v>
          </cell>
          <cell r="F3393">
            <v>-12279</v>
          </cell>
          <cell r="G3393">
            <v>3207</v>
          </cell>
          <cell r="H3393">
            <v>1259</v>
          </cell>
          <cell r="I3393">
            <v>0</v>
          </cell>
          <cell r="J3393">
            <v>4466</v>
          </cell>
        </row>
        <row r="3394">
          <cell r="A3394">
            <v>311100007</v>
          </cell>
          <cell r="B3394" t="str">
            <v>Accumulated surplus/deficit b/f</v>
          </cell>
          <cell r="C3394">
            <v>1030782</v>
          </cell>
          <cell r="D3394">
            <v>15213094</v>
          </cell>
          <cell r="E3394">
            <v>796840</v>
          </cell>
          <cell r="F3394">
            <v>17040716</v>
          </cell>
          <cell r="G3394">
            <v>54599</v>
          </cell>
          <cell r="H3394">
            <v>14424412</v>
          </cell>
          <cell r="I3394">
            <v>568422</v>
          </cell>
          <cell r="J3394">
            <v>15047433</v>
          </cell>
        </row>
        <row r="3395">
          <cell r="A3395">
            <v>311100009</v>
          </cell>
          <cell r="B3395" t="str">
            <v>Surplus/deficit for period</v>
          </cell>
          <cell r="C3395">
            <v>2886968</v>
          </cell>
          <cell r="D3395">
            <v>295211</v>
          </cell>
          <cell r="E3395">
            <v>323131</v>
          </cell>
          <cell r="F3395">
            <v>3505310</v>
          </cell>
          <cell r="G3395">
            <v>830874</v>
          </cell>
          <cell r="H3395">
            <v>643813</v>
          </cell>
          <cell r="I3395">
            <v>216658</v>
          </cell>
          <cell r="J3395">
            <v>1691345</v>
          </cell>
        </row>
        <row r="3396">
          <cell r="A3396">
            <v>311100011</v>
          </cell>
          <cell r="B3396" t="str">
            <v>Adjustment-Initial data conversion only</v>
          </cell>
          <cell r="C3396">
            <v>0</v>
          </cell>
          <cell r="D3396">
            <v>0</v>
          </cell>
          <cell r="E3396">
            <v>0</v>
          </cell>
          <cell r="F3396">
            <v>0</v>
          </cell>
          <cell r="G3396">
            <v>0</v>
          </cell>
          <cell r="H3396">
            <v>0</v>
          </cell>
          <cell r="I3396">
            <v>0</v>
          </cell>
          <cell r="J3396">
            <v>0</v>
          </cell>
        </row>
        <row r="3397">
          <cell r="A3397">
            <v>311100030</v>
          </cell>
          <cell r="B3397" t="str">
            <v>IFRS - Net Adj on Transition to AEIFRS - Retained Earnings</v>
          </cell>
          <cell r="C3397">
            <v>0</v>
          </cell>
          <cell r="D3397">
            <v>0</v>
          </cell>
          <cell r="E3397">
            <v>0</v>
          </cell>
          <cell r="F3397">
            <v>0</v>
          </cell>
          <cell r="G3397">
            <v>0</v>
          </cell>
          <cell r="H3397">
            <v>0</v>
          </cell>
          <cell r="I3397">
            <v>0</v>
          </cell>
          <cell r="J3397">
            <v>0</v>
          </cell>
        </row>
        <row r="3398">
          <cell r="A3398">
            <v>311100031</v>
          </cell>
          <cell r="B3398" t="str">
            <v>IFRS - Changes in Accounting Policies - Retained Earnings</v>
          </cell>
          <cell r="C3398">
            <v>410954</v>
          </cell>
          <cell r="D3398">
            <v>904967</v>
          </cell>
          <cell r="E3398">
            <v>0</v>
          </cell>
          <cell r="F3398">
            <v>1315921</v>
          </cell>
          <cell r="G3398">
            <v>3468</v>
          </cell>
          <cell r="H3398">
            <v>761042</v>
          </cell>
          <cell r="I3398">
            <v>0</v>
          </cell>
          <cell r="J3398">
            <v>764510</v>
          </cell>
        </row>
        <row r="3399">
          <cell r="A3399">
            <v>311100013</v>
          </cell>
          <cell r="B3399" t="str">
            <v>IFRS - Net Adjustment on Transition to AEIFRS - Retained Earnings</v>
          </cell>
          <cell r="C3399">
            <v>0</v>
          </cell>
          <cell r="D3399">
            <v>0</v>
          </cell>
          <cell r="E3399">
            <v>0</v>
          </cell>
          <cell r="F3399">
            <v>0</v>
          </cell>
          <cell r="G3399">
            <v>0</v>
          </cell>
          <cell r="H3399">
            <v>0</v>
          </cell>
          <cell r="I3399">
            <v>0</v>
          </cell>
          <cell r="J3399">
            <v>0</v>
          </cell>
        </row>
        <row r="3400">
          <cell r="A3400">
            <v>311100014</v>
          </cell>
          <cell r="B3400" t="str">
            <v>IFRS - Changes in Accounting Policies - Retained Earnings.</v>
          </cell>
          <cell r="C3400">
            <v>0</v>
          </cell>
          <cell r="D3400">
            <v>0</v>
          </cell>
          <cell r="E3400">
            <v>0</v>
          </cell>
          <cell r="F3400">
            <v>0</v>
          </cell>
          <cell r="G3400">
            <v>-3438</v>
          </cell>
          <cell r="H3400">
            <v>7385</v>
          </cell>
          <cell r="I3400">
            <v>0</v>
          </cell>
          <cell r="J3400">
            <v>3947</v>
          </cell>
        </row>
        <row r="3401">
          <cell r="A3401">
            <v>311100015</v>
          </cell>
          <cell r="B3401" t="str">
            <v>IFRS - Adj on Transition - Inventories</v>
          </cell>
          <cell r="C3401">
            <v>0</v>
          </cell>
          <cell r="D3401">
            <v>0</v>
          </cell>
          <cell r="E3401">
            <v>0</v>
          </cell>
          <cell r="F3401">
            <v>0</v>
          </cell>
          <cell r="G3401">
            <v>-1128</v>
          </cell>
          <cell r="H3401">
            <v>-1654</v>
          </cell>
          <cell r="I3401">
            <v>0</v>
          </cell>
          <cell r="J3401">
            <v>-2782</v>
          </cell>
        </row>
        <row r="3402">
          <cell r="A3402">
            <v>311100016</v>
          </cell>
          <cell r="B3402" t="str">
            <v>IFRS - Adj on Transition - Other Financial Assets - Investments</v>
          </cell>
          <cell r="C3402">
            <v>0</v>
          </cell>
          <cell r="D3402">
            <v>0</v>
          </cell>
          <cell r="E3402">
            <v>0</v>
          </cell>
          <cell r="F3402">
            <v>0</v>
          </cell>
          <cell r="G3402">
            <v>0</v>
          </cell>
          <cell r="H3402">
            <v>0</v>
          </cell>
          <cell r="I3402">
            <v>6312</v>
          </cell>
          <cell r="J3402">
            <v>6312</v>
          </cell>
        </row>
        <row r="3403">
          <cell r="A3403">
            <v>311100017</v>
          </cell>
          <cell r="B3403" t="str">
            <v>IFRS - Adj on Transition - Receivables</v>
          </cell>
          <cell r="C3403">
            <v>0</v>
          </cell>
          <cell r="D3403">
            <v>0</v>
          </cell>
          <cell r="E3403">
            <v>0</v>
          </cell>
          <cell r="F3403">
            <v>0</v>
          </cell>
          <cell r="G3403">
            <v>-97210</v>
          </cell>
          <cell r="H3403">
            <v>0</v>
          </cell>
          <cell r="I3403">
            <v>3021</v>
          </cell>
          <cell r="J3403">
            <v>-94189</v>
          </cell>
        </row>
        <row r="3404">
          <cell r="A3404">
            <v>311100018</v>
          </cell>
          <cell r="B3404" t="str">
            <v>IFRS - Adj on Transition - Deferred Tax Asset</v>
          </cell>
          <cell r="C3404">
            <v>0</v>
          </cell>
          <cell r="D3404">
            <v>0</v>
          </cell>
          <cell r="E3404">
            <v>0</v>
          </cell>
          <cell r="F3404">
            <v>0</v>
          </cell>
          <cell r="G3404">
            <v>0</v>
          </cell>
          <cell r="H3404">
            <v>0</v>
          </cell>
          <cell r="I3404">
            <v>0</v>
          </cell>
          <cell r="J3404">
            <v>0</v>
          </cell>
        </row>
        <row r="3405">
          <cell r="A3405">
            <v>311100019</v>
          </cell>
          <cell r="B3405" t="str">
            <v>IFRS - Adj on Transition - Intangible Assets</v>
          </cell>
          <cell r="C3405">
            <v>0</v>
          </cell>
          <cell r="D3405">
            <v>0</v>
          </cell>
          <cell r="E3405">
            <v>0</v>
          </cell>
          <cell r="F3405">
            <v>0</v>
          </cell>
          <cell r="G3405">
            <v>-11473</v>
          </cell>
          <cell r="H3405">
            <v>0</v>
          </cell>
          <cell r="I3405">
            <v>0</v>
          </cell>
          <cell r="J3405">
            <v>-11473</v>
          </cell>
        </row>
        <row r="3406">
          <cell r="A3406">
            <v>311100020</v>
          </cell>
          <cell r="B3406" t="str">
            <v>IFRS - Adj on Transition - Property Plant &amp; Equip</v>
          </cell>
          <cell r="C3406">
            <v>0</v>
          </cell>
          <cell r="D3406">
            <v>0</v>
          </cell>
          <cell r="E3406">
            <v>0</v>
          </cell>
          <cell r="F3406">
            <v>0</v>
          </cell>
          <cell r="G3406">
            <v>-80554</v>
          </cell>
          <cell r="H3406">
            <v>-6223</v>
          </cell>
          <cell r="I3406">
            <v>0</v>
          </cell>
          <cell r="J3406">
            <v>-86777</v>
          </cell>
        </row>
        <row r="3407">
          <cell r="A3407">
            <v>311100021</v>
          </cell>
          <cell r="B3407" t="str">
            <v>IFRS - Adj on Transition - Investment Property</v>
          </cell>
          <cell r="C3407">
            <v>0</v>
          </cell>
          <cell r="D3407">
            <v>0</v>
          </cell>
          <cell r="E3407">
            <v>0</v>
          </cell>
          <cell r="F3407">
            <v>0</v>
          </cell>
          <cell r="G3407">
            <v>0</v>
          </cell>
          <cell r="H3407">
            <v>0</v>
          </cell>
          <cell r="I3407">
            <v>1000</v>
          </cell>
          <cell r="J3407">
            <v>1000</v>
          </cell>
        </row>
        <row r="3408">
          <cell r="A3408">
            <v>311100022</v>
          </cell>
          <cell r="B3408" t="str">
            <v>IFRS - Adj on Transition - Non-Current Assets Held-for-Sale</v>
          </cell>
          <cell r="C3408">
            <v>0</v>
          </cell>
          <cell r="D3408">
            <v>0</v>
          </cell>
          <cell r="E3408">
            <v>0</v>
          </cell>
          <cell r="F3408">
            <v>0</v>
          </cell>
          <cell r="G3408">
            <v>-203</v>
          </cell>
          <cell r="H3408">
            <v>0</v>
          </cell>
          <cell r="I3408">
            <v>0</v>
          </cell>
          <cell r="J3408">
            <v>-203</v>
          </cell>
        </row>
        <row r="3409">
          <cell r="A3409">
            <v>311100023</v>
          </cell>
          <cell r="B3409" t="str">
            <v>IFRS - Adj on Transition - Employee Benefits</v>
          </cell>
          <cell r="C3409">
            <v>0</v>
          </cell>
          <cell r="D3409">
            <v>0</v>
          </cell>
          <cell r="E3409">
            <v>0</v>
          </cell>
          <cell r="F3409">
            <v>0</v>
          </cell>
          <cell r="G3409">
            <v>2838</v>
          </cell>
          <cell r="H3409">
            <v>-31578</v>
          </cell>
          <cell r="I3409">
            <v>-5858</v>
          </cell>
          <cell r="J3409">
            <v>-34598</v>
          </cell>
        </row>
        <row r="3410">
          <cell r="A3410">
            <v>311100024</v>
          </cell>
          <cell r="B3410" t="str">
            <v>IFRS - Adj on Transition - Provisions</v>
          </cell>
          <cell r="C3410">
            <v>0</v>
          </cell>
          <cell r="D3410">
            <v>0</v>
          </cell>
          <cell r="E3410">
            <v>0</v>
          </cell>
          <cell r="F3410">
            <v>0</v>
          </cell>
          <cell r="G3410">
            <v>0</v>
          </cell>
          <cell r="H3410">
            <v>-19452</v>
          </cell>
          <cell r="I3410">
            <v>0</v>
          </cell>
          <cell r="J3410">
            <v>-19452</v>
          </cell>
        </row>
        <row r="3411">
          <cell r="A3411">
            <v>311100025</v>
          </cell>
          <cell r="B3411" t="str">
            <v>IFRS - Adj on Transition - Deferred Tax Liability</v>
          </cell>
          <cell r="C3411">
            <v>0</v>
          </cell>
          <cell r="D3411">
            <v>0</v>
          </cell>
          <cell r="E3411">
            <v>0</v>
          </cell>
          <cell r="F3411">
            <v>0</v>
          </cell>
          <cell r="G3411">
            <v>0</v>
          </cell>
          <cell r="H3411">
            <v>0</v>
          </cell>
          <cell r="I3411">
            <v>0</v>
          </cell>
          <cell r="J3411">
            <v>0</v>
          </cell>
        </row>
        <row r="3412">
          <cell r="A3412">
            <v>311100026</v>
          </cell>
          <cell r="B3412" t="str">
            <v>IFRS - Adj on Transition - Liabilities</v>
          </cell>
          <cell r="C3412">
            <v>0</v>
          </cell>
          <cell r="D3412">
            <v>0</v>
          </cell>
          <cell r="E3412">
            <v>0</v>
          </cell>
          <cell r="F3412">
            <v>0</v>
          </cell>
          <cell r="G3412">
            <v>0</v>
          </cell>
          <cell r="H3412">
            <v>-21430</v>
          </cell>
          <cell r="I3412">
            <v>0</v>
          </cell>
          <cell r="J3412">
            <v>-21430</v>
          </cell>
        </row>
        <row r="3413">
          <cell r="A3413">
            <v>311100027</v>
          </cell>
          <cell r="B3413" t="str">
            <v>IFRS - Adj on Transition - Other Reserves</v>
          </cell>
          <cell r="C3413">
            <v>0</v>
          </cell>
          <cell r="D3413">
            <v>0</v>
          </cell>
          <cell r="E3413">
            <v>0</v>
          </cell>
          <cell r="F3413">
            <v>0</v>
          </cell>
          <cell r="G3413">
            <v>-23929</v>
          </cell>
          <cell r="H3413">
            <v>528834</v>
          </cell>
          <cell r="I3413">
            <v>0</v>
          </cell>
          <cell r="J3413">
            <v>504905</v>
          </cell>
        </row>
        <row r="3414">
          <cell r="A3414">
            <v>311100032</v>
          </cell>
          <cell r="B3414" t="str">
            <v>IFRS - Adj on Transition - Financial Instruments</v>
          </cell>
          <cell r="C3414">
            <v>-9146</v>
          </cell>
          <cell r="D3414">
            <v>-4454</v>
          </cell>
          <cell r="E3414">
            <v>-135442</v>
          </cell>
          <cell r="F3414">
            <v>-149042</v>
          </cell>
          <cell r="G3414">
            <v>0</v>
          </cell>
          <cell r="H3414">
            <v>0</v>
          </cell>
          <cell r="I3414">
            <v>0</v>
          </cell>
          <cell r="J3414">
            <v>0</v>
          </cell>
        </row>
        <row r="3415">
          <cell r="A3415">
            <v>311100033</v>
          </cell>
          <cell r="B3415" t="str">
            <v>IFRS - Adj on Transition - Insurance Contracts</v>
          </cell>
          <cell r="C3415">
            <v>0</v>
          </cell>
          <cell r="D3415">
            <v>0</v>
          </cell>
          <cell r="E3415">
            <v>0</v>
          </cell>
          <cell r="F3415">
            <v>0</v>
          </cell>
          <cell r="G3415">
            <v>0</v>
          </cell>
          <cell r="H3415">
            <v>0</v>
          </cell>
          <cell r="I3415">
            <v>0</v>
          </cell>
          <cell r="J3415">
            <v>0</v>
          </cell>
        </row>
        <row r="3416">
          <cell r="A3416">
            <v>311100028</v>
          </cell>
          <cell r="B3416" t="str">
            <v>IFRS - Adj on Transition - Other</v>
          </cell>
          <cell r="C3416">
            <v>46</v>
          </cell>
          <cell r="D3416">
            <v>0</v>
          </cell>
          <cell r="E3416">
            <v>0</v>
          </cell>
          <cell r="F3416">
            <v>46</v>
          </cell>
          <cell r="G3416">
            <v>611</v>
          </cell>
          <cell r="H3416">
            <v>84419</v>
          </cell>
          <cell r="I3416">
            <v>0</v>
          </cell>
          <cell r="J3416">
            <v>85030</v>
          </cell>
        </row>
        <row r="3417">
          <cell r="A3417">
            <v>311100029</v>
          </cell>
          <cell r="B3417" t="str">
            <v>IFRS - Correction of Errors in Prior Period - Retained Earnings</v>
          </cell>
          <cell r="C3417">
            <v>25603</v>
          </cell>
          <cell r="D3417">
            <v>25182</v>
          </cell>
          <cell r="E3417">
            <v>880</v>
          </cell>
          <cell r="F3417">
            <v>51665</v>
          </cell>
          <cell r="G3417">
            <v>-21697</v>
          </cell>
          <cell r="H3417">
            <v>279628</v>
          </cell>
          <cell r="I3417">
            <v>260</v>
          </cell>
          <cell r="J3417">
            <v>258191</v>
          </cell>
        </row>
        <row r="3418">
          <cell r="A3418">
            <v>300000089</v>
          </cell>
          <cell r="B3418" t="str">
            <v>Transfer negative contributed equity to Accum Surplus</v>
          </cell>
          <cell r="C3418">
            <v>0</v>
          </cell>
          <cell r="D3418">
            <v>0</v>
          </cell>
          <cell r="E3418">
            <v>0</v>
          </cell>
          <cell r="F3418">
            <v>0</v>
          </cell>
          <cell r="G3418">
            <v>0</v>
          </cell>
          <cell r="H3418">
            <v>0</v>
          </cell>
          <cell r="I3418">
            <v>0</v>
          </cell>
          <cell r="J3418">
            <v>0</v>
          </cell>
        </row>
        <row r="3419">
          <cell r="A3419">
            <v>999999911</v>
          </cell>
          <cell r="B3419" t="str">
            <v>Within 1 Year</v>
          </cell>
          <cell r="C3419">
            <v>688167</v>
          </cell>
          <cell r="D3419">
            <v>865597</v>
          </cell>
          <cell r="E3419">
            <v>68918</v>
          </cell>
          <cell r="F3419">
            <v>1622682</v>
          </cell>
          <cell r="G3419">
            <v>827804</v>
          </cell>
          <cell r="H3419">
            <v>1289541</v>
          </cell>
          <cell r="I3419">
            <v>111553</v>
          </cell>
          <cell r="J3419">
            <v>2228898</v>
          </cell>
        </row>
        <row r="3420">
          <cell r="A3420">
            <v>999999912</v>
          </cell>
          <cell r="B3420" t="str">
            <v>Between 1-2 Years (As Reported 2004-05)</v>
          </cell>
          <cell r="C3420">
            <v>0</v>
          </cell>
          <cell r="D3420">
            <v>0</v>
          </cell>
          <cell r="E3420">
            <v>0</v>
          </cell>
          <cell r="F3420">
            <v>0</v>
          </cell>
          <cell r="G3420">
            <v>531813</v>
          </cell>
          <cell r="H3420">
            <v>423050</v>
          </cell>
          <cell r="I3420">
            <v>0</v>
          </cell>
          <cell r="J3420">
            <v>954863</v>
          </cell>
        </row>
        <row r="3421">
          <cell r="A3421">
            <v>999999914</v>
          </cell>
          <cell r="B3421" t="str">
            <v>Later than 5 Years</v>
          </cell>
          <cell r="C3421">
            <v>0</v>
          </cell>
          <cell r="D3421">
            <v>9650</v>
          </cell>
          <cell r="E3421">
            <v>0</v>
          </cell>
          <cell r="F3421">
            <v>9650</v>
          </cell>
          <cell r="G3421">
            <v>39164</v>
          </cell>
          <cell r="H3421">
            <v>0</v>
          </cell>
          <cell r="I3421">
            <v>0</v>
          </cell>
          <cell r="J3421">
            <v>39164</v>
          </cell>
        </row>
        <row r="3422">
          <cell r="A3422">
            <v>999999913</v>
          </cell>
          <cell r="B3422" t="str">
            <v>Between 2-5 Years (As Reported 2004-05)</v>
          </cell>
          <cell r="C3422">
            <v>0</v>
          </cell>
          <cell r="D3422">
            <v>0</v>
          </cell>
          <cell r="E3422">
            <v>0</v>
          </cell>
          <cell r="F3422">
            <v>0</v>
          </cell>
          <cell r="G3422">
            <v>826085</v>
          </cell>
          <cell r="H3422">
            <v>110017</v>
          </cell>
          <cell r="I3422">
            <v>0</v>
          </cell>
          <cell r="J3422">
            <v>936102</v>
          </cell>
        </row>
        <row r="3423">
          <cell r="A3423">
            <v>999999924</v>
          </cell>
          <cell r="B3423" t="str">
            <v>Later than 1 Year &amp; Not Later than 5 Years</v>
          </cell>
          <cell r="C3423">
            <v>507958</v>
          </cell>
          <cell r="D3423">
            <v>295744</v>
          </cell>
          <cell r="E3423">
            <v>0</v>
          </cell>
          <cell r="F3423">
            <v>803702</v>
          </cell>
          <cell r="G3423">
            <v>0</v>
          </cell>
          <cell r="H3423">
            <v>0</v>
          </cell>
          <cell r="I3423">
            <v>0</v>
          </cell>
          <cell r="J3423">
            <v>0</v>
          </cell>
        </row>
        <row r="3424">
          <cell r="A3424">
            <v>999999915</v>
          </cell>
          <cell r="B3424" t="str">
            <v>Within 1 Year.</v>
          </cell>
          <cell r="C3424">
            <v>124997</v>
          </cell>
          <cell r="D3424">
            <v>44342</v>
          </cell>
          <cell r="E3424">
            <v>22</v>
          </cell>
          <cell r="F3424">
            <v>169361</v>
          </cell>
          <cell r="G3424">
            <v>241658</v>
          </cell>
          <cell r="H3424">
            <v>28692</v>
          </cell>
          <cell r="I3424">
            <v>22</v>
          </cell>
          <cell r="J3424">
            <v>270372</v>
          </cell>
        </row>
        <row r="3425">
          <cell r="A3425">
            <v>999999916</v>
          </cell>
          <cell r="B3425" t="str">
            <v>Later than 1 Year and Not Later than 5 Years.</v>
          </cell>
          <cell r="C3425">
            <v>292996</v>
          </cell>
          <cell r="D3425">
            <v>105536</v>
          </cell>
          <cell r="E3425">
            <v>35</v>
          </cell>
          <cell r="F3425">
            <v>398567</v>
          </cell>
          <cell r="G3425">
            <v>380905</v>
          </cell>
          <cell r="H3425">
            <v>45073</v>
          </cell>
          <cell r="I3425">
            <v>59</v>
          </cell>
          <cell r="J3425">
            <v>426037</v>
          </cell>
        </row>
        <row r="3426">
          <cell r="A3426">
            <v>999999917</v>
          </cell>
          <cell r="B3426" t="str">
            <v>Later than 5 Years.</v>
          </cell>
          <cell r="C3426">
            <v>142790</v>
          </cell>
          <cell r="D3426">
            <v>13784</v>
          </cell>
          <cell r="E3426">
            <v>0</v>
          </cell>
          <cell r="F3426">
            <v>156574</v>
          </cell>
          <cell r="G3426">
            <v>249296</v>
          </cell>
          <cell r="H3426">
            <v>4343</v>
          </cell>
          <cell r="I3426">
            <v>0</v>
          </cell>
          <cell r="J3426">
            <v>253639</v>
          </cell>
        </row>
        <row r="3427">
          <cell r="A3427">
            <v>999999921</v>
          </cell>
          <cell r="B3427" t="str">
            <v>Within 1 Year:</v>
          </cell>
          <cell r="C3427">
            <v>126779</v>
          </cell>
          <cell r="D3427">
            <v>232125</v>
          </cell>
          <cell r="E3427">
            <v>0</v>
          </cell>
          <cell r="F3427">
            <v>358904</v>
          </cell>
          <cell r="G3427">
            <v>0</v>
          </cell>
          <cell r="H3427">
            <v>0</v>
          </cell>
          <cell r="I3427">
            <v>0</v>
          </cell>
          <cell r="J3427">
            <v>0</v>
          </cell>
        </row>
        <row r="3428">
          <cell r="A3428">
            <v>999999922</v>
          </cell>
          <cell r="B3428" t="str">
            <v>Later than 1 Year and Not Later than 5 Years:</v>
          </cell>
          <cell r="C3428">
            <v>156665</v>
          </cell>
          <cell r="D3428">
            <v>95944</v>
          </cell>
          <cell r="E3428">
            <v>0</v>
          </cell>
          <cell r="F3428">
            <v>252609</v>
          </cell>
          <cell r="G3428">
            <v>0</v>
          </cell>
          <cell r="H3428">
            <v>0</v>
          </cell>
          <cell r="I3428">
            <v>0</v>
          </cell>
          <cell r="J3428">
            <v>0</v>
          </cell>
        </row>
        <row r="3429">
          <cell r="A3429">
            <v>999999923</v>
          </cell>
          <cell r="B3429" t="str">
            <v>Later than 5 Years:</v>
          </cell>
          <cell r="C3429">
            <v>107439</v>
          </cell>
          <cell r="D3429">
            <v>73049</v>
          </cell>
          <cell r="E3429">
            <v>0</v>
          </cell>
          <cell r="F3429">
            <v>180488</v>
          </cell>
          <cell r="G3429">
            <v>0</v>
          </cell>
          <cell r="H3429">
            <v>0</v>
          </cell>
          <cell r="I3429">
            <v>0</v>
          </cell>
          <cell r="J3429">
            <v>0</v>
          </cell>
        </row>
        <row r="3430">
          <cell r="A3430">
            <v>999999925</v>
          </cell>
          <cell r="B3430" t="str">
            <v>Within 1 Year:.</v>
          </cell>
          <cell r="C3430">
            <v>677684</v>
          </cell>
          <cell r="D3430">
            <v>268124</v>
          </cell>
          <cell r="E3430">
            <v>700</v>
          </cell>
          <cell r="F3430">
            <v>946508</v>
          </cell>
          <cell r="G3430">
            <v>0</v>
          </cell>
          <cell r="H3430">
            <v>0</v>
          </cell>
          <cell r="I3430">
            <v>0</v>
          </cell>
          <cell r="J3430">
            <v>0</v>
          </cell>
        </row>
        <row r="3431">
          <cell r="A3431">
            <v>999999926</v>
          </cell>
          <cell r="B3431" t="str">
            <v>Later than 1 Year and Not Later than 5 Years:.</v>
          </cell>
          <cell r="C3431">
            <v>2133108</v>
          </cell>
          <cell r="D3431">
            <v>848579</v>
          </cell>
          <cell r="E3431">
            <v>525</v>
          </cell>
          <cell r="F3431">
            <v>2982212</v>
          </cell>
          <cell r="G3431">
            <v>0</v>
          </cell>
          <cell r="H3431">
            <v>0</v>
          </cell>
          <cell r="I3431">
            <v>0</v>
          </cell>
          <cell r="J3431">
            <v>0</v>
          </cell>
        </row>
        <row r="3432">
          <cell r="A3432">
            <v>999999927</v>
          </cell>
          <cell r="B3432" t="str">
            <v>Later than 5 Years:.</v>
          </cell>
          <cell r="C3432">
            <v>2280171</v>
          </cell>
          <cell r="D3432">
            <v>948334</v>
          </cell>
          <cell r="E3432">
            <v>0</v>
          </cell>
          <cell r="F3432">
            <v>3228505</v>
          </cell>
          <cell r="G3432">
            <v>0</v>
          </cell>
          <cell r="H3432">
            <v>0</v>
          </cell>
          <cell r="I3432">
            <v>0</v>
          </cell>
          <cell r="J3432">
            <v>0</v>
          </cell>
        </row>
        <row r="3433">
          <cell r="A3433">
            <v>999999918</v>
          </cell>
          <cell r="B3433" t="str">
            <v>Contingent Liabilities (please provide details if amount exceeds 5 million)</v>
          </cell>
          <cell r="C3433">
            <v>165269</v>
          </cell>
          <cell r="D3433">
            <v>178912</v>
          </cell>
          <cell r="E3433">
            <v>0</v>
          </cell>
          <cell r="F3433">
            <v>344181</v>
          </cell>
          <cell r="G3433">
            <v>119569</v>
          </cell>
          <cell r="H3433">
            <v>18344</v>
          </cell>
          <cell r="I3433">
            <v>0</v>
          </cell>
          <cell r="J3433">
            <v>137913</v>
          </cell>
        </row>
        <row r="3434">
          <cell r="A3434">
            <v>999999920</v>
          </cell>
          <cell r="B3434" t="str">
            <v>Contingent Assets (please provide details if amount exceeds 5 million)</v>
          </cell>
          <cell r="C3434">
            <v>0</v>
          </cell>
          <cell r="D3434">
            <v>4992</v>
          </cell>
          <cell r="E3434">
            <v>0</v>
          </cell>
          <cell r="F3434">
            <v>4992</v>
          </cell>
          <cell r="G3434">
            <v>0</v>
          </cell>
          <cell r="H3434">
            <v>4992</v>
          </cell>
          <cell r="I3434">
            <v>0</v>
          </cell>
          <cell r="J3434">
            <v>4992</v>
          </cell>
        </row>
        <row r="3435">
          <cell r="A3435">
            <v>999999919</v>
          </cell>
          <cell r="B3435" t="str">
            <v>Restricted Financial Assets (please provide details if amount exceeds 5 million</v>
          </cell>
          <cell r="C3435">
            <v>0</v>
          </cell>
          <cell r="D3435">
            <v>0</v>
          </cell>
          <cell r="E3435">
            <v>0</v>
          </cell>
          <cell r="F3435">
            <v>0</v>
          </cell>
          <cell r="G3435">
            <v>80287</v>
          </cell>
          <cell r="H3435">
            <v>20628</v>
          </cell>
          <cell r="I3435">
            <v>0</v>
          </cell>
          <cell r="J3435">
            <v>100915</v>
          </cell>
        </row>
        <row r="3436">
          <cell r="A3436">
            <v>610000001</v>
          </cell>
          <cell r="B3436" t="str">
            <v>Operating Receipts Clearing Account</v>
          </cell>
          <cell r="C3436">
            <v>0</v>
          </cell>
          <cell r="D3436">
            <v>0</v>
          </cell>
          <cell r="E3436">
            <v>0</v>
          </cell>
          <cell r="F3436">
            <v>0</v>
          </cell>
          <cell r="G3436">
            <v>0</v>
          </cell>
          <cell r="H3436">
            <v>0</v>
          </cell>
          <cell r="I3436">
            <v>0</v>
          </cell>
          <cell r="J3436">
            <v>0</v>
          </cell>
        </row>
        <row r="3437">
          <cell r="A3437">
            <v>611000001</v>
          </cell>
          <cell r="B3437" t="str">
            <v>Receipts from taxation (by GG)</v>
          </cell>
          <cell r="C3437">
            <v>418853</v>
          </cell>
          <cell r="D3437">
            <v>0</v>
          </cell>
          <cell r="E3437">
            <v>0</v>
          </cell>
          <cell r="F3437">
            <v>418853</v>
          </cell>
          <cell r="G3437">
            <v>392154</v>
          </cell>
          <cell r="H3437">
            <v>0</v>
          </cell>
          <cell r="I3437">
            <v>0</v>
          </cell>
          <cell r="J3437">
            <v>392154</v>
          </cell>
        </row>
        <row r="3438">
          <cell r="A3438">
            <v>611000002</v>
          </cell>
          <cell r="B3438" t="str">
            <v>Receipts from taxation (by PNC/PFC)</v>
          </cell>
          <cell r="C3438">
            <v>0</v>
          </cell>
          <cell r="D3438">
            <v>0</v>
          </cell>
          <cell r="E3438">
            <v>0</v>
          </cell>
          <cell r="F3438">
            <v>0</v>
          </cell>
          <cell r="G3438">
            <v>0</v>
          </cell>
          <cell r="H3438">
            <v>0</v>
          </cell>
          <cell r="I3438">
            <v>0</v>
          </cell>
          <cell r="J3438">
            <v>0</v>
          </cell>
        </row>
        <row r="3439">
          <cell r="A3439">
            <v>611000003</v>
          </cell>
          <cell r="B3439" t="str">
            <v>Receipts from drivers licences</v>
          </cell>
          <cell r="C3439">
            <v>41592</v>
          </cell>
          <cell r="D3439">
            <v>0</v>
          </cell>
          <cell r="E3439">
            <v>0</v>
          </cell>
          <cell r="F3439">
            <v>41592</v>
          </cell>
          <cell r="G3439">
            <v>38249</v>
          </cell>
          <cell r="H3439">
            <v>0</v>
          </cell>
          <cell r="I3439">
            <v>0</v>
          </cell>
          <cell r="J3439">
            <v>38249</v>
          </cell>
        </row>
        <row r="3440">
          <cell r="A3440">
            <v>611000004</v>
          </cell>
          <cell r="B3440" t="str">
            <v>Receipts from tax - financial institutions duty.</v>
          </cell>
          <cell r="C3440">
            <v>0</v>
          </cell>
          <cell r="D3440">
            <v>0</v>
          </cell>
          <cell r="E3440">
            <v>0</v>
          </cell>
          <cell r="F3440">
            <v>0</v>
          </cell>
          <cell r="G3440">
            <v>0</v>
          </cell>
          <cell r="H3440">
            <v>0</v>
          </cell>
          <cell r="I3440">
            <v>0</v>
          </cell>
          <cell r="J3440">
            <v>0</v>
          </cell>
        </row>
        <row r="3441">
          <cell r="A3441">
            <v>611000005</v>
          </cell>
          <cell r="B3441" t="str">
            <v>Receipts from tax - debits tax.</v>
          </cell>
          <cell r="C3441">
            <v>8391</v>
          </cell>
          <cell r="D3441">
            <v>0</v>
          </cell>
          <cell r="E3441">
            <v>0</v>
          </cell>
          <cell r="F3441">
            <v>8391</v>
          </cell>
          <cell r="G3441">
            <v>99598</v>
          </cell>
          <cell r="H3441">
            <v>0</v>
          </cell>
          <cell r="I3441">
            <v>0</v>
          </cell>
          <cell r="J3441">
            <v>99598</v>
          </cell>
        </row>
        <row r="3442">
          <cell r="A3442">
            <v>611000006</v>
          </cell>
          <cell r="B3442" t="str">
            <v>Receipts from tax - betting tax.</v>
          </cell>
          <cell r="C3442">
            <v>63504</v>
          </cell>
          <cell r="D3442">
            <v>0</v>
          </cell>
          <cell r="E3442">
            <v>0</v>
          </cell>
          <cell r="F3442">
            <v>0</v>
          </cell>
          <cell r="G3442">
            <v>58810</v>
          </cell>
          <cell r="H3442">
            <v>0</v>
          </cell>
          <cell r="I3442">
            <v>0</v>
          </cell>
          <cell r="J3442">
            <v>0</v>
          </cell>
        </row>
        <row r="3443">
          <cell r="A3443">
            <v>611000007</v>
          </cell>
          <cell r="B3443" t="str">
            <v>Receipts from tax - other.</v>
          </cell>
          <cell r="C3443">
            <v>5260</v>
          </cell>
          <cell r="D3443">
            <v>0</v>
          </cell>
          <cell r="E3443">
            <v>0</v>
          </cell>
          <cell r="F3443">
            <v>5260</v>
          </cell>
          <cell r="G3443">
            <v>6156</v>
          </cell>
          <cell r="H3443">
            <v>0</v>
          </cell>
          <cell r="I3443">
            <v>0</v>
          </cell>
          <cell r="J3443">
            <v>6156</v>
          </cell>
        </row>
        <row r="3444">
          <cell r="A3444">
            <v>611000008</v>
          </cell>
          <cell r="B3444" t="str">
            <v>Receipts from tax - Metropolitan Regional  Improvement Tax.</v>
          </cell>
          <cell r="C3444">
            <v>53369</v>
          </cell>
          <cell r="D3444">
            <v>0</v>
          </cell>
          <cell r="E3444">
            <v>0</v>
          </cell>
          <cell r="F3444">
            <v>53369</v>
          </cell>
          <cell r="G3444">
            <v>47128</v>
          </cell>
          <cell r="H3444">
            <v>0</v>
          </cell>
          <cell r="I3444">
            <v>0</v>
          </cell>
          <cell r="J3444">
            <v>47128</v>
          </cell>
        </row>
        <row r="3445">
          <cell r="A3445">
            <v>611100103</v>
          </cell>
          <cell r="B3445" t="str">
            <v>Stamp Duty - Insurance - Receipts</v>
          </cell>
          <cell r="C3445">
            <v>298673</v>
          </cell>
          <cell r="D3445">
            <v>0</v>
          </cell>
          <cell r="E3445">
            <v>0</v>
          </cell>
          <cell r="F3445">
            <v>298673</v>
          </cell>
          <cell r="G3445">
            <v>279572</v>
          </cell>
          <cell r="H3445">
            <v>0</v>
          </cell>
          <cell r="I3445">
            <v>0</v>
          </cell>
          <cell r="J3445">
            <v>279572</v>
          </cell>
        </row>
        <row r="3446">
          <cell r="A3446">
            <v>611100104</v>
          </cell>
          <cell r="B3446" t="str">
            <v>Stamp Duty - Mortgage - Receipts</v>
          </cell>
          <cell r="C3446">
            <v>188765</v>
          </cell>
          <cell r="D3446">
            <v>0</v>
          </cell>
          <cell r="E3446">
            <v>0</v>
          </cell>
          <cell r="F3446">
            <v>188765</v>
          </cell>
          <cell r="G3446">
            <v>122524</v>
          </cell>
          <cell r="H3446">
            <v>0</v>
          </cell>
          <cell r="I3446">
            <v>0</v>
          </cell>
          <cell r="J3446">
            <v>122524</v>
          </cell>
        </row>
        <row r="3447">
          <cell r="A3447">
            <v>611100102</v>
          </cell>
          <cell r="B3447" t="str">
            <v>Stamp Duty - Motor Vehicles - Receipts</v>
          </cell>
          <cell r="C3447">
            <v>342500</v>
          </cell>
          <cell r="D3447">
            <v>0</v>
          </cell>
          <cell r="E3447">
            <v>0</v>
          </cell>
          <cell r="F3447">
            <v>342500</v>
          </cell>
          <cell r="G3447">
            <v>301412</v>
          </cell>
          <cell r="H3447">
            <v>0</v>
          </cell>
          <cell r="I3447">
            <v>0</v>
          </cell>
          <cell r="J3447">
            <v>301412</v>
          </cell>
        </row>
        <row r="3448">
          <cell r="A3448">
            <v>611100101</v>
          </cell>
          <cell r="B3448" t="str">
            <v>Stamp Duty - Conveyancing &amp; Transfers - Receipts</v>
          </cell>
          <cell r="C3448">
            <v>1821532</v>
          </cell>
          <cell r="D3448">
            <v>0</v>
          </cell>
          <cell r="E3448">
            <v>0</v>
          </cell>
          <cell r="F3448">
            <v>1821532</v>
          </cell>
          <cell r="G3448">
            <v>1254517</v>
          </cell>
          <cell r="H3448">
            <v>0</v>
          </cell>
          <cell r="I3448">
            <v>0</v>
          </cell>
          <cell r="J3448">
            <v>1254517</v>
          </cell>
        </row>
        <row r="3449">
          <cell r="A3449">
            <v>611100105</v>
          </cell>
          <cell r="B3449" t="str">
            <v>Stamp Duty - Shares &amp; Marketable Securities - Receipts</v>
          </cell>
          <cell r="C3449">
            <v>712</v>
          </cell>
          <cell r="D3449">
            <v>0</v>
          </cell>
          <cell r="E3449">
            <v>0</v>
          </cell>
          <cell r="F3449">
            <v>712</v>
          </cell>
          <cell r="G3449">
            <v>6105</v>
          </cell>
          <cell r="H3449">
            <v>0</v>
          </cell>
          <cell r="I3449">
            <v>0</v>
          </cell>
          <cell r="J3449">
            <v>6105</v>
          </cell>
        </row>
        <row r="3450">
          <cell r="A3450">
            <v>611100106</v>
          </cell>
          <cell r="B3450" t="str">
            <v>Stamp Duty - Other Financial &amp; Capital Transactions - Receipts</v>
          </cell>
          <cell r="C3450">
            <v>3</v>
          </cell>
          <cell r="D3450">
            <v>0</v>
          </cell>
          <cell r="E3450">
            <v>0</v>
          </cell>
          <cell r="F3450">
            <v>3</v>
          </cell>
          <cell r="G3450">
            <v>2</v>
          </cell>
          <cell r="H3450">
            <v>0</v>
          </cell>
          <cell r="I3450">
            <v>0</v>
          </cell>
          <cell r="J3450">
            <v>2</v>
          </cell>
        </row>
        <row r="3451">
          <cell r="A3451">
            <v>611100107</v>
          </cell>
          <cell r="B3451" t="str">
            <v>Stamp Duty - Rental Business - Receipts</v>
          </cell>
          <cell r="C3451">
            <v>31154</v>
          </cell>
          <cell r="D3451">
            <v>0</v>
          </cell>
          <cell r="E3451">
            <v>0</v>
          </cell>
          <cell r="F3451">
            <v>31154</v>
          </cell>
          <cell r="G3451">
            <v>29903</v>
          </cell>
          <cell r="H3451">
            <v>0</v>
          </cell>
          <cell r="I3451">
            <v>0</v>
          </cell>
          <cell r="J3451">
            <v>29903</v>
          </cell>
        </row>
        <row r="3452">
          <cell r="A3452">
            <v>611100108</v>
          </cell>
          <cell r="B3452" t="str">
            <v>Stamp Duty - Other - Receipts</v>
          </cell>
          <cell r="C3452">
            <v>764</v>
          </cell>
          <cell r="D3452">
            <v>0</v>
          </cell>
          <cell r="E3452">
            <v>0</v>
          </cell>
          <cell r="F3452">
            <v>764</v>
          </cell>
          <cell r="G3452">
            <v>1623</v>
          </cell>
          <cell r="H3452">
            <v>0</v>
          </cell>
          <cell r="I3452">
            <v>0</v>
          </cell>
          <cell r="J3452">
            <v>1623</v>
          </cell>
        </row>
        <row r="3453">
          <cell r="A3453">
            <v>611200101</v>
          </cell>
          <cell r="B3453" t="str">
            <v>Payroll Tax Receipts</v>
          </cell>
          <cell r="C3453">
            <v>1352180</v>
          </cell>
          <cell r="D3453">
            <v>0</v>
          </cell>
          <cell r="E3453">
            <v>0</v>
          </cell>
          <cell r="F3453">
            <v>1352180</v>
          </cell>
          <cell r="G3453">
            <v>1225315</v>
          </cell>
          <cell r="H3453">
            <v>0</v>
          </cell>
          <cell r="I3453">
            <v>0</v>
          </cell>
          <cell r="J3453">
            <v>1225315</v>
          </cell>
        </row>
        <row r="3454">
          <cell r="A3454">
            <v>611200102</v>
          </cell>
          <cell r="B3454" t="str">
            <v>Payroll Tax Receipts - Matching a/c</v>
          </cell>
          <cell r="C3454">
            <v>-15278</v>
          </cell>
          <cell r="D3454">
            <v>0</v>
          </cell>
          <cell r="E3454">
            <v>0</v>
          </cell>
          <cell r="F3454">
            <v>-89371</v>
          </cell>
          <cell r="G3454">
            <v>-17198</v>
          </cell>
          <cell r="H3454">
            <v>0</v>
          </cell>
          <cell r="I3454">
            <v>0</v>
          </cell>
          <cell r="J3454">
            <v>-90287</v>
          </cell>
        </row>
        <row r="3455">
          <cell r="A3455">
            <v>611600101</v>
          </cell>
          <cell r="B3455" t="str">
            <v>Land Tax Receipts</v>
          </cell>
          <cell r="C3455">
            <v>316183</v>
          </cell>
          <cell r="D3455">
            <v>0</v>
          </cell>
          <cell r="E3455">
            <v>0</v>
          </cell>
          <cell r="F3455">
            <v>316183</v>
          </cell>
          <cell r="G3455">
            <v>311665</v>
          </cell>
          <cell r="H3455">
            <v>0</v>
          </cell>
          <cell r="I3455">
            <v>0</v>
          </cell>
          <cell r="J3455">
            <v>311665</v>
          </cell>
        </row>
        <row r="3456">
          <cell r="A3456">
            <v>611600102</v>
          </cell>
          <cell r="B3456" t="str">
            <v>Land Tax Receipts - Matching a/c</v>
          </cell>
          <cell r="C3456">
            <v>0</v>
          </cell>
          <cell r="D3456">
            <v>0</v>
          </cell>
          <cell r="E3456">
            <v>0</v>
          </cell>
          <cell r="F3456">
            <v>-24428</v>
          </cell>
          <cell r="G3456">
            <v>0</v>
          </cell>
          <cell r="H3456">
            <v>0</v>
          </cell>
          <cell r="I3456">
            <v>0</v>
          </cell>
          <cell r="J3456">
            <v>-20309</v>
          </cell>
        </row>
        <row r="3457">
          <cell r="A3457">
            <v>612000001</v>
          </cell>
          <cell r="B3457" t="str">
            <v>Receipts from territorial - mining royalties-petroleum-Cwlth component</v>
          </cell>
          <cell r="C3457">
            <v>607912</v>
          </cell>
          <cell r="D3457">
            <v>0</v>
          </cell>
          <cell r="E3457">
            <v>0</v>
          </cell>
          <cell r="F3457">
            <v>607912</v>
          </cell>
          <cell r="G3457">
            <v>485526</v>
          </cell>
          <cell r="H3457">
            <v>0</v>
          </cell>
          <cell r="I3457">
            <v>0</v>
          </cell>
          <cell r="J3457">
            <v>485526</v>
          </cell>
        </row>
        <row r="3458">
          <cell r="A3458">
            <v>612000002</v>
          </cell>
          <cell r="B3458" t="str">
            <v>Receipts from territorial - mining royalties-petroleum-State component</v>
          </cell>
          <cell r="C3458">
            <v>70914</v>
          </cell>
          <cell r="D3458">
            <v>0</v>
          </cell>
          <cell r="E3458">
            <v>0</v>
          </cell>
          <cell r="F3458">
            <v>70914</v>
          </cell>
          <cell r="G3458">
            <v>64135</v>
          </cell>
          <cell r="H3458">
            <v>0</v>
          </cell>
          <cell r="I3458">
            <v>0</v>
          </cell>
          <cell r="J3458">
            <v>64135</v>
          </cell>
        </row>
        <row r="3459">
          <cell r="A3459">
            <v>612000003</v>
          </cell>
          <cell r="B3459" t="str">
            <v>Receipts from territorial - mining royalties-iron ore</v>
          </cell>
          <cell r="C3459">
            <v>687923</v>
          </cell>
          <cell r="D3459">
            <v>0</v>
          </cell>
          <cell r="E3459">
            <v>0</v>
          </cell>
          <cell r="F3459">
            <v>687923</v>
          </cell>
          <cell r="G3459">
            <v>380332</v>
          </cell>
          <cell r="H3459">
            <v>0</v>
          </cell>
          <cell r="I3459">
            <v>0</v>
          </cell>
          <cell r="J3459">
            <v>380332</v>
          </cell>
        </row>
        <row r="3460">
          <cell r="A3460">
            <v>612000004</v>
          </cell>
          <cell r="B3460" t="str">
            <v>Receipts from territorial - mining royalties-alumina</v>
          </cell>
          <cell r="C3460">
            <v>64091</v>
          </cell>
          <cell r="D3460">
            <v>0</v>
          </cell>
          <cell r="E3460">
            <v>0</v>
          </cell>
          <cell r="F3460">
            <v>64091</v>
          </cell>
          <cell r="G3460">
            <v>54579</v>
          </cell>
          <cell r="H3460">
            <v>0</v>
          </cell>
          <cell r="I3460">
            <v>0</v>
          </cell>
          <cell r="J3460">
            <v>54579</v>
          </cell>
        </row>
        <row r="3461">
          <cell r="A3461">
            <v>612000005</v>
          </cell>
          <cell r="B3461" t="str">
            <v>Receipts from territorial - mining royalties-diamonds</v>
          </cell>
          <cell r="C3461">
            <v>48225</v>
          </cell>
          <cell r="D3461">
            <v>0</v>
          </cell>
          <cell r="E3461">
            <v>0</v>
          </cell>
          <cell r="F3461">
            <v>48225</v>
          </cell>
          <cell r="G3461">
            <v>32635</v>
          </cell>
          <cell r="H3461">
            <v>0</v>
          </cell>
          <cell r="I3461">
            <v>0</v>
          </cell>
          <cell r="J3461">
            <v>32635</v>
          </cell>
        </row>
        <row r="3462">
          <cell r="A3462">
            <v>612000006</v>
          </cell>
          <cell r="B3462" t="str">
            <v>Receipts from territorial - mining royalties-mineral sands</v>
          </cell>
          <cell r="C3462">
            <v>29349</v>
          </cell>
          <cell r="D3462">
            <v>0</v>
          </cell>
          <cell r="E3462">
            <v>0</v>
          </cell>
          <cell r="F3462">
            <v>29349</v>
          </cell>
          <cell r="G3462">
            <v>25897</v>
          </cell>
          <cell r="H3462">
            <v>0</v>
          </cell>
          <cell r="I3462">
            <v>0</v>
          </cell>
          <cell r="J3462">
            <v>25897</v>
          </cell>
        </row>
        <row r="3463">
          <cell r="A3463">
            <v>612000007</v>
          </cell>
          <cell r="B3463" t="str">
            <v>Receipts from territorial - mining royalties-nickel</v>
          </cell>
          <cell r="C3463">
            <v>82678</v>
          </cell>
          <cell r="D3463">
            <v>0</v>
          </cell>
          <cell r="E3463">
            <v>0</v>
          </cell>
          <cell r="F3463">
            <v>82678</v>
          </cell>
          <cell r="G3463">
            <v>88354</v>
          </cell>
          <cell r="H3463">
            <v>0</v>
          </cell>
          <cell r="I3463">
            <v>0</v>
          </cell>
          <cell r="J3463">
            <v>88354</v>
          </cell>
        </row>
        <row r="3464">
          <cell r="A3464">
            <v>612000008</v>
          </cell>
          <cell r="B3464" t="str">
            <v>Receipts from territorial - mining royalties-gold</v>
          </cell>
          <cell r="C3464">
            <v>81623</v>
          </cell>
          <cell r="D3464">
            <v>0</v>
          </cell>
          <cell r="E3464">
            <v>0</v>
          </cell>
          <cell r="F3464">
            <v>81623</v>
          </cell>
          <cell r="G3464">
            <v>72914</v>
          </cell>
          <cell r="H3464">
            <v>0</v>
          </cell>
          <cell r="I3464">
            <v>0</v>
          </cell>
          <cell r="J3464">
            <v>72914</v>
          </cell>
        </row>
        <row r="3465">
          <cell r="A3465">
            <v>612000009</v>
          </cell>
          <cell r="B3465" t="str">
            <v>Receipts from territorial - mining royalties-other</v>
          </cell>
          <cell r="C3465">
            <v>72166</v>
          </cell>
          <cell r="D3465">
            <v>0</v>
          </cell>
          <cell r="E3465">
            <v>0</v>
          </cell>
          <cell r="F3465">
            <v>72166</v>
          </cell>
          <cell r="G3465">
            <v>51513</v>
          </cell>
          <cell r="H3465">
            <v>0</v>
          </cell>
          <cell r="I3465">
            <v>0</v>
          </cell>
          <cell r="J3465">
            <v>51513</v>
          </cell>
        </row>
        <row r="3466">
          <cell r="A3466">
            <v>612000010</v>
          </cell>
          <cell r="B3466" t="str">
            <v>Receipts from territorial - mining royalties-lease and other rentals</v>
          </cell>
          <cell r="C3466">
            <v>55160</v>
          </cell>
          <cell r="D3466">
            <v>0</v>
          </cell>
          <cell r="E3466">
            <v>0</v>
          </cell>
          <cell r="F3466">
            <v>55160</v>
          </cell>
          <cell r="G3466">
            <v>49618</v>
          </cell>
          <cell r="H3466">
            <v>0</v>
          </cell>
          <cell r="I3466">
            <v>0</v>
          </cell>
          <cell r="J3466">
            <v>49618</v>
          </cell>
        </row>
        <row r="3467">
          <cell r="A3467">
            <v>612000011</v>
          </cell>
          <cell r="B3467" t="str">
            <v>Receipts from territorial - lease rentals</v>
          </cell>
          <cell r="C3467">
            <v>0</v>
          </cell>
          <cell r="D3467">
            <v>0</v>
          </cell>
          <cell r="E3467">
            <v>0</v>
          </cell>
          <cell r="F3467">
            <v>0</v>
          </cell>
          <cell r="G3467">
            <v>0</v>
          </cell>
          <cell r="H3467">
            <v>0</v>
          </cell>
          <cell r="I3467">
            <v>0</v>
          </cell>
          <cell r="J3467">
            <v>0</v>
          </cell>
        </row>
        <row r="3468">
          <cell r="A3468">
            <v>612000012</v>
          </cell>
          <cell r="B3468" t="str">
            <v>Receipts from territorial - land leases</v>
          </cell>
          <cell r="C3468">
            <v>0</v>
          </cell>
          <cell r="D3468">
            <v>0</v>
          </cell>
          <cell r="E3468">
            <v>0</v>
          </cell>
          <cell r="F3468">
            <v>0</v>
          </cell>
          <cell r="G3468">
            <v>0</v>
          </cell>
          <cell r="H3468">
            <v>0</v>
          </cell>
          <cell r="I3468">
            <v>0</v>
          </cell>
          <cell r="J3468">
            <v>0</v>
          </cell>
        </row>
        <row r="3469">
          <cell r="A3469">
            <v>613000001</v>
          </cell>
          <cell r="B3469" t="str">
            <v>Regulatory Fees - Receipts</v>
          </cell>
          <cell r="C3469">
            <v>165825</v>
          </cell>
          <cell r="D3469">
            <v>2471</v>
          </cell>
          <cell r="E3469">
            <v>0</v>
          </cell>
          <cell r="F3469">
            <v>168296</v>
          </cell>
          <cell r="G3469">
            <v>134727</v>
          </cell>
          <cell r="H3469">
            <v>1327</v>
          </cell>
          <cell r="I3469">
            <v>0</v>
          </cell>
          <cell r="J3469">
            <v>136054</v>
          </cell>
        </row>
        <row r="3470">
          <cell r="A3470">
            <v>613000002</v>
          </cell>
          <cell r="B3470" t="str">
            <v>Regulatory Fines - Receipts</v>
          </cell>
          <cell r="C3470">
            <v>103717</v>
          </cell>
          <cell r="D3470">
            <v>1491</v>
          </cell>
          <cell r="E3470">
            <v>0</v>
          </cell>
          <cell r="F3470">
            <v>105208</v>
          </cell>
          <cell r="G3470">
            <v>88656</v>
          </cell>
          <cell r="H3470">
            <v>1335</v>
          </cell>
          <cell r="I3470">
            <v>0</v>
          </cell>
          <cell r="J3470">
            <v>89991</v>
          </cell>
        </row>
        <row r="3471">
          <cell r="A3471">
            <v>613000003</v>
          </cell>
          <cell r="B3471" t="str">
            <v>Motor Vehicle Recording Fee - Receipts</v>
          </cell>
          <cell r="C3471">
            <v>29668</v>
          </cell>
          <cell r="D3471">
            <v>0</v>
          </cell>
          <cell r="E3471">
            <v>0</v>
          </cell>
          <cell r="F3471">
            <v>29668</v>
          </cell>
          <cell r="G3471">
            <v>37184</v>
          </cell>
          <cell r="H3471">
            <v>0</v>
          </cell>
          <cell r="I3471">
            <v>0</v>
          </cell>
          <cell r="J3471">
            <v>37184</v>
          </cell>
        </row>
        <row r="3472">
          <cell r="A3472">
            <v>613000004</v>
          </cell>
          <cell r="B3472" t="str">
            <v>Oversized Vehicle Permits - Receipts</v>
          </cell>
          <cell r="C3472">
            <v>3027</v>
          </cell>
          <cell r="D3472">
            <v>0</v>
          </cell>
          <cell r="E3472">
            <v>0</v>
          </cell>
          <cell r="F3472">
            <v>3027</v>
          </cell>
          <cell r="G3472">
            <v>2854</v>
          </cell>
          <cell r="H3472">
            <v>0</v>
          </cell>
          <cell r="I3472">
            <v>0</v>
          </cell>
          <cell r="J3472">
            <v>2854</v>
          </cell>
        </row>
        <row r="3473">
          <cell r="A3473">
            <v>613000005</v>
          </cell>
          <cell r="B3473" t="str">
            <v>Fauna Licences - Receipts</v>
          </cell>
          <cell r="C3473">
            <v>99</v>
          </cell>
          <cell r="D3473">
            <v>0</v>
          </cell>
          <cell r="E3473">
            <v>0</v>
          </cell>
          <cell r="F3473">
            <v>99</v>
          </cell>
          <cell r="G3473">
            <v>110</v>
          </cell>
          <cell r="H3473">
            <v>0</v>
          </cell>
          <cell r="I3473">
            <v>0</v>
          </cell>
          <cell r="J3473">
            <v>110</v>
          </cell>
        </row>
        <row r="3474">
          <cell r="A3474">
            <v>613000006</v>
          </cell>
          <cell r="B3474" t="str">
            <v>Fire Brigades Contribution - Receipts</v>
          </cell>
          <cell r="C3474">
            <v>0</v>
          </cell>
          <cell r="D3474">
            <v>0</v>
          </cell>
          <cell r="E3474">
            <v>0</v>
          </cell>
          <cell r="F3474">
            <v>0</v>
          </cell>
          <cell r="G3474">
            <v>0</v>
          </cell>
          <cell r="H3474">
            <v>0</v>
          </cell>
          <cell r="I3474">
            <v>0</v>
          </cell>
          <cell r="J3474">
            <v>0</v>
          </cell>
        </row>
        <row r="3475">
          <cell r="A3475">
            <v>613000007</v>
          </cell>
          <cell r="B3475" t="str">
            <v>Emergency Services Levy - Receipts</v>
          </cell>
          <cell r="C3475">
            <v>128916</v>
          </cell>
          <cell r="D3475">
            <v>0</v>
          </cell>
          <cell r="E3475">
            <v>0</v>
          </cell>
          <cell r="F3475">
            <v>126212</v>
          </cell>
          <cell r="G3475">
            <v>117545</v>
          </cell>
          <cell r="H3475">
            <v>0</v>
          </cell>
          <cell r="I3475">
            <v>0</v>
          </cell>
          <cell r="J3475">
            <v>117545</v>
          </cell>
        </row>
        <row r="3476">
          <cell r="A3476">
            <v>613000008</v>
          </cell>
          <cell r="B3476" t="str">
            <v>Workers Compensation Levy - Receipts</v>
          </cell>
          <cell r="C3476">
            <v>25186</v>
          </cell>
          <cell r="D3476">
            <v>0</v>
          </cell>
          <cell r="E3476">
            <v>0</v>
          </cell>
          <cell r="F3476">
            <v>25186</v>
          </cell>
          <cell r="G3476">
            <v>12864</v>
          </cell>
          <cell r="H3476">
            <v>0</v>
          </cell>
          <cell r="I3476">
            <v>0</v>
          </cell>
          <cell r="J3476">
            <v>12864</v>
          </cell>
        </row>
        <row r="3477">
          <cell r="A3477">
            <v>613000011</v>
          </cell>
          <cell r="B3477" t="str">
            <v>Commercial License Fees - Receipts</v>
          </cell>
          <cell r="C3477">
            <v>18673</v>
          </cell>
          <cell r="D3477">
            <v>0</v>
          </cell>
          <cell r="E3477">
            <v>0</v>
          </cell>
          <cell r="F3477">
            <v>18673</v>
          </cell>
          <cell r="G3477">
            <v>18682</v>
          </cell>
          <cell r="H3477">
            <v>0</v>
          </cell>
          <cell r="I3477">
            <v>0</v>
          </cell>
          <cell r="J3477">
            <v>18682</v>
          </cell>
        </row>
        <row r="3478">
          <cell r="A3478">
            <v>613000012</v>
          </cell>
          <cell r="B3478" t="str">
            <v>Recreational Licence Fees - Receipts</v>
          </cell>
          <cell r="C3478">
            <v>2382</v>
          </cell>
          <cell r="D3478">
            <v>0</v>
          </cell>
          <cell r="E3478">
            <v>0</v>
          </cell>
          <cell r="F3478">
            <v>2382</v>
          </cell>
          <cell r="G3478">
            <v>2366</v>
          </cell>
          <cell r="H3478">
            <v>0</v>
          </cell>
          <cell r="I3478">
            <v>0</v>
          </cell>
          <cell r="J3478">
            <v>2366</v>
          </cell>
        </row>
        <row r="3479">
          <cell r="A3479">
            <v>614000001</v>
          </cell>
          <cell r="B3479" t="str">
            <v>Receipts from Sale of Goods &amp; Services</v>
          </cell>
          <cell r="C3479">
            <v>457008</v>
          </cell>
          <cell r="D3479">
            <v>5905797</v>
          </cell>
          <cell r="E3479">
            <v>123253</v>
          </cell>
          <cell r="F3479">
            <v>6339429</v>
          </cell>
          <cell r="G3479">
            <v>394456</v>
          </cell>
          <cell r="H3479">
            <v>5186370</v>
          </cell>
          <cell r="I3479">
            <v>123085</v>
          </cell>
          <cell r="J3479">
            <v>5537556</v>
          </cell>
        </row>
        <row r="3480">
          <cell r="A3480">
            <v>614000004</v>
          </cell>
          <cell r="B3480" t="str">
            <v>Receipts from Sale of Goods &amp; Services - Land</v>
          </cell>
          <cell r="C3480">
            <v>67476</v>
          </cell>
          <cell r="D3480">
            <v>448292</v>
          </cell>
          <cell r="E3480">
            <v>0</v>
          </cell>
          <cell r="F3480">
            <v>515768</v>
          </cell>
          <cell r="G3480">
            <v>145385</v>
          </cell>
          <cell r="H3480">
            <v>297931</v>
          </cell>
          <cell r="I3480">
            <v>0</v>
          </cell>
          <cell r="J3480">
            <v>443316</v>
          </cell>
        </row>
        <row r="3481">
          <cell r="A3481">
            <v>614000005</v>
          </cell>
          <cell r="B3481" t="str">
            <v>Receipts from Services - On Behalf of CALM</v>
          </cell>
          <cell r="C3481">
            <v>0</v>
          </cell>
          <cell r="D3481">
            <v>0</v>
          </cell>
          <cell r="E3481">
            <v>0</v>
          </cell>
          <cell r="F3481">
            <v>0</v>
          </cell>
          <cell r="G3481">
            <v>0</v>
          </cell>
          <cell r="H3481">
            <v>0</v>
          </cell>
          <cell r="I3481">
            <v>0</v>
          </cell>
          <cell r="J3481">
            <v>0</v>
          </cell>
        </row>
        <row r="3482">
          <cell r="A3482">
            <v>614000002</v>
          </cell>
          <cell r="B3482" t="str">
            <v>Sale of Goods &amp; Services Receipts - Electricity &amp; Water - Matching a/c</v>
          </cell>
          <cell r="C3482">
            <v>0</v>
          </cell>
          <cell r="D3482">
            <v>-75404</v>
          </cell>
          <cell r="E3482">
            <v>0</v>
          </cell>
          <cell r="F3482">
            <v>-173644</v>
          </cell>
          <cell r="G3482">
            <v>0</v>
          </cell>
          <cell r="H3482">
            <v>-74282</v>
          </cell>
          <cell r="I3482">
            <v>0</v>
          </cell>
          <cell r="J3482">
            <v>-172398</v>
          </cell>
        </row>
        <row r="3483">
          <cell r="A3483">
            <v>614000003</v>
          </cell>
          <cell r="B3483" t="str">
            <v>Sale of Goods &amp; Services Receipts - Matching a/c</v>
          </cell>
          <cell r="C3483">
            <v>0</v>
          </cell>
          <cell r="D3483">
            <v>0</v>
          </cell>
          <cell r="E3483">
            <v>0</v>
          </cell>
          <cell r="F3483">
            <v>0</v>
          </cell>
          <cell r="G3483">
            <v>0</v>
          </cell>
          <cell r="H3483">
            <v>0</v>
          </cell>
          <cell r="I3483">
            <v>0</v>
          </cell>
          <cell r="J3483">
            <v>0</v>
          </cell>
        </row>
        <row r="3484">
          <cell r="A3484">
            <v>615100001</v>
          </cell>
          <cell r="B3484" t="str">
            <v>Direct Grants &amp; Subsidies Receipts - Recurrent</v>
          </cell>
          <cell r="C3484">
            <v>110458</v>
          </cell>
          <cell r="D3484">
            <v>44095</v>
          </cell>
          <cell r="E3484">
            <v>0</v>
          </cell>
          <cell r="F3484">
            <v>104967</v>
          </cell>
          <cell r="G3484">
            <v>69349</v>
          </cell>
          <cell r="H3484">
            <v>27665</v>
          </cell>
          <cell r="I3484">
            <v>1000</v>
          </cell>
          <cell r="J3484">
            <v>57598</v>
          </cell>
        </row>
        <row r="3485">
          <cell r="A3485">
            <v>615100002</v>
          </cell>
          <cell r="B3485" t="str">
            <v>Direct Grants &amp; Subsidies Receipts - Capital</v>
          </cell>
          <cell r="C3485">
            <v>6902</v>
          </cell>
          <cell r="D3485">
            <v>14412</v>
          </cell>
          <cell r="E3485">
            <v>0</v>
          </cell>
          <cell r="F3485">
            <v>6902</v>
          </cell>
          <cell r="G3485">
            <v>8720</v>
          </cell>
          <cell r="H3485">
            <v>226</v>
          </cell>
          <cell r="I3485">
            <v>0</v>
          </cell>
          <cell r="J3485">
            <v>8946</v>
          </cell>
        </row>
        <row r="3486">
          <cell r="A3486">
            <v>615100004</v>
          </cell>
          <cell r="B3486" t="str">
            <v>Grants Receipts - Gambling Tax Rebates</v>
          </cell>
          <cell r="C3486">
            <v>0</v>
          </cell>
          <cell r="D3486">
            <v>21887</v>
          </cell>
          <cell r="E3486">
            <v>0</v>
          </cell>
          <cell r="F3486">
            <v>0</v>
          </cell>
          <cell r="G3486">
            <v>0</v>
          </cell>
          <cell r="H3486">
            <v>20886</v>
          </cell>
          <cell r="I3486">
            <v>0</v>
          </cell>
          <cell r="J3486">
            <v>0</v>
          </cell>
        </row>
        <row r="3487">
          <cell r="A3487">
            <v>615100005</v>
          </cell>
          <cell r="B3487" t="str">
            <v>Grants Receipts - Gambling Tax Rebates - Race Betting</v>
          </cell>
          <cell r="C3487">
            <v>0</v>
          </cell>
          <cell r="D3487">
            <v>26112</v>
          </cell>
          <cell r="E3487">
            <v>0</v>
          </cell>
          <cell r="F3487">
            <v>0</v>
          </cell>
          <cell r="G3487">
            <v>0</v>
          </cell>
          <cell r="H3487">
            <v>23604</v>
          </cell>
          <cell r="I3487">
            <v>0</v>
          </cell>
          <cell r="J3487">
            <v>0</v>
          </cell>
        </row>
        <row r="3488">
          <cell r="A3488">
            <v>615100003</v>
          </cell>
          <cell r="B3488" t="str">
            <v>Direct Grants Received from EDU - Delivery &amp; Performance Agmt (DPA)</v>
          </cell>
          <cell r="C3488">
            <v>0</v>
          </cell>
          <cell r="D3488">
            <v>0</v>
          </cell>
          <cell r="E3488">
            <v>0</v>
          </cell>
          <cell r="F3488">
            <v>0</v>
          </cell>
          <cell r="G3488">
            <v>0</v>
          </cell>
          <cell r="H3488">
            <v>0</v>
          </cell>
          <cell r="I3488">
            <v>0</v>
          </cell>
          <cell r="J3488">
            <v>0</v>
          </cell>
        </row>
        <row r="3489">
          <cell r="A3489">
            <v>615101001</v>
          </cell>
          <cell r="B3489" t="str">
            <v>Direct Grants Received from EDU - Superannuation</v>
          </cell>
          <cell r="C3489">
            <v>0</v>
          </cell>
          <cell r="D3489">
            <v>0</v>
          </cell>
          <cell r="E3489">
            <v>0</v>
          </cell>
          <cell r="F3489">
            <v>0</v>
          </cell>
          <cell r="G3489">
            <v>0</v>
          </cell>
          <cell r="H3489">
            <v>0</v>
          </cell>
          <cell r="I3489">
            <v>0</v>
          </cell>
          <cell r="J3489">
            <v>0</v>
          </cell>
        </row>
        <row r="3490">
          <cell r="A3490">
            <v>615101002</v>
          </cell>
          <cell r="B3490" t="str">
            <v>Direct Grants Received from EDU - CUC</v>
          </cell>
          <cell r="C3490">
            <v>0</v>
          </cell>
          <cell r="D3490">
            <v>0</v>
          </cell>
          <cell r="E3490">
            <v>0</v>
          </cell>
          <cell r="F3490">
            <v>0</v>
          </cell>
          <cell r="G3490">
            <v>0</v>
          </cell>
          <cell r="H3490">
            <v>0</v>
          </cell>
          <cell r="I3490">
            <v>0</v>
          </cell>
          <cell r="J3490">
            <v>0</v>
          </cell>
        </row>
        <row r="3491">
          <cell r="A3491">
            <v>615101003</v>
          </cell>
          <cell r="B3491" t="str">
            <v>Direct Grants Received from EDU - Cash Capital Grants (Other)</v>
          </cell>
          <cell r="C3491">
            <v>0</v>
          </cell>
          <cell r="D3491">
            <v>0</v>
          </cell>
          <cell r="E3491">
            <v>0</v>
          </cell>
          <cell r="F3491">
            <v>0</v>
          </cell>
          <cell r="G3491">
            <v>0</v>
          </cell>
          <cell r="H3491">
            <v>0</v>
          </cell>
          <cell r="I3491">
            <v>0</v>
          </cell>
          <cell r="J3491">
            <v>0</v>
          </cell>
        </row>
        <row r="3492">
          <cell r="A3492">
            <v>615101004</v>
          </cell>
          <cell r="B3492" t="str">
            <v>Direct Grants Received from EDU - Non Cash Capital Grants</v>
          </cell>
          <cell r="C3492">
            <v>0</v>
          </cell>
          <cell r="D3492">
            <v>0</v>
          </cell>
          <cell r="E3492">
            <v>0</v>
          </cell>
          <cell r="F3492">
            <v>0</v>
          </cell>
          <cell r="G3492">
            <v>0</v>
          </cell>
          <cell r="H3492">
            <v>0</v>
          </cell>
          <cell r="I3492">
            <v>0</v>
          </cell>
          <cell r="J3492">
            <v>0</v>
          </cell>
        </row>
        <row r="3493">
          <cell r="A3493">
            <v>615200001</v>
          </cell>
          <cell r="B3493" t="str">
            <v>Direct Grants &amp; Subs Received from Cwlth - Capital - Capital Works Program</v>
          </cell>
          <cell r="C3493">
            <v>440454</v>
          </cell>
          <cell r="D3493">
            <v>146096</v>
          </cell>
          <cell r="E3493">
            <v>0</v>
          </cell>
          <cell r="F3493">
            <v>586550</v>
          </cell>
          <cell r="G3493">
            <v>125895</v>
          </cell>
          <cell r="H3493">
            <v>142917</v>
          </cell>
          <cell r="I3493">
            <v>0</v>
          </cell>
          <cell r="J3493">
            <v>268812</v>
          </cell>
        </row>
        <row r="3494">
          <cell r="A3494">
            <v>615200036</v>
          </cell>
          <cell r="B3494" t="str">
            <v>Direct Grants &amp; Subs Received from Cwlth - Capital - All Other</v>
          </cell>
          <cell r="C3494">
            <v>187</v>
          </cell>
          <cell r="D3494">
            <v>364</v>
          </cell>
          <cell r="E3494">
            <v>0</v>
          </cell>
          <cell r="F3494">
            <v>551</v>
          </cell>
          <cell r="G3494">
            <v>2225</v>
          </cell>
          <cell r="H3494">
            <v>209</v>
          </cell>
          <cell r="I3494">
            <v>0</v>
          </cell>
          <cell r="J3494">
            <v>2434</v>
          </cell>
        </row>
        <row r="3495">
          <cell r="A3495">
            <v>615200002</v>
          </cell>
          <cell r="B3495" t="str">
            <v>Direct Grants &amp; Subs Received from Cwlth - Recurrent</v>
          </cell>
          <cell r="C3495">
            <v>1580157</v>
          </cell>
          <cell r="D3495">
            <v>455</v>
          </cell>
          <cell r="E3495">
            <v>0</v>
          </cell>
          <cell r="F3495">
            <v>1580612</v>
          </cell>
          <cell r="G3495">
            <v>1591208</v>
          </cell>
          <cell r="H3495">
            <v>1375</v>
          </cell>
          <cell r="I3495">
            <v>0</v>
          </cell>
          <cell r="J3495">
            <v>1592583</v>
          </cell>
        </row>
        <row r="3496">
          <cell r="A3496">
            <v>615200034</v>
          </cell>
          <cell r="B3496" t="str">
            <v>Direct Grants &amp; Subs Received from Cwlth - Capital - SAW Act</v>
          </cell>
          <cell r="C3496">
            <v>15665</v>
          </cell>
          <cell r="D3496">
            <v>0</v>
          </cell>
          <cell r="E3496">
            <v>0</v>
          </cell>
          <cell r="F3496">
            <v>15665</v>
          </cell>
          <cell r="G3496">
            <v>0</v>
          </cell>
          <cell r="H3496">
            <v>0</v>
          </cell>
          <cell r="I3496">
            <v>0</v>
          </cell>
          <cell r="J3496">
            <v>0</v>
          </cell>
        </row>
        <row r="3497">
          <cell r="A3497">
            <v>615200035</v>
          </cell>
          <cell r="B3497" t="str">
            <v>Direct Grants &amp; Subs Received from Cwlth - Recurrent - SAW Act</v>
          </cell>
          <cell r="C3497">
            <v>94191</v>
          </cell>
          <cell r="D3497">
            <v>0</v>
          </cell>
          <cell r="E3497">
            <v>0</v>
          </cell>
          <cell r="F3497">
            <v>94191</v>
          </cell>
          <cell r="G3497">
            <v>0</v>
          </cell>
          <cell r="H3497">
            <v>0</v>
          </cell>
          <cell r="I3497">
            <v>0</v>
          </cell>
          <cell r="J3497">
            <v>0</v>
          </cell>
        </row>
        <row r="3498">
          <cell r="A3498">
            <v>615200003</v>
          </cell>
          <cell r="B3498" t="str">
            <v>Cwlth Financial Assistance Grant</v>
          </cell>
          <cell r="C3498">
            <v>0</v>
          </cell>
          <cell r="D3498">
            <v>0</v>
          </cell>
          <cell r="E3498">
            <v>0</v>
          </cell>
          <cell r="F3498">
            <v>0</v>
          </cell>
          <cell r="G3498">
            <v>0</v>
          </cell>
          <cell r="H3498">
            <v>0</v>
          </cell>
          <cell r="I3498">
            <v>0</v>
          </cell>
          <cell r="J3498">
            <v>0</v>
          </cell>
        </row>
        <row r="3499">
          <cell r="A3499">
            <v>615200004</v>
          </cell>
          <cell r="B3499" t="str">
            <v>Safety Net Arrangements</v>
          </cell>
          <cell r="C3499">
            <v>0</v>
          </cell>
          <cell r="D3499">
            <v>0</v>
          </cell>
          <cell r="E3499">
            <v>0</v>
          </cell>
          <cell r="F3499">
            <v>0</v>
          </cell>
          <cell r="G3499">
            <v>0</v>
          </cell>
          <cell r="H3499">
            <v>0</v>
          </cell>
          <cell r="I3499">
            <v>0</v>
          </cell>
          <cell r="J3499">
            <v>0</v>
          </cell>
        </row>
        <row r="3500">
          <cell r="A3500">
            <v>615200005</v>
          </cell>
          <cell r="B3500" t="str">
            <v>Goods &amp; Services Grants - Grant Component</v>
          </cell>
          <cell r="C3500">
            <v>3816108</v>
          </cell>
          <cell r="D3500">
            <v>0</v>
          </cell>
          <cell r="E3500">
            <v>0</v>
          </cell>
          <cell r="F3500">
            <v>3816108</v>
          </cell>
          <cell r="G3500">
            <v>3646228</v>
          </cell>
          <cell r="H3500">
            <v>0</v>
          </cell>
          <cell r="I3500">
            <v>0</v>
          </cell>
          <cell r="J3500">
            <v>3646228</v>
          </cell>
        </row>
        <row r="3501">
          <cell r="A3501">
            <v>615200006</v>
          </cell>
          <cell r="B3501" t="str">
            <v>Goods &amp; Services Grants - Loan Component</v>
          </cell>
          <cell r="C3501">
            <v>0</v>
          </cell>
          <cell r="D3501">
            <v>0</v>
          </cell>
          <cell r="E3501">
            <v>0</v>
          </cell>
          <cell r="F3501">
            <v>0</v>
          </cell>
          <cell r="G3501">
            <v>0</v>
          </cell>
          <cell r="H3501">
            <v>0</v>
          </cell>
          <cell r="I3501">
            <v>0</v>
          </cell>
          <cell r="J3501">
            <v>0</v>
          </cell>
        </row>
        <row r="3502">
          <cell r="A3502">
            <v>615200007</v>
          </cell>
          <cell r="B3502" t="str">
            <v>Competition reform</v>
          </cell>
          <cell r="C3502">
            <v>66948</v>
          </cell>
          <cell r="D3502">
            <v>0</v>
          </cell>
          <cell r="E3502">
            <v>0</v>
          </cell>
          <cell r="F3502">
            <v>66948</v>
          </cell>
          <cell r="G3502">
            <v>53568</v>
          </cell>
          <cell r="H3502">
            <v>0</v>
          </cell>
          <cell r="I3502">
            <v>0</v>
          </cell>
          <cell r="J3502">
            <v>53568</v>
          </cell>
        </row>
        <row r="3503">
          <cell r="A3503">
            <v>615200008</v>
          </cell>
          <cell r="B3503" t="str">
            <v>Debt redemption assistance</v>
          </cell>
          <cell r="C3503">
            <v>23601</v>
          </cell>
          <cell r="D3503">
            <v>0</v>
          </cell>
          <cell r="E3503">
            <v>0</v>
          </cell>
          <cell r="F3503">
            <v>23601</v>
          </cell>
          <cell r="G3503">
            <v>3072</v>
          </cell>
          <cell r="H3503">
            <v>0</v>
          </cell>
          <cell r="I3503">
            <v>0</v>
          </cell>
          <cell r="J3503">
            <v>3072</v>
          </cell>
        </row>
        <row r="3504">
          <cell r="A3504">
            <v>615200009</v>
          </cell>
          <cell r="B3504" t="str">
            <v>Pensioner concession assistance</v>
          </cell>
          <cell r="C3504">
            <v>17268</v>
          </cell>
          <cell r="D3504">
            <v>0</v>
          </cell>
          <cell r="E3504">
            <v>0</v>
          </cell>
          <cell r="F3504">
            <v>17268</v>
          </cell>
          <cell r="G3504">
            <v>16670</v>
          </cell>
          <cell r="H3504">
            <v>0</v>
          </cell>
          <cell r="I3504">
            <v>0</v>
          </cell>
          <cell r="J3504">
            <v>16670</v>
          </cell>
        </row>
        <row r="3505">
          <cell r="A3505">
            <v>615200010</v>
          </cell>
          <cell r="B3505" t="str">
            <v>Gas project assistance</v>
          </cell>
          <cell r="C3505">
            <v>0</v>
          </cell>
          <cell r="D3505">
            <v>0</v>
          </cell>
          <cell r="E3505">
            <v>0</v>
          </cell>
          <cell r="F3505">
            <v>0</v>
          </cell>
          <cell r="G3505">
            <v>0</v>
          </cell>
          <cell r="H3505">
            <v>0</v>
          </cell>
          <cell r="I3505">
            <v>0</v>
          </cell>
          <cell r="J3505">
            <v>0</v>
          </cell>
        </row>
        <row r="3506">
          <cell r="A3506">
            <v>615200011</v>
          </cell>
          <cell r="B3506" t="str">
            <v>Companies regulation</v>
          </cell>
          <cell r="C3506">
            <v>16489</v>
          </cell>
          <cell r="D3506">
            <v>0</v>
          </cell>
          <cell r="E3506">
            <v>0</v>
          </cell>
          <cell r="F3506">
            <v>16489</v>
          </cell>
          <cell r="G3506">
            <v>16087</v>
          </cell>
          <cell r="H3506">
            <v>0</v>
          </cell>
          <cell r="I3506">
            <v>0</v>
          </cell>
          <cell r="J3506">
            <v>16087</v>
          </cell>
        </row>
        <row r="3507">
          <cell r="A3507">
            <v>615200012</v>
          </cell>
          <cell r="B3507" t="str">
            <v>Regional Forests Agreement - Forrest Industry Structual Adjustment Program</v>
          </cell>
          <cell r="C3507">
            <v>0</v>
          </cell>
          <cell r="D3507">
            <v>0</v>
          </cell>
          <cell r="E3507">
            <v>0</v>
          </cell>
          <cell r="F3507">
            <v>0</v>
          </cell>
          <cell r="G3507">
            <v>0</v>
          </cell>
          <cell r="H3507">
            <v>0</v>
          </cell>
          <cell r="I3507">
            <v>0</v>
          </cell>
          <cell r="J3507">
            <v>0</v>
          </cell>
        </row>
        <row r="3508">
          <cell r="A3508">
            <v>615200013</v>
          </cell>
          <cell r="B3508" t="str">
            <v>Direct grants &amp; subs recd from the Cwlth-rec-Cwlth Grants &amp; Advances a/c</v>
          </cell>
          <cell r="C3508">
            <v>637616</v>
          </cell>
          <cell r="D3508">
            <v>0</v>
          </cell>
          <cell r="E3508">
            <v>0</v>
          </cell>
          <cell r="F3508">
            <v>637616</v>
          </cell>
          <cell r="G3508">
            <v>598229</v>
          </cell>
          <cell r="H3508">
            <v>0</v>
          </cell>
          <cell r="I3508">
            <v>0</v>
          </cell>
          <cell r="J3508">
            <v>598229</v>
          </cell>
        </row>
        <row r="3509">
          <cell r="A3509">
            <v>615200014</v>
          </cell>
          <cell r="B3509" t="str">
            <v>Direct grants &amp; subs recd from Cwlth - recurrent - Debt Retirement Reserve</v>
          </cell>
          <cell r="C3509">
            <v>0</v>
          </cell>
          <cell r="D3509">
            <v>0</v>
          </cell>
          <cell r="E3509">
            <v>0</v>
          </cell>
          <cell r="F3509">
            <v>0</v>
          </cell>
          <cell r="G3509">
            <v>0</v>
          </cell>
          <cell r="H3509">
            <v>0</v>
          </cell>
          <cell r="I3509">
            <v>0</v>
          </cell>
          <cell r="J3509">
            <v>0</v>
          </cell>
        </row>
        <row r="3510">
          <cell r="A3510">
            <v>615200015</v>
          </cell>
          <cell r="B3510" t="str">
            <v>Direct grants &amp; subs recd from Cwlth-capital-Cwealth Grants &amp; Advances a/c</v>
          </cell>
          <cell r="C3510">
            <v>93969</v>
          </cell>
          <cell r="D3510">
            <v>0</v>
          </cell>
          <cell r="E3510">
            <v>0</v>
          </cell>
          <cell r="F3510">
            <v>93969</v>
          </cell>
          <cell r="G3510">
            <v>82974</v>
          </cell>
          <cell r="H3510">
            <v>0</v>
          </cell>
          <cell r="I3510">
            <v>0</v>
          </cell>
          <cell r="J3510">
            <v>82974</v>
          </cell>
        </row>
        <row r="3511">
          <cell r="A3511">
            <v>615200016</v>
          </cell>
          <cell r="B3511" t="str">
            <v>Cwlth franchise fees safety net arrangements receipts - petroleum.</v>
          </cell>
          <cell r="C3511">
            <v>0</v>
          </cell>
          <cell r="D3511">
            <v>0</v>
          </cell>
          <cell r="E3511">
            <v>0</v>
          </cell>
          <cell r="F3511">
            <v>0</v>
          </cell>
          <cell r="G3511">
            <v>0</v>
          </cell>
          <cell r="H3511">
            <v>0</v>
          </cell>
          <cell r="I3511">
            <v>0</v>
          </cell>
          <cell r="J3511">
            <v>0</v>
          </cell>
        </row>
        <row r="3512">
          <cell r="A3512">
            <v>615200017</v>
          </cell>
          <cell r="B3512" t="str">
            <v>Cwlth franchise fees safety net arrangements receipts - tobacco.</v>
          </cell>
          <cell r="C3512">
            <v>0</v>
          </cell>
          <cell r="D3512">
            <v>0</v>
          </cell>
          <cell r="E3512">
            <v>0</v>
          </cell>
          <cell r="F3512">
            <v>0</v>
          </cell>
          <cell r="G3512">
            <v>0</v>
          </cell>
          <cell r="H3512">
            <v>0</v>
          </cell>
          <cell r="I3512">
            <v>0</v>
          </cell>
          <cell r="J3512">
            <v>0</v>
          </cell>
        </row>
        <row r="3513">
          <cell r="A3513">
            <v>615200018</v>
          </cell>
          <cell r="B3513" t="str">
            <v>Cwlth franchise fees safety net arrangements receipts - liquor.</v>
          </cell>
          <cell r="C3513">
            <v>0</v>
          </cell>
          <cell r="D3513">
            <v>0</v>
          </cell>
          <cell r="E3513">
            <v>0</v>
          </cell>
          <cell r="F3513">
            <v>0</v>
          </cell>
          <cell r="G3513">
            <v>0</v>
          </cell>
          <cell r="H3513">
            <v>0</v>
          </cell>
          <cell r="I3513">
            <v>0</v>
          </cell>
          <cell r="J3513">
            <v>0</v>
          </cell>
        </row>
        <row r="3514">
          <cell r="A3514">
            <v>615200019</v>
          </cell>
          <cell r="B3514" t="str">
            <v>Grants Receipts - First Home Owner Grant Scheme</v>
          </cell>
          <cell r="C3514">
            <v>0</v>
          </cell>
          <cell r="D3514">
            <v>0</v>
          </cell>
          <cell r="E3514">
            <v>0</v>
          </cell>
          <cell r="F3514">
            <v>0</v>
          </cell>
          <cell r="G3514">
            <v>0</v>
          </cell>
          <cell r="H3514">
            <v>0</v>
          </cell>
          <cell r="I3514">
            <v>0</v>
          </cell>
          <cell r="J3514">
            <v>0</v>
          </cell>
        </row>
        <row r="3515">
          <cell r="A3515">
            <v>615200020</v>
          </cell>
          <cell r="B3515" t="str">
            <v>Grants Reciepts - National Rail Network Funding Grant</v>
          </cell>
          <cell r="C3515">
            <v>0</v>
          </cell>
          <cell r="D3515">
            <v>0</v>
          </cell>
          <cell r="E3515">
            <v>0</v>
          </cell>
          <cell r="F3515">
            <v>0</v>
          </cell>
          <cell r="G3515">
            <v>9500</v>
          </cell>
          <cell r="H3515">
            <v>0</v>
          </cell>
          <cell r="I3515">
            <v>0</v>
          </cell>
          <cell r="J3515">
            <v>9500</v>
          </cell>
        </row>
        <row r="3516">
          <cell r="A3516">
            <v>615200023</v>
          </cell>
          <cell r="B3516" t="str">
            <v>Cwlth Mirror Tax Receipts - Stamp Duty - Motor Vehicles</v>
          </cell>
          <cell r="C3516">
            <v>0</v>
          </cell>
          <cell r="D3516">
            <v>0</v>
          </cell>
          <cell r="E3516">
            <v>0</v>
          </cell>
          <cell r="F3516">
            <v>0</v>
          </cell>
          <cell r="G3516">
            <v>0</v>
          </cell>
          <cell r="H3516">
            <v>0</v>
          </cell>
          <cell r="I3516">
            <v>0</v>
          </cell>
          <cell r="J3516">
            <v>0</v>
          </cell>
        </row>
        <row r="3517">
          <cell r="A3517">
            <v>615200024</v>
          </cell>
          <cell r="B3517" t="str">
            <v>Cwlth Mirror Tax Receipts - Stamp Duty - Conveyancing &amp; Transfers</v>
          </cell>
          <cell r="C3517">
            <v>24</v>
          </cell>
          <cell r="D3517">
            <v>0</v>
          </cell>
          <cell r="E3517">
            <v>0</v>
          </cell>
          <cell r="F3517">
            <v>24</v>
          </cell>
          <cell r="G3517">
            <v>75</v>
          </cell>
          <cell r="H3517">
            <v>0</v>
          </cell>
          <cell r="I3517">
            <v>0</v>
          </cell>
          <cell r="J3517">
            <v>75</v>
          </cell>
        </row>
        <row r="3518">
          <cell r="A3518">
            <v>615200027</v>
          </cell>
          <cell r="B3518" t="str">
            <v>Cwlth Mirror Tax Receipts - Stamp Duty - Rental Business</v>
          </cell>
          <cell r="C3518">
            <v>574</v>
          </cell>
          <cell r="D3518">
            <v>0</v>
          </cell>
          <cell r="E3518">
            <v>0</v>
          </cell>
          <cell r="F3518">
            <v>574</v>
          </cell>
          <cell r="G3518">
            <v>545</v>
          </cell>
          <cell r="H3518">
            <v>0</v>
          </cell>
          <cell r="I3518">
            <v>0</v>
          </cell>
          <cell r="J3518">
            <v>545</v>
          </cell>
        </row>
        <row r="3519">
          <cell r="A3519">
            <v>615200028</v>
          </cell>
          <cell r="B3519" t="str">
            <v>Cwlth Mirror Tax Receipts - Stamp Duty - Other</v>
          </cell>
          <cell r="C3519">
            <v>8</v>
          </cell>
          <cell r="D3519">
            <v>0</v>
          </cell>
          <cell r="E3519">
            <v>0</v>
          </cell>
          <cell r="F3519">
            <v>8</v>
          </cell>
          <cell r="G3519">
            <v>8</v>
          </cell>
          <cell r="H3519">
            <v>0</v>
          </cell>
          <cell r="I3519">
            <v>0</v>
          </cell>
          <cell r="J3519">
            <v>8</v>
          </cell>
        </row>
        <row r="3520">
          <cell r="A3520">
            <v>615200029</v>
          </cell>
          <cell r="B3520" t="str">
            <v>Cwlth Mirror Tax Receipts - Payroll Tax</v>
          </cell>
          <cell r="C3520">
            <v>16008</v>
          </cell>
          <cell r="D3520">
            <v>0</v>
          </cell>
          <cell r="E3520">
            <v>0</v>
          </cell>
          <cell r="F3520">
            <v>16008</v>
          </cell>
          <cell r="G3520">
            <v>14391</v>
          </cell>
          <cell r="H3520">
            <v>0</v>
          </cell>
          <cell r="I3520">
            <v>0</v>
          </cell>
          <cell r="J3520">
            <v>14391</v>
          </cell>
        </row>
        <row r="3521">
          <cell r="A3521">
            <v>615200031</v>
          </cell>
          <cell r="B3521" t="str">
            <v>Cwlth Mirror Tax Receipts - Debits Tax</v>
          </cell>
          <cell r="C3521">
            <v>36</v>
          </cell>
          <cell r="D3521">
            <v>0</v>
          </cell>
          <cell r="E3521">
            <v>0</v>
          </cell>
          <cell r="F3521">
            <v>36</v>
          </cell>
          <cell r="G3521">
            <v>429</v>
          </cell>
          <cell r="H3521">
            <v>0</v>
          </cell>
          <cell r="I3521">
            <v>0</v>
          </cell>
          <cell r="J3521">
            <v>429</v>
          </cell>
        </row>
        <row r="3522">
          <cell r="A3522">
            <v>615200032</v>
          </cell>
          <cell r="B3522" t="str">
            <v>Cwlth Mirror Tax Receipts - Land Tax</v>
          </cell>
          <cell r="C3522">
            <v>697</v>
          </cell>
          <cell r="D3522">
            <v>0</v>
          </cell>
          <cell r="E3522">
            <v>0</v>
          </cell>
          <cell r="F3522">
            <v>697</v>
          </cell>
          <cell r="G3522">
            <v>689</v>
          </cell>
          <cell r="H3522">
            <v>0</v>
          </cell>
          <cell r="I3522">
            <v>0</v>
          </cell>
          <cell r="J3522">
            <v>689</v>
          </cell>
        </row>
        <row r="3523">
          <cell r="A3523">
            <v>615200033</v>
          </cell>
          <cell r="B3523" t="str">
            <v>Cwlth Mirror Tax Receipts - Metropolitan Regional Improvement Tax</v>
          </cell>
          <cell r="C3523">
            <v>34</v>
          </cell>
          <cell r="D3523">
            <v>0</v>
          </cell>
          <cell r="E3523">
            <v>0</v>
          </cell>
          <cell r="F3523">
            <v>34</v>
          </cell>
          <cell r="G3523">
            <v>0</v>
          </cell>
          <cell r="H3523">
            <v>0</v>
          </cell>
          <cell r="I3523">
            <v>0</v>
          </cell>
          <cell r="J3523">
            <v>0</v>
          </cell>
        </row>
        <row r="3524">
          <cell r="A3524">
            <v>616000001</v>
          </cell>
          <cell r="B3524" t="str">
            <v>Interest Received</v>
          </cell>
          <cell r="C3524">
            <v>40456</v>
          </cell>
          <cell r="D3524">
            <v>141726</v>
          </cell>
          <cell r="E3524">
            <v>316154</v>
          </cell>
          <cell r="F3524">
            <v>398680</v>
          </cell>
          <cell r="G3524">
            <v>34156</v>
          </cell>
          <cell r="H3524">
            <v>141165</v>
          </cell>
          <cell r="I3524">
            <v>293228</v>
          </cell>
          <cell r="J3524">
            <v>367958</v>
          </cell>
        </row>
        <row r="3525">
          <cell r="A3525">
            <v>616000003</v>
          </cell>
          <cell r="B3525" t="str">
            <v>Interest Received - Con Fund</v>
          </cell>
          <cell r="C3525">
            <v>3</v>
          </cell>
          <cell r="D3525">
            <v>0</v>
          </cell>
          <cell r="E3525">
            <v>0</v>
          </cell>
          <cell r="F3525">
            <v>3</v>
          </cell>
          <cell r="G3525">
            <v>6</v>
          </cell>
          <cell r="H3525">
            <v>0</v>
          </cell>
          <cell r="I3525">
            <v>0</v>
          </cell>
          <cell r="J3525">
            <v>6</v>
          </cell>
        </row>
        <row r="3526">
          <cell r="A3526">
            <v>616000005</v>
          </cell>
          <cell r="B3526" t="str">
            <v>Interest Received - Debt Retirement Reserve</v>
          </cell>
          <cell r="C3526">
            <v>0</v>
          </cell>
          <cell r="D3526">
            <v>0</v>
          </cell>
          <cell r="E3526">
            <v>0</v>
          </cell>
          <cell r="F3526">
            <v>0</v>
          </cell>
          <cell r="G3526">
            <v>0</v>
          </cell>
          <cell r="H3526">
            <v>0</v>
          </cell>
          <cell r="I3526">
            <v>0</v>
          </cell>
          <cell r="J3526">
            <v>0</v>
          </cell>
        </row>
        <row r="3527">
          <cell r="A3527">
            <v>616000007</v>
          </cell>
          <cell r="B3527" t="str">
            <v>Interest Received - Monies Held in Participating Trust Funds</v>
          </cell>
          <cell r="C3527">
            <v>1</v>
          </cell>
          <cell r="D3527">
            <v>0</v>
          </cell>
          <cell r="E3527">
            <v>0</v>
          </cell>
          <cell r="F3527">
            <v>1</v>
          </cell>
          <cell r="G3527">
            <v>16</v>
          </cell>
          <cell r="H3527">
            <v>0</v>
          </cell>
          <cell r="I3527">
            <v>0</v>
          </cell>
          <cell r="J3527">
            <v>16</v>
          </cell>
        </row>
        <row r="3528">
          <cell r="A3528">
            <v>616000006</v>
          </cell>
          <cell r="B3528" t="str">
            <v>Interest Received - Other Trusts Held at Treasury</v>
          </cell>
          <cell r="C3528">
            <v>2219</v>
          </cell>
          <cell r="D3528">
            <v>0</v>
          </cell>
          <cell r="E3528">
            <v>0</v>
          </cell>
          <cell r="F3528">
            <v>2219</v>
          </cell>
          <cell r="G3528">
            <v>2231</v>
          </cell>
          <cell r="H3528">
            <v>0</v>
          </cell>
          <cell r="I3528">
            <v>0</v>
          </cell>
          <cell r="J3528">
            <v>2231</v>
          </cell>
        </row>
        <row r="3529">
          <cell r="A3529">
            <v>616000021</v>
          </cell>
          <cell r="B3529" t="str">
            <v>Interest Received - Perry Lakes Trust a/c</v>
          </cell>
          <cell r="C3529">
            <v>0</v>
          </cell>
          <cell r="D3529">
            <v>0</v>
          </cell>
          <cell r="E3529">
            <v>0</v>
          </cell>
          <cell r="F3529">
            <v>0</v>
          </cell>
          <cell r="G3529">
            <v>0</v>
          </cell>
          <cell r="H3529">
            <v>0</v>
          </cell>
          <cell r="I3529">
            <v>0</v>
          </cell>
          <cell r="J3529">
            <v>0</v>
          </cell>
        </row>
        <row r="3530">
          <cell r="A3530">
            <v>616000004</v>
          </cell>
          <cell r="B3530" t="str">
            <v>Interest Received - Public Bank Account Interest Earned a/c</v>
          </cell>
          <cell r="C3530">
            <v>97425</v>
          </cell>
          <cell r="D3530">
            <v>0</v>
          </cell>
          <cell r="E3530">
            <v>0</v>
          </cell>
          <cell r="F3530">
            <v>97425</v>
          </cell>
          <cell r="G3530">
            <v>79305</v>
          </cell>
          <cell r="H3530">
            <v>0</v>
          </cell>
          <cell r="I3530">
            <v>0</v>
          </cell>
          <cell r="J3530">
            <v>79305</v>
          </cell>
        </row>
        <row r="3531">
          <cell r="A3531">
            <v>616000002</v>
          </cell>
          <cell r="B3531" t="str">
            <v>Interest Received - WATC</v>
          </cell>
          <cell r="C3531">
            <v>0</v>
          </cell>
          <cell r="D3531">
            <v>0</v>
          </cell>
          <cell r="E3531">
            <v>588065</v>
          </cell>
          <cell r="F3531">
            <v>588065</v>
          </cell>
          <cell r="G3531">
            <v>0</v>
          </cell>
          <cell r="H3531">
            <v>0</v>
          </cell>
          <cell r="I3531">
            <v>575193</v>
          </cell>
          <cell r="J3531">
            <v>575193</v>
          </cell>
        </row>
        <row r="3532">
          <cell r="A3532">
            <v>616000008</v>
          </cell>
          <cell r="B3532" t="str">
            <v>Interest Received - WATC - Matching a/c</v>
          </cell>
          <cell r="C3532">
            <v>0</v>
          </cell>
          <cell r="D3532">
            <v>0</v>
          </cell>
          <cell r="E3532">
            <v>-1157</v>
          </cell>
          <cell r="F3532">
            <v>-509000</v>
          </cell>
          <cell r="G3532">
            <v>0</v>
          </cell>
          <cell r="H3532">
            <v>0</v>
          </cell>
          <cell r="I3532">
            <v>-853</v>
          </cell>
          <cell r="J3532">
            <v>-522977</v>
          </cell>
        </row>
        <row r="3533">
          <cell r="A3533">
            <v>617100009</v>
          </cell>
          <cell r="B3533" t="str">
            <v>Amounts Received to Fund Services - Receipts - Capital Works Program</v>
          </cell>
          <cell r="C3533">
            <v>0</v>
          </cell>
          <cell r="D3533">
            <v>0</v>
          </cell>
          <cell r="E3533">
            <v>0</v>
          </cell>
          <cell r="F3533">
            <v>0</v>
          </cell>
          <cell r="G3533">
            <v>0</v>
          </cell>
          <cell r="H3533">
            <v>0</v>
          </cell>
          <cell r="I3533">
            <v>0</v>
          </cell>
          <cell r="J3533">
            <v>0</v>
          </cell>
        </row>
        <row r="3534">
          <cell r="A3534">
            <v>617100001</v>
          </cell>
          <cell r="B3534" t="str">
            <v>Amounts Received to Fund Services - Receipts - All Other</v>
          </cell>
          <cell r="C3534">
            <v>0</v>
          </cell>
          <cell r="D3534">
            <v>480054</v>
          </cell>
          <cell r="E3534">
            <v>0</v>
          </cell>
          <cell r="F3534">
            <v>0</v>
          </cell>
          <cell r="G3534">
            <v>0</v>
          </cell>
          <cell r="H3534">
            <v>406388</v>
          </cell>
          <cell r="I3534">
            <v>0</v>
          </cell>
          <cell r="J3534">
            <v>0</v>
          </cell>
        </row>
        <row r="3535">
          <cell r="A3535">
            <v>617100010</v>
          </cell>
          <cell r="B3535" t="str">
            <v>Cont to Hospital Fund - Receipts - Capital Works Program</v>
          </cell>
          <cell r="C3535">
            <v>0</v>
          </cell>
          <cell r="D3535">
            <v>0</v>
          </cell>
          <cell r="E3535">
            <v>0</v>
          </cell>
          <cell r="F3535">
            <v>0</v>
          </cell>
          <cell r="G3535">
            <v>0</v>
          </cell>
          <cell r="H3535">
            <v>0</v>
          </cell>
          <cell r="I3535">
            <v>0</v>
          </cell>
          <cell r="J3535">
            <v>0</v>
          </cell>
        </row>
        <row r="3536">
          <cell r="A3536">
            <v>617100003</v>
          </cell>
          <cell r="B3536" t="str">
            <v>Cont to Hospital Fund - Receipts - All Other</v>
          </cell>
          <cell r="C3536">
            <v>0</v>
          </cell>
          <cell r="D3536">
            <v>0</v>
          </cell>
          <cell r="E3536">
            <v>0</v>
          </cell>
          <cell r="F3536">
            <v>0</v>
          </cell>
          <cell r="G3536">
            <v>0</v>
          </cell>
          <cell r="H3536">
            <v>0</v>
          </cell>
          <cell r="I3536">
            <v>0</v>
          </cell>
          <cell r="J3536">
            <v>0</v>
          </cell>
        </row>
        <row r="3537">
          <cell r="A3537">
            <v>617100002</v>
          </cell>
          <cell r="B3537" t="str">
            <v>Cont to Community Sporting &amp; Recreation Facilities Trust a/c - Receipts</v>
          </cell>
          <cell r="C3537">
            <v>0</v>
          </cell>
          <cell r="D3537">
            <v>0</v>
          </cell>
          <cell r="E3537">
            <v>0</v>
          </cell>
          <cell r="F3537">
            <v>0</v>
          </cell>
          <cell r="G3537">
            <v>0</v>
          </cell>
          <cell r="H3537">
            <v>0</v>
          </cell>
          <cell r="I3537">
            <v>0</v>
          </cell>
          <cell r="J3537">
            <v>0</v>
          </cell>
        </row>
        <row r="3538">
          <cell r="A3538">
            <v>617100008</v>
          </cell>
          <cell r="B3538" t="str">
            <v>Cont to WA Family Foundation Trust a/c - Receipts</v>
          </cell>
          <cell r="C3538">
            <v>0</v>
          </cell>
          <cell r="D3538">
            <v>0</v>
          </cell>
          <cell r="E3538">
            <v>0</v>
          </cell>
          <cell r="F3538">
            <v>0</v>
          </cell>
          <cell r="G3538">
            <v>0</v>
          </cell>
          <cell r="H3538">
            <v>0</v>
          </cell>
          <cell r="I3538">
            <v>0</v>
          </cell>
          <cell r="J3538">
            <v>0</v>
          </cell>
        </row>
        <row r="3539">
          <cell r="A3539">
            <v>617100004</v>
          </cell>
          <cell r="B3539" t="str">
            <v>Art Gallery of WA - Receipts</v>
          </cell>
          <cell r="C3539">
            <v>0</v>
          </cell>
          <cell r="D3539">
            <v>0</v>
          </cell>
          <cell r="E3539">
            <v>0</v>
          </cell>
          <cell r="F3539">
            <v>0</v>
          </cell>
          <cell r="G3539">
            <v>0</v>
          </cell>
          <cell r="H3539">
            <v>0</v>
          </cell>
          <cell r="I3539">
            <v>0</v>
          </cell>
          <cell r="J3539">
            <v>0</v>
          </cell>
        </row>
        <row r="3540">
          <cell r="A3540">
            <v>617100005</v>
          </cell>
          <cell r="B3540" t="str">
            <v>Library Board of WA - Receipts</v>
          </cell>
          <cell r="C3540">
            <v>0</v>
          </cell>
          <cell r="D3540">
            <v>0</v>
          </cell>
          <cell r="E3540">
            <v>0</v>
          </cell>
          <cell r="F3540">
            <v>0</v>
          </cell>
          <cell r="G3540">
            <v>0</v>
          </cell>
          <cell r="H3540">
            <v>0</v>
          </cell>
          <cell r="I3540">
            <v>0</v>
          </cell>
          <cell r="J3540">
            <v>0</v>
          </cell>
        </row>
        <row r="3541">
          <cell r="A3541">
            <v>617100006</v>
          </cell>
          <cell r="B3541" t="str">
            <v>Perth Theatre Trust - Receipts</v>
          </cell>
          <cell r="C3541">
            <v>0</v>
          </cell>
          <cell r="D3541">
            <v>0</v>
          </cell>
          <cell r="E3541">
            <v>0</v>
          </cell>
          <cell r="F3541">
            <v>0</v>
          </cell>
          <cell r="G3541">
            <v>0</v>
          </cell>
          <cell r="H3541">
            <v>0</v>
          </cell>
          <cell r="I3541">
            <v>0</v>
          </cell>
          <cell r="J3541">
            <v>0</v>
          </cell>
        </row>
        <row r="3542">
          <cell r="A3542">
            <v>617100007</v>
          </cell>
          <cell r="B3542" t="str">
            <v>WA Museum - Receipts</v>
          </cell>
          <cell r="C3542">
            <v>0</v>
          </cell>
          <cell r="D3542">
            <v>0</v>
          </cell>
          <cell r="E3542">
            <v>0</v>
          </cell>
          <cell r="F3542">
            <v>0</v>
          </cell>
          <cell r="G3542">
            <v>0</v>
          </cell>
          <cell r="H3542">
            <v>0</v>
          </cell>
          <cell r="I3542">
            <v>0</v>
          </cell>
          <cell r="J3542">
            <v>0</v>
          </cell>
        </row>
        <row r="3543">
          <cell r="A3543">
            <v>617100011</v>
          </cell>
          <cell r="B3543" t="str">
            <v>Services Provided to EPA - Receipts</v>
          </cell>
          <cell r="C3543">
            <v>0</v>
          </cell>
          <cell r="D3543">
            <v>0</v>
          </cell>
          <cell r="E3543">
            <v>0</v>
          </cell>
          <cell r="F3543">
            <v>0</v>
          </cell>
          <cell r="G3543">
            <v>0</v>
          </cell>
          <cell r="H3543">
            <v>0</v>
          </cell>
          <cell r="I3543">
            <v>0</v>
          </cell>
          <cell r="J3543">
            <v>0</v>
          </cell>
        </row>
        <row r="3544">
          <cell r="A3544">
            <v>617200001</v>
          </cell>
          <cell r="B3544" t="str">
            <v>Amounts Received for Capital Services - Receipts</v>
          </cell>
          <cell r="C3544">
            <v>0</v>
          </cell>
          <cell r="D3544">
            <v>0</v>
          </cell>
          <cell r="E3544">
            <v>0</v>
          </cell>
          <cell r="F3544">
            <v>0</v>
          </cell>
          <cell r="G3544">
            <v>0</v>
          </cell>
          <cell r="H3544">
            <v>0</v>
          </cell>
          <cell r="I3544">
            <v>0</v>
          </cell>
          <cell r="J3544">
            <v>0</v>
          </cell>
        </row>
        <row r="3545">
          <cell r="A3545">
            <v>617200002</v>
          </cell>
          <cell r="B3545" t="str">
            <v>RIA - Capital Services Receipts</v>
          </cell>
          <cell r="C3545">
            <v>0</v>
          </cell>
          <cell r="D3545">
            <v>0</v>
          </cell>
          <cell r="E3545">
            <v>0</v>
          </cell>
          <cell r="F3545">
            <v>0</v>
          </cell>
          <cell r="G3545">
            <v>0</v>
          </cell>
          <cell r="H3545">
            <v>0</v>
          </cell>
          <cell r="I3545">
            <v>0</v>
          </cell>
          <cell r="J3545">
            <v>0</v>
          </cell>
        </row>
        <row r="3546">
          <cell r="A3546">
            <v>617200003</v>
          </cell>
          <cell r="B3546" t="str">
            <v>Art Gallery of WA - Capital Services Receipts</v>
          </cell>
          <cell r="C3546">
            <v>0</v>
          </cell>
          <cell r="D3546">
            <v>0</v>
          </cell>
          <cell r="E3546">
            <v>0</v>
          </cell>
          <cell r="F3546">
            <v>0</v>
          </cell>
          <cell r="G3546">
            <v>0</v>
          </cell>
          <cell r="H3546">
            <v>0</v>
          </cell>
          <cell r="I3546">
            <v>0</v>
          </cell>
          <cell r="J3546">
            <v>0</v>
          </cell>
        </row>
        <row r="3547">
          <cell r="A3547">
            <v>617200004</v>
          </cell>
          <cell r="B3547" t="str">
            <v>Library Board of WA - Capital Services Receipts</v>
          </cell>
          <cell r="C3547">
            <v>0</v>
          </cell>
          <cell r="D3547">
            <v>0</v>
          </cell>
          <cell r="E3547">
            <v>0</v>
          </cell>
          <cell r="F3547">
            <v>0</v>
          </cell>
          <cell r="G3547">
            <v>0</v>
          </cell>
          <cell r="H3547">
            <v>0</v>
          </cell>
          <cell r="I3547">
            <v>0</v>
          </cell>
          <cell r="J3547">
            <v>0</v>
          </cell>
        </row>
        <row r="3548">
          <cell r="A3548">
            <v>617200005</v>
          </cell>
          <cell r="B3548" t="str">
            <v>Perth Theatre Trust - Capital Services Receipts</v>
          </cell>
          <cell r="C3548">
            <v>0</v>
          </cell>
          <cell r="D3548">
            <v>0</v>
          </cell>
          <cell r="E3548">
            <v>0</v>
          </cell>
          <cell r="F3548">
            <v>0</v>
          </cell>
          <cell r="G3548">
            <v>0</v>
          </cell>
          <cell r="H3548">
            <v>0</v>
          </cell>
          <cell r="I3548">
            <v>0</v>
          </cell>
          <cell r="J3548">
            <v>0</v>
          </cell>
        </row>
        <row r="3549">
          <cell r="A3549">
            <v>617200006</v>
          </cell>
          <cell r="B3549" t="str">
            <v>WA Museum - Capital Services Receipts</v>
          </cell>
          <cell r="C3549">
            <v>0</v>
          </cell>
          <cell r="D3549">
            <v>0</v>
          </cell>
          <cell r="E3549">
            <v>0</v>
          </cell>
          <cell r="F3549">
            <v>0</v>
          </cell>
          <cell r="G3549">
            <v>0</v>
          </cell>
          <cell r="H3549">
            <v>0</v>
          </cell>
          <cell r="I3549">
            <v>0</v>
          </cell>
          <cell r="J3549">
            <v>0</v>
          </cell>
        </row>
        <row r="3550">
          <cell r="A3550">
            <v>617200007</v>
          </cell>
          <cell r="B3550" t="str">
            <v>Road Traffic Act -  Capital Services Receipts</v>
          </cell>
          <cell r="C3550">
            <v>0</v>
          </cell>
          <cell r="D3550">
            <v>0</v>
          </cell>
          <cell r="E3550">
            <v>0</v>
          </cell>
          <cell r="F3550">
            <v>0</v>
          </cell>
          <cell r="G3550">
            <v>0</v>
          </cell>
          <cell r="H3550">
            <v>0</v>
          </cell>
          <cell r="I3550">
            <v>0</v>
          </cell>
          <cell r="J3550">
            <v>0</v>
          </cell>
        </row>
        <row r="3551">
          <cell r="A3551">
            <v>617300001</v>
          </cell>
          <cell r="B3551" t="str">
            <v>Salaries and Allowances Act 1975 - Receipts</v>
          </cell>
          <cell r="C3551">
            <v>0</v>
          </cell>
          <cell r="D3551">
            <v>287</v>
          </cell>
          <cell r="E3551">
            <v>0</v>
          </cell>
          <cell r="F3551">
            <v>0</v>
          </cell>
          <cell r="G3551">
            <v>0</v>
          </cell>
          <cell r="H3551">
            <v>0</v>
          </cell>
          <cell r="I3551">
            <v>0</v>
          </cell>
          <cell r="J3551">
            <v>0</v>
          </cell>
        </row>
        <row r="3552">
          <cell r="A3552">
            <v>617300002</v>
          </cell>
          <cell r="B3552" t="str">
            <v>Parliamentary Commissioner Act 1971  - Receipts</v>
          </cell>
          <cell r="C3552">
            <v>0</v>
          </cell>
          <cell r="D3552">
            <v>0</v>
          </cell>
          <cell r="E3552">
            <v>0</v>
          </cell>
          <cell r="F3552">
            <v>0</v>
          </cell>
          <cell r="G3552">
            <v>0</v>
          </cell>
          <cell r="H3552">
            <v>0</v>
          </cell>
          <cell r="I3552">
            <v>0</v>
          </cell>
          <cell r="J3552">
            <v>0</v>
          </cell>
        </row>
        <row r="3553">
          <cell r="A3553">
            <v>617300003</v>
          </cell>
          <cell r="B3553" t="str">
            <v>Governors Establishment Act 1992  - Receipts</v>
          </cell>
          <cell r="C3553">
            <v>0</v>
          </cell>
          <cell r="D3553">
            <v>0</v>
          </cell>
          <cell r="E3553">
            <v>0</v>
          </cell>
          <cell r="F3553">
            <v>0</v>
          </cell>
          <cell r="G3553">
            <v>0</v>
          </cell>
          <cell r="H3553">
            <v>0</v>
          </cell>
          <cell r="I3553">
            <v>0</v>
          </cell>
          <cell r="J3553">
            <v>0</v>
          </cell>
        </row>
        <row r="3554">
          <cell r="A3554">
            <v>617300004</v>
          </cell>
          <cell r="B3554" t="str">
            <v>Financial Admin and Audit Act 1985  - Receipts</v>
          </cell>
          <cell r="C3554">
            <v>0</v>
          </cell>
          <cell r="D3554">
            <v>0</v>
          </cell>
          <cell r="E3554">
            <v>0</v>
          </cell>
          <cell r="F3554">
            <v>0</v>
          </cell>
          <cell r="G3554">
            <v>0</v>
          </cell>
          <cell r="H3554">
            <v>0</v>
          </cell>
          <cell r="I3554">
            <v>0</v>
          </cell>
          <cell r="J3554">
            <v>0</v>
          </cell>
        </row>
        <row r="3555">
          <cell r="A3555">
            <v>617300005</v>
          </cell>
          <cell r="B3555" t="str">
            <v>Small Business Guarantees Act 1984 - Receipts</v>
          </cell>
          <cell r="C3555">
            <v>0</v>
          </cell>
          <cell r="D3555">
            <v>0</v>
          </cell>
          <cell r="E3555">
            <v>0</v>
          </cell>
          <cell r="F3555">
            <v>0</v>
          </cell>
          <cell r="G3555">
            <v>0</v>
          </cell>
          <cell r="H3555">
            <v>0</v>
          </cell>
          <cell r="I3555">
            <v>0</v>
          </cell>
          <cell r="J3555">
            <v>0</v>
          </cell>
        </row>
        <row r="3556">
          <cell r="A3556">
            <v>617300006</v>
          </cell>
          <cell r="B3556" t="str">
            <v>Agriculture and Related Resources Protection Act 1976 - Receipts</v>
          </cell>
          <cell r="C3556">
            <v>0</v>
          </cell>
          <cell r="D3556">
            <v>0</v>
          </cell>
          <cell r="E3556">
            <v>0</v>
          </cell>
          <cell r="F3556">
            <v>0</v>
          </cell>
          <cell r="G3556">
            <v>0</v>
          </cell>
          <cell r="H3556">
            <v>0</v>
          </cell>
          <cell r="I3556">
            <v>0</v>
          </cell>
          <cell r="J3556">
            <v>0</v>
          </cell>
        </row>
        <row r="3557">
          <cell r="A3557">
            <v>617300007</v>
          </cell>
          <cell r="B3557" t="str">
            <v>Petroleum (Submerged Lands) Act 1982 - Receipts</v>
          </cell>
          <cell r="C3557">
            <v>0</v>
          </cell>
          <cell r="D3557">
            <v>0</v>
          </cell>
          <cell r="E3557">
            <v>0</v>
          </cell>
          <cell r="F3557">
            <v>0</v>
          </cell>
          <cell r="G3557">
            <v>0</v>
          </cell>
          <cell r="H3557">
            <v>0</v>
          </cell>
          <cell r="I3557">
            <v>0</v>
          </cell>
          <cell r="J3557">
            <v>0</v>
          </cell>
        </row>
        <row r="3558">
          <cell r="A3558">
            <v>617300008</v>
          </cell>
          <cell r="B3558" t="str">
            <v>Lotteries Commission Act 1990 - Receipts</v>
          </cell>
          <cell r="C3558">
            <v>0</v>
          </cell>
          <cell r="D3558">
            <v>0</v>
          </cell>
          <cell r="E3558">
            <v>0</v>
          </cell>
          <cell r="F3558">
            <v>0</v>
          </cell>
          <cell r="G3558">
            <v>0</v>
          </cell>
          <cell r="H3558">
            <v>0</v>
          </cell>
          <cell r="I3558">
            <v>0</v>
          </cell>
          <cell r="J3558">
            <v>0</v>
          </cell>
        </row>
        <row r="3559">
          <cell r="A3559">
            <v>617300009</v>
          </cell>
          <cell r="B3559" t="str">
            <v>Liquor Licensing Act 1988 - Receipts</v>
          </cell>
          <cell r="C3559">
            <v>0</v>
          </cell>
          <cell r="D3559">
            <v>0</v>
          </cell>
          <cell r="E3559">
            <v>0</v>
          </cell>
          <cell r="F3559">
            <v>0</v>
          </cell>
          <cell r="G3559">
            <v>0</v>
          </cell>
          <cell r="H3559">
            <v>0</v>
          </cell>
          <cell r="I3559">
            <v>0</v>
          </cell>
          <cell r="J3559">
            <v>0</v>
          </cell>
        </row>
        <row r="3560">
          <cell r="A3560">
            <v>617300023</v>
          </cell>
          <cell r="B3560" t="str">
            <v>Road Traffic Act 1974 - Receipts - Capital Works Program</v>
          </cell>
          <cell r="C3560">
            <v>0</v>
          </cell>
          <cell r="D3560">
            <v>0</v>
          </cell>
          <cell r="E3560">
            <v>0</v>
          </cell>
          <cell r="F3560">
            <v>0</v>
          </cell>
          <cell r="G3560">
            <v>0</v>
          </cell>
          <cell r="H3560">
            <v>0</v>
          </cell>
          <cell r="I3560">
            <v>0</v>
          </cell>
          <cell r="J3560">
            <v>0</v>
          </cell>
        </row>
        <row r="3561">
          <cell r="A3561">
            <v>617300010</v>
          </cell>
          <cell r="B3561" t="str">
            <v>Road Traffic Act 1974 - Receipts - All Other</v>
          </cell>
          <cell r="C3561">
            <v>0</v>
          </cell>
          <cell r="D3561">
            <v>0</v>
          </cell>
          <cell r="E3561">
            <v>0</v>
          </cell>
          <cell r="F3561">
            <v>0</v>
          </cell>
          <cell r="G3561">
            <v>0</v>
          </cell>
          <cell r="H3561">
            <v>0</v>
          </cell>
          <cell r="I3561">
            <v>0</v>
          </cell>
          <cell r="J3561">
            <v>0</v>
          </cell>
        </row>
        <row r="3562">
          <cell r="A3562">
            <v>617300011</v>
          </cell>
          <cell r="B3562" t="str">
            <v>Transfer of Land Act 1893 - Receipts</v>
          </cell>
          <cell r="C3562">
            <v>0</v>
          </cell>
          <cell r="D3562">
            <v>0</v>
          </cell>
          <cell r="E3562">
            <v>0</v>
          </cell>
          <cell r="F3562">
            <v>0</v>
          </cell>
          <cell r="G3562">
            <v>0</v>
          </cell>
          <cell r="H3562">
            <v>0</v>
          </cell>
          <cell r="I3562">
            <v>0</v>
          </cell>
          <cell r="J3562">
            <v>0</v>
          </cell>
        </row>
        <row r="3563">
          <cell r="A3563">
            <v>617300012</v>
          </cell>
          <cell r="B3563" t="str">
            <v>Electoral Act 1907 - Receipts</v>
          </cell>
          <cell r="C3563">
            <v>0</v>
          </cell>
          <cell r="D3563">
            <v>0</v>
          </cell>
          <cell r="E3563">
            <v>0</v>
          </cell>
          <cell r="F3563">
            <v>0</v>
          </cell>
          <cell r="G3563">
            <v>0</v>
          </cell>
          <cell r="H3563">
            <v>0</v>
          </cell>
          <cell r="I3563">
            <v>0</v>
          </cell>
          <cell r="J3563">
            <v>0</v>
          </cell>
        </row>
        <row r="3564">
          <cell r="A3564">
            <v>617300013</v>
          </cell>
          <cell r="B3564" t="str">
            <v>Industrial Relations Act 1979 - Receipts</v>
          </cell>
          <cell r="C3564">
            <v>0</v>
          </cell>
          <cell r="D3564">
            <v>0</v>
          </cell>
          <cell r="E3564">
            <v>0</v>
          </cell>
          <cell r="F3564">
            <v>0</v>
          </cell>
          <cell r="G3564">
            <v>0</v>
          </cell>
          <cell r="H3564">
            <v>0</v>
          </cell>
          <cell r="I3564">
            <v>0</v>
          </cell>
          <cell r="J3564">
            <v>0</v>
          </cell>
        </row>
        <row r="3565">
          <cell r="A3565">
            <v>617300014</v>
          </cell>
          <cell r="B3565" t="str">
            <v>Metropolitan Region Improvement Tax Act 1959 - Receipts</v>
          </cell>
          <cell r="C3565">
            <v>0</v>
          </cell>
          <cell r="D3565">
            <v>0</v>
          </cell>
          <cell r="E3565">
            <v>0</v>
          </cell>
          <cell r="F3565">
            <v>0</v>
          </cell>
          <cell r="G3565">
            <v>0</v>
          </cell>
          <cell r="H3565">
            <v>0</v>
          </cell>
          <cell r="I3565">
            <v>0</v>
          </cell>
          <cell r="J3565">
            <v>0</v>
          </cell>
        </row>
        <row r="3566">
          <cell r="A3566">
            <v>617300015</v>
          </cell>
          <cell r="B3566" t="str">
            <v>State Administrative Tribunal Act 2004 - Receipts</v>
          </cell>
          <cell r="C3566">
            <v>0</v>
          </cell>
          <cell r="D3566">
            <v>0</v>
          </cell>
          <cell r="E3566">
            <v>0</v>
          </cell>
          <cell r="F3566">
            <v>0</v>
          </cell>
          <cell r="G3566">
            <v>0</v>
          </cell>
          <cell r="H3566">
            <v>0</v>
          </cell>
          <cell r="I3566">
            <v>0</v>
          </cell>
          <cell r="J3566">
            <v>0</v>
          </cell>
        </row>
        <row r="3567">
          <cell r="A3567">
            <v>617300016</v>
          </cell>
          <cell r="B3567" t="str">
            <v>Childrens Court of Western Australia Act 1988 - Receipts</v>
          </cell>
          <cell r="C3567">
            <v>0</v>
          </cell>
          <cell r="D3567">
            <v>0</v>
          </cell>
          <cell r="E3567">
            <v>0</v>
          </cell>
          <cell r="F3567">
            <v>0</v>
          </cell>
          <cell r="G3567">
            <v>0</v>
          </cell>
          <cell r="H3567">
            <v>0</v>
          </cell>
          <cell r="I3567">
            <v>0</v>
          </cell>
          <cell r="J3567">
            <v>0</v>
          </cell>
        </row>
        <row r="3568">
          <cell r="A3568">
            <v>617300017</v>
          </cell>
          <cell r="B3568" t="str">
            <v>Criminal Injuries Compensation Act 1985 - Receipts</v>
          </cell>
          <cell r="C3568">
            <v>0</v>
          </cell>
          <cell r="D3568">
            <v>0</v>
          </cell>
          <cell r="E3568">
            <v>0</v>
          </cell>
          <cell r="F3568">
            <v>0</v>
          </cell>
          <cell r="G3568">
            <v>0</v>
          </cell>
          <cell r="H3568">
            <v>0</v>
          </cell>
          <cell r="I3568">
            <v>0</v>
          </cell>
          <cell r="J3568">
            <v>0</v>
          </cell>
        </row>
        <row r="3569">
          <cell r="A3569">
            <v>617300018</v>
          </cell>
          <cell r="B3569" t="str">
            <v>District Court of Western Australia Act 1969 - Receipts</v>
          </cell>
          <cell r="C3569">
            <v>0</v>
          </cell>
          <cell r="D3569">
            <v>0</v>
          </cell>
          <cell r="E3569">
            <v>0</v>
          </cell>
          <cell r="F3569">
            <v>0</v>
          </cell>
          <cell r="G3569">
            <v>0</v>
          </cell>
          <cell r="H3569">
            <v>0</v>
          </cell>
          <cell r="I3569">
            <v>0</v>
          </cell>
          <cell r="J3569">
            <v>0</v>
          </cell>
        </row>
        <row r="3570">
          <cell r="A3570">
            <v>617300019</v>
          </cell>
          <cell r="B3570" t="str">
            <v>Judges Salaries and Pensions Act 1950 - Receipts</v>
          </cell>
          <cell r="C3570">
            <v>0</v>
          </cell>
          <cell r="D3570">
            <v>0</v>
          </cell>
          <cell r="E3570">
            <v>0</v>
          </cell>
          <cell r="F3570">
            <v>0</v>
          </cell>
          <cell r="G3570">
            <v>0</v>
          </cell>
          <cell r="H3570">
            <v>0</v>
          </cell>
          <cell r="I3570">
            <v>0</v>
          </cell>
          <cell r="J3570">
            <v>0</v>
          </cell>
        </row>
        <row r="3571">
          <cell r="A3571">
            <v>617300020</v>
          </cell>
          <cell r="B3571" t="str">
            <v>Solicitor General Act 1969 - Receipts</v>
          </cell>
          <cell r="C3571">
            <v>0</v>
          </cell>
          <cell r="D3571">
            <v>0</v>
          </cell>
          <cell r="E3571">
            <v>0</v>
          </cell>
          <cell r="F3571">
            <v>0</v>
          </cell>
          <cell r="G3571">
            <v>0</v>
          </cell>
          <cell r="H3571">
            <v>0</v>
          </cell>
          <cell r="I3571">
            <v>0</v>
          </cell>
          <cell r="J3571">
            <v>0</v>
          </cell>
        </row>
        <row r="3572">
          <cell r="A3572">
            <v>617300021</v>
          </cell>
          <cell r="B3572" t="str">
            <v>Suitors Fund Act 1964 - Receipts</v>
          </cell>
          <cell r="C3572">
            <v>0</v>
          </cell>
          <cell r="D3572">
            <v>0</v>
          </cell>
          <cell r="E3572">
            <v>0</v>
          </cell>
          <cell r="F3572">
            <v>0</v>
          </cell>
          <cell r="G3572">
            <v>0</v>
          </cell>
          <cell r="H3572">
            <v>0</v>
          </cell>
          <cell r="I3572">
            <v>0</v>
          </cell>
          <cell r="J3572">
            <v>0</v>
          </cell>
        </row>
        <row r="3573">
          <cell r="A3573">
            <v>617300022</v>
          </cell>
          <cell r="B3573" t="str">
            <v>Freedom of Information Act 1992 - Receipts</v>
          </cell>
          <cell r="C3573">
            <v>0</v>
          </cell>
          <cell r="D3573">
            <v>0</v>
          </cell>
          <cell r="E3573">
            <v>0</v>
          </cell>
          <cell r="F3573">
            <v>0</v>
          </cell>
          <cell r="G3573">
            <v>0</v>
          </cell>
          <cell r="H3573">
            <v>0</v>
          </cell>
          <cell r="I3573">
            <v>0</v>
          </cell>
          <cell r="J3573">
            <v>0</v>
          </cell>
        </row>
        <row r="3574">
          <cell r="A3574">
            <v>617300028</v>
          </cell>
          <cell r="B3574" t="str">
            <v>Tobacco Control Act 1990 - Receipts</v>
          </cell>
          <cell r="C3574">
            <v>0</v>
          </cell>
          <cell r="D3574">
            <v>0</v>
          </cell>
          <cell r="E3574">
            <v>0</v>
          </cell>
          <cell r="F3574">
            <v>0</v>
          </cell>
          <cell r="G3574">
            <v>0</v>
          </cell>
          <cell r="H3574">
            <v>0</v>
          </cell>
          <cell r="I3574">
            <v>0</v>
          </cell>
          <cell r="J3574">
            <v>0</v>
          </cell>
        </row>
        <row r="3575">
          <cell r="A3575">
            <v>617300030</v>
          </cell>
          <cell r="B3575" t="str">
            <v>Electoral Distribution Act 1947 - Receipts</v>
          </cell>
          <cell r="C3575">
            <v>0</v>
          </cell>
          <cell r="D3575">
            <v>0</v>
          </cell>
          <cell r="E3575">
            <v>0</v>
          </cell>
          <cell r="F3575">
            <v>0</v>
          </cell>
          <cell r="G3575">
            <v>0</v>
          </cell>
          <cell r="H3575">
            <v>0</v>
          </cell>
          <cell r="I3575">
            <v>0</v>
          </cell>
          <cell r="J3575">
            <v>0</v>
          </cell>
        </row>
        <row r="3576">
          <cell r="A3576">
            <v>617300031</v>
          </cell>
          <cell r="B3576" t="str">
            <v>Corruption &amp; Crime Commission Act 2003 - Receipts</v>
          </cell>
          <cell r="C3576">
            <v>0</v>
          </cell>
          <cell r="D3576">
            <v>0</v>
          </cell>
          <cell r="E3576">
            <v>0</v>
          </cell>
          <cell r="F3576">
            <v>0</v>
          </cell>
          <cell r="G3576">
            <v>0</v>
          </cell>
          <cell r="H3576">
            <v>0</v>
          </cell>
          <cell r="I3576">
            <v>0</v>
          </cell>
          <cell r="J3576">
            <v>0</v>
          </cell>
        </row>
        <row r="3577">
          <cell r="A3577">
            <v>617300101</v>
          </cell>
          <cell r="B3577" t="str">
            <v>Contribution to Permanent Establishment.</v>
          </cell>
          <cell r="C3577">
            <v>0</v>
          </cell>
          <cell r="D3577">
            <v>0</v>
          </cell>
          <cell r="E3577">
            <v>0</v>
          </cell>
          <cell r="F3577">
            <v>0</v>
          </cell>
          <cell r="G3577">
            <v>0</v>
          </cell>
          <cell r="H3577">
            <v>0</v>
          </cell>
          <cell r="I3577">
            <v>0</v>
          </cell>
          <cell r="J3577">
            <v>0</v>
          </cell>
        </row>
        <row r="3578">
          <cell r="A3578">
            <v>617300102</v>
          </cell>
          <cell r="B3578" t="str">
            <v>Volunteer Fire Brigades.</v>
          </cell>
          <cell r="C3578">
            <v>0</v>
          </cell>
          <cell r="D3578">
            <v>0</v>
          </cell>
          <cell r="E3578">
            <v>0</v>
          </cell>
          <cell r="F3578">
            <v>0</v>
          </cell>
          <cell r="G3578">
            <v>0</v>
          </cell>
          <cell r="H3578">
            <v>0</v>
          </cell>
          <cell r="I3578">
            <v>0</v>
          </cell>
          <cell r="J3578">
            <v>0</v>
          </cell>
        </row>
        <row r="3579">
          <cell r="A3579">
            <v>617400001</v>
          </cell>
          <cell r="B3579" t="str">
            <v>Admin Grants and Transfer Payments - Receipts</v>
          </cell>
          <cell r="C3579">
            <v>0</v>
          </cell>
          <cell r="D3579">
            <v>0</v>
          </cell>
          <cell r="E3579">
            <v>0</v>
          </cell>
          <cell r="F3579">
            <v>0</v>
          </cell>
          <cell r="G3579">
            <v>0</v>
          </cell>
          <cell r="H3579">
            <v>0</v>
          </cell>
          <cell r="I3579">
            <v>0</v>
          </cell>
          <cell r="J3579">
            <v>0</v>
          </cell>
        </row>
        <row r="3580">
          <cell r="A3580">
            <v>617400002</v>
          </cell>
          <cell r="B3580" t="str">
            <v>Admin Capital Grants and Transfer Payments - Receipts</v>
          </cell>
          <cell r="C3580">
            <v>0</v>
          </cell>
          <cell r="D3580">
            <v>0</v>
          </cell>
          <cell r="E3580">
            <v>0</v>
          </cell>
          <cell r="F3580">
            <v>0</v>
          </cell>
          <cell r="G3580">
            <v>0</v>
          </cell>
          <cell r="H3580">
            <v>0</v>
          </cell>
          <cell r="I3580">
            <v>0</v>
          </cell>
          <cell r="J3580">
            <v>0</v>
          </cell>
        </row>
        <row r="3581">
          <cell r="A3581">
            <v>617400018</v>
          </cell>
          <cell r="B3581" t="str">
            <v>Broome Port Authority - Receipts</v>
          </cell>
          <cell r="C3581">
            <v>0</v>
          </cell>
          <cell r="D3581">
            <v>0</v>
          </cell>
          <cell r="E3581">
            <v>0</v>
          </cell>
          <cell r="F3581">
            <v>0</v>
          </cell>
          <cell r="G3581">
            <v>0</v>
          </cell>
          <cell r="H3581">
            <v>0</v>
          </cell>
          <cell r="I3581">
            <v>0</v>
          </cell>
          <cell r="J3581">
            <v>0</v>
          </cell>
        </row>
        <row r="3582">
          <cell r="A3582">
            <v>617400003</v>
          </cell>
          <cell r="B3582" t="str">
            <v>RIA  - Admin  Approp (Receipts)</v>
          </cell>
          <cell r="C3582">
            <v>0</v>
          </cell>
          <cell r="D3582">
            <v>0</v>
          </cell>
          <cell r="E3582">
            <v>0</v>
          </cell>
          <cell r="F3582">
            <v>0</v>
          </cell>
          <cell r="G3582">
            <v>0</v>
          </cell>
          <cell r="H3582">
            <v>0</v>
          </cell>
          <cell r="I3582">
            <v>0</v>
          </cell>
          <cell r="J3582">
            <v>0</v>
          </cell>
        </row>
        <row r="3583">
          <cell r="A3583">
            <v>617400004</v>
          </cell>
          <cell r="B3583" t="str">
            <v>Office of Rail Access Regulator - Receipts</v>
          </cell>
          <cell r="C3583">
            <v>0</v>
          </cell>
          <cell r="D3583">
            <v>0</v>
          </cell>
          <cell r="E3583">
            <v>0</v>
          </cell>
          <cell r="F3583">
            <v>0</v>
          </cell>
          <cell r="G3583">
            <v>0</v>
          </cell>
          <cell r="H3583">
            <v>0</v>
          </cell>
          <cell r="I3583">
            <v>0</v>
          </cell>
          <cell r="J3583">
            <v>0</v>
          </cell>
        </row>
        <row r="3584">
          <cell r="A3584">
            <v>617400005</v>
          </cell>
          <cell r="B3584" t="str">
            <v>Western Australian Coastal Shipping Commission - Receipts</v>
          </cell>
          <cell r="C3584">
            <v>0</v>
          </cell>
          <cell r="D3584">
            <v>0</v>
          </cell>
          <cell r="E3584">
            <v>0</v>
          </cell>
          <cell r="F3584">
            <v>0</v>
          </cell>
          <cell r="G3584">
            <v>0</v>
          </cell>
          <cell r="H3584">
            <v>0</v>
          </cell>
          <cell r="I3584">
            <v>0</v>
          </cell>
          <cell r="J3584">
            <v>0</v>
          </cell>
        </row>
        <row r="3585">
          <cell r="A3585">
            <v>617400006</v>
          </cell>
          <cell r="B3585" t="str">
            <v>Midland Redevelopment Authority - Receipts</v>
          </cell>
          <cell r="C3585">
            <v>0</v>
          </cell>
          <cell r="D3585">
            <v>0</v>
          </cell>
          <cell r="E3585">
            <v>0</v>
          </cell>
          <cell r="F3585">
            <v>0</v>
          </cell>
          <cell r="G3585">
            <v>0</v>
          </cell>
          <cell r="H3585">
            <v>0</v>
          </cell>
          <cell r="I3585">
            <v>0</v>
          </cell>
          <cell r="J3585">
            <v>0</v>
          </cell>
        </row>
        <row r="3586">
          <cell r="A3586">
            <v>617400007</v>
          </cell>
          <cell r="B3586" t="str">
            <v>Office of Health Review - Receipts</v>
          </cell>
          <cell r="C3586">
            <v>0</v>
          </cell>
          <cell r="D3586">
            <v>0</v>
          </cell>
          <cell r="E3586">
            <v>0</v>
          </cell>
          <cell r="F3586">
            <v>0</v>
          </cell>
          <cell r="G3586">
            <v>0</v>
          </cell>
          <cell r="H3586">
            <v>0</v>
          </cell>
          <cell r="I3586">
            <v>0</v>
          </cell>
          <cell r="J3586">
            <v>0</v>
          </cell>
        </row>
        <row r="3587">
          <cell r="A3587">
            <v>617400008</v>
          </cell>
          <cell r="B3587" t="str">
            <v>Electricity Corporation - Receipts</v>
          </cell>
          <cell r="C3587">
            <v>0</v>
          </cell>
          <cell r="D3587">
            <v>0</v>
          </cell>
          <cell r="E3587">
            <v>0</v>
          </cell>
          <cell r="F3587">
            <v>0</v>
          </cell>
          <cell r="G3587">
            <v>0</v>
          </cell>
          <cell r="H3587">
            <v>0</v>
          </cell>
          <cell r="I3587">
            <v>0</v>
          </cell>
          <cell r="J3587">
            <v>0</v>
          </cell>
        </row>
        <row r="3588">
          <cell r="A3588">
            <v>617400013</v>
          </cell>
          <cell r="B3588" t="str">
            <v>SHC - Essential Services Maintenance Program - Receipts</v>
          </cell>
          <cell r="C3588">
            <v>0</v>
          </cell>
          <cell r="D3588">
            <v>0</v>
          </cell>
          <cell r="E3588">
            <v>0</v>
          </cell>
          <cell r="F3588">
            <v>0</v>
          </cell>
          <cell r="G3588">
            <v>0</v>
          </cell>
          <cell r="H3588">
            <v>0</v>
          </cell>
          <cell r="I3588">
            <v>0</v>
          </cell>
          <cell r="J3588">
            <v>0</v>
          </cell>
        </row>
        <row r="3589">
          <cell r="A3589">
            <v>617400014</v>
          </cell>
          <cell r="B3589" t="str">
            <v>SHC - Aboriginal Communities Strategic Investment Program - Receipts</v>
          </cell>
          <cell r="C3589">
            <v>0</v>
          </cell>
          <cell r="D3589">
            <v>0</v>
          </cell>
          <cell r="E3589">
            <v>0</v>
          </cell>
          <cell r="F3589">
            <v>0</v>
          </cell>
          <cell r="G3589">
            <v>0</v>
          </cell>
          <cell r="H3589">
            <v>0</v>
          </cell>
          <cell r="I3589">
            <v>0</v>
          </cell>
          <cell r="J3589">
            <v>0</v>
          </cell>
        </row>
        <row r="3590">
          <cell r="A3590">
            <v>617400015</v>
          </cell>
          <cell r="B3590" t="str">
            <v>SHC - Indigenous Housing - Receipts</v>
          </cell>
          <cell r="C3590">
            <v>0</v>
          </cell>
          <cell r="D3590">
            <v>18483</v>
          </cell>
          <cell r="E3590">
            <v>0</v>
          </cell>
          <cell r="F3590">
            <v>0</v>
          </cell>
          <cell r="G3590">
            <v>0</v>
          </cell>
          <cell r="H3590">
            <v>18483</v>
          </cell>
          <cell r="I3590">
            <v>0</v>
          </cell>
          <cell r="J3590">
            <v>0</v>
          </cell>
        </row>
        <row r="3591">
          <cell r="A3591">
            <v>617400031</v>
          </cell>
          <cell r="B3591" t="str">
            <v>SHC - General Housing Funding - Receipts</v>
          </cell>
          <cell r="C3591">
            <v>0</v>
          </cell>
          <cell r="D3591">
            <v>5000</v>
          </cell>
          <cell r="E3591">
            <v>0</v>
          </cell>
          <cell r="F3591">
            <v>0</v>
          </cell>
          <cell r="G3591">
            <v>0</v>
          </cell>
          <cell r="H3591">
            <v>8000</v>
          </cell>
          <cell r="I3591">
            <v>0</v>
          </cell>
          <cell r="J3591">
            <v>0</v>
          </cell>
        </row>
        <row r="3592">
          <cell r="A3592">
            <v>617400032</v>
          </cell>
          <cell r="B3592" t="str">
            <v>SHC - ESL Subsidy - Receipts</v>
          </cell>
          <cell r="C3592">
            <v>0</v>
          </cell>
          <cell r="D3592">
            <v>2100</v>
          </cell>
          <cell r="E3592">
            <v>0</v>
          </cell>
          <cell r="F3592">
            <v>0</v>
          </cell>
          <cell r="G3592">
            <v>0</v>
          </cell>
          <cell r="H3592">
            <v>2100</v>
          </cell>
          <cell r="I3592">
            <v>0</v>
          </cell>
          <cell r="J3592">
            <v>0</v>
          </cell>
        </row>
        <row r="3593">
          <cell r="A3593">
            <v>617400016</v>
          </cell>
          <cell r="B3593" t="str">
            <v>SHC - Matching Funding - Receipts</v>
          </cell>
          <cell r="C3593">
            <v>0</v>
          </cell>
          <cell r="D3593">
            <v>3480</v>
          </cell>
          <cell r="E3593">
            <v>0</v>
          </cell>
          <cell r="F3593">
            <v>0</v>
          </cell>
          <cell r="G3593">
            <v>0</v>
          </cell>
          <cell r="H3593">
            <v>3480</v>
          </cell>
          <cell r="I3593">
            <v>0</v>
          </cell>
          <cell r="J3593">
            <v>0</v>
          </cell>
        </row>
        <row r="3594">
          <cell r="A3594">
            <v>617400017</v>
          </cell>
          <cell r="B3594" t="str">
            <v>Albany Port Authority - Receipts</v>
          </cell>
          <cell r="C3594">
            <v>0</v>
          </cell>
          <cell r="D3594">
            <v>151</v>
          </cell>
          <cell r="E3594">
            <v>0</v>
          </cell>
          <cell r="F3594">
            <v>0</v>
          </cell>
          <cell r="G3594">
            <v>0</v>
          </cell>
          <cell r="H3594">
            <v>173</v>
          </cell>
          <cell r="I3594">
            <v>0</v>
          </cell>
          <cell r="J3594">
            <v>0</v>
          </cell>
        </row>
        <row r="3595">
          <cell r="A3595">
            <v>617400023</v>
          </cell>
          <cell r="B3595" t="str">
            <v>Refund of Past Years Revenue Collections - Public Corporations.</v>
          </cell>
          <cell r="C3595">
            <v>0</v>
          </cell>
          <cell r="D3595">
            <v>10914</v>
          </cell>
          <cell r="E3595">
            <v>0</v>
          </cell>
          <cell r="F3595">
            <v>0</v>
          </cell>
          <cell r="G3595">
            <v>0</v>
          </cell>
          <cell r="H3595">
            <v>0</v>
          </cell>
          <cell r="I3595">
            <v>0</v>
          </cell>
          <cell r="J3595">
            <v>0</v>
          </cell>
        </row>
        <row r="3596">
          <cell r="A3596">
            <v>617400026</v>
          </cell>
          <cell r="B3596" t="str">
            <v>HIH - Admin Approp - Receipts</v>
          </cell>
          <cell r="C3596">
            <v>0</v>
          </cell>
          <cell r="D3596">
            <v>0</v>
          </cell>
          <cell r="E3596">
            <v>16</v>
          </cell>
          <cell r="F3596">
            <v>0</v>
          </cell>
          <cell r="G3596">
            <v>0</v>
          </cell>
          <cell r="H3596">
            <v>0</v>
          </cell>
          <cell r="I3596">
            <v>23</v>
          </cell>
          <cell r="J3596">
            <v>0</v>
          </cell>
        </row>
        <row r="3597">
          <cell r="A3597">
            <v>617400028</v>
          </cell>
          <cell r="B3597" t="str">
            <v>Ord Irrigation Subsidy - Receipts</v>
          </cell>
          <cell r="C3597">
            <v>0</v>
          </cell>
          <cell r="D3597">
            <v>0</v>
          </cell>
          <cell r="E3597">
            <v>0</v>
          </cell>
          <cell r="F3597">
            <v>0</v>
          </cell>
          <cell r="G3597">
            <v>0</v>
          </cell>
          <cell r="H3597">
            <v>0</v>
          </cell>
          <cell r="I3597">
            <v>0</v>
          </cell>
          <cell r="J3597">
            <v>0</v>
          </cell>
        </row>
        <row r="3598">
          <cell r="A3598">
            <v>617400029</v>
          </cell>
          <cell r="B3598" t="str">
            <v>Admin Approp Receipts - Building Man. Authority - Interest</v>
          </cell>
          <cell r="C3598">
            <v>0</v>
          </cell>
          <cell r="D3598">
            <v>0</v>
          </cell>
          <cell r="E3598">
            <v>0</v>
          </cell>
          <cell r="F3598">
            <v>0</v>
          </cell>
          <cell r="G3598">
            <v>0</v>
          </cell>
          <cell r="H3598">
            <v>0</v>
          </cell>
          <cell r="I3598">
            <v>0</v>
          </cell>
          <cell r="J3598">
            <v>0</v>
          </cell>
        </row>
        <row r="3599">
          <cell r="A3599">
            <v>617400030</v>
          </cell>
          <cell r="B3599" t="str">
            <v>Armadale Redevelopment Authority - Receipts</v>
          </cell>
          <cell r="C3599">
            <v>0</v>
          </cell>
          <cell r="D3599">
            <v>1470</v>
          </cell>
          <cell r="E3599">
            <v>0</v>
          </cell>
          <cell r="F3599">
            <v>0</v>
          </cell>
          <cell r="G3599">
            <v>0</v>
          </cell>
          <cell r="H3599">
            <v>1180</v>
          </cell>
          <cell r="I3599">
            <v>0</v>
          </cell>
          <cell r="J3599">
            <v>0</v>
          </cell>
        </row>
        <row r="3600">
          <cell r="A3600">
            <v>617400033</v>
          </cell>
          <cell r="B3600" t="str">
            <v>Treasurers Indemnities - Receipts</v>
          </cell>
          <cell r="C3600">
            <v>0</v>
          </cell>
          <cell r="D3600">
            <v>0</v>
          </cell>
          <cell r="E3600">
            <v>0</v>
          </cell>
          <cell r="F3600">
            <v>0</v>
          </cell>
          <cell r="G3600">
            <v>0</v>
          </cell>
          <cell r="H3600">
            <v>0</v>
          </cell>
          <cell r="I3600">
            <v>0</v>
          </cell>
          <cell r="J3600">
            <v>0</v>
          </cell>
        </row>
        <row r="3601">
          <cell r="A3601">
            <v>617400035</v>
          </cell>
          <cell r="B3601" t="str">
            <v>Approp Receipts - GDA</v>
          </cell>
          <cell r="C3601">
            <v>0</v>
          </cell>
          <cell r="D3601">
            <v>0</v>
          </cell>
          <cell r="E3601">
            <v>0</v>
          </cell>
          <cell r="F3601">
            <v>0</v>
          </cell>
          <cell r="G3601">
            <v>0</v>
          </cell>
          <cell r="H3601">
            <v>0</v>
          </cell>
          <cell r="I3601">
            <v>0</v>
          </cell>
          <cell r="J3601">
            <v>0</v>
          </cell>
        </row>
        <row r="3602">
          <cell r="A3602">
            <v>617400036</v>
          </cell>
          <cell r="B3602" t="str">
            <v>Approp Receipts - Other</v>
          </cell>
          <cell r="C3602">
            <v>0</v>
          </cell>
          <cell r="D3602">
            <v>0</v>
          </cell>
          <cell r="E3602">
            <v>0</v>
          </cell>
          <cell r="F3602">
            <v>0</v>
          </cell>
          <cell r="G3602">
            <v>0</v>
          </cell>
          <cell r="H3602">
            <v>0</v>
          </cell>
          <cell r="I3602">
            <v>0</v>
          </cell>
          <cell r="J3602">
            <v>0</v>
          </cell>
        </row>
        <row r="3603">
          <cell r="A3603">
            <v>617410001</v>
          </cell>
          <cell r="B3603" t="str">
            <v>Approp Receipts - ADT</v>
          </cell>
          <cell r="C3603">
            <v>0</v>
          </cell>
          <cell r="D3603">
            <v>0</v>
          </cell>
          <cell r="E3603">
            <v>0</v>
          </cell>
          <cell r="F3603">
            <v>0</v>
          </cell>
          <cell r="G3603">
            <v>0</v>
          </cell>
          <cell r="H3603">
            <v>0</v>
          </cell>
          <cell r="I3603">
            <v>0</v>
          </cell>
          <cell r="J3603">
            <v>0</v>
          </cell>
        </row>
        <row r="3604">
          <cell r="A3604">
            <v>617410014</v>
          </cell>
          <cell r="B3604" t="str">
            <v>Approp Receipts - FPC</v>
          </cell>
          <cell r="C3604">
            <v>0</v>
          </cell>
          <cell r="D3604">
            <v>0</v>
          </cell>
          <cell r="E3604">
            <v>0</v>
          </cell>
          <cell r="F3604">
            <v>0</v>
          </cell>
          <cell r="G3604">
            <v>0</v>
          </cell>
          <cell r="H3604">
            <v>0</v>
          </cell>
          <cell r="I3604">
            <v>0</v>
          </cell>
          <cell r="J3604">
            <v>0</v>
          </cell>
        </row>
        <row r="3605">
          <cell r="A3605">
            <v>617410015</v>
          </cell>
          <cell r="B3605" t="str">
            <v>Approp Receipts - WTC</v>
          </cell>
          <cell r="C3605">
            <v>0</v>
          </cell>
          <cell r="D3605">
            <v>0</v>
          </cell>
          <cell r="E3605">
            <v>0</v>
          </cell>
          <cell r="F3605">
            <v>0</v>
          </cell>
          <cell r="G3605">
            <v>0</v>
          </cell>
          <cell r="H3605">
            <v>8372</v>
          </cell>
          <cell r="I3605">
            <v>0</v>
          </cell>
          <cell r="J3605">
            <v>0</v>
          </cell>
        </row>
        <row r="3606">
          <cell r="A3606">
            <v>617430006</v>
          </cell>
          <cell r="B3606" t="str">
            <v>Pensioners Assistance - ESL - Receipts</v>
          </cell>
          <cell r="C3606">
            <v>0</v>
          </cell>
          <cell r="D3606">
            <v>0</v>
          </cell>
          <cell r="E3606">
            <v>0</v>
          </cell>
          <cell r="F3606">
            <v>0</v>
          </cell>
          <cell r="G3606">
            <v>0</v>
          </cell>
          <cell r="H3606">
            <v>0</v>
          </cell>
          <cell r="I3606">
            <v>0</v>
          </cell>
          <cell r="J3606">
            <v>0</v>
          </cell>
        </row>
        <row r="3607">
          <cell r="A3607">
            <v>617430007</v>
          </cell>
          <cell r="B3607" t="str">
            <v>State Property - ESL - Receipts</v>
          </cell>
          <cell r="C3607">
            <v>0</v>
          </cell>
          <cell r="D3607">
            <v>0</v>
          </cell>
          <cell r="E3607">
            <v>0</v>
          </cell>
          <cell r="F3607">
            <v>0</v>
          </cell>
          <cell r="G3607">
            <v>0</v>
          </cell>
          <cell r="H3607">
            <v>0</v>
          </cell>
          <cell r="I3607">
            <v>0</v>
          </cell>
          <cell r="J3607">
            <v>0</v>
          </cell>
        </row>
        <row r="3608">
          <cell r="A3608">
            <v>617500001</v>
          </cell>
          <cell r="B3608" t="str">
            <v>Community Service Obligations Revenue from Con Fund - Receipts</v>
          </cell>
          <cell r="C3608">
            <v>0</v>
          </cell>
          <cell r="D3608">
            <v>410329</v>
          </cell>
          <cell r="E3608">
            <v>0</v>
          </cell>
          <cell r="F3608">
            <v>0</v>
          </cell>
          <cell r="G3608">
            <v>0</v>
          </cell>
          <cell r="H3608">
            <v>357945</v>
          </cell>
          <cell r="I3608">
            <v>0</v>
          </cell>
          <cell r="J3608">
            <v>0</v>
          </cell>
        </row>
        <row r="3609">
          <cell r="A3609">
            <v>617500002</v>
          </cell>
          <cell r="B3609" t="str">
            <v>State Water Strategy Rebate Scheme - Receipts</v>
          </cell>
          <cell r="C3609">
            <v>0</v>
          </cell>
          <cell r="D3609">
            <v>11940</v>
          </cell>
          <cell r="E3609">
            <v>0</v>
          </cell>
          <cell r="F3609">
            <v>0</v>
          </cell>
          <cell r="G3609">
            <v>0</v>
          </cell>
          <cell r="H3609">
            <v>0</v>
          </cell>
          <cell r="I3609">
            <v>0</v>
          </cell>
          <cell r="J3609">
            <v>0</v>
          </cell>
        </row>
        <row r="3610">
          <cell r="A3610">
            <v>617500003</v>
          </cell>
          <cell r="B3610" t="str">
            <v>Part Reimbursement of Land Sales - Receipts</v>
          </cell>
          <cell r="C3610">
            <v>0</v>
          </cell>
          <cell r="D3610">
            <v>1061</v>
          </cell>
          <cell r="E3610">
            <v>0</v>
          </cell>
          <cell r="F3610">
            <v>0</v>
          </cell>
          <cell r="G3610">
            <v>0</v>
          </cell>
          <cell r="H3610">
            <v>0</v>
          </cell>
          <cell r="I3610">
            <v>0</v>
          </cell>
          <cell r="J3610">
            <v>0</v>
          </cell>
        </row>
        <row r="3611">
          <cell r="A3611">
            <v>619100101</v>
          </cell>
          <cell r="B3611" t="str">
            <v>Receipt of donations</v>
          </cell>
          <cell r="C3611">
            <v>23306</v>
          </cell>
          <cell r="D3611">
            <v>0</v>
          </cell>
          <cell r="E3611">
            <v>0</v>
          </cell>
          <cell r="F3611">
            <v>23306</v>
          </cell>
          <cell r="G3611">
            <v>24761</v>
          </cell>
          <cell r="H3611">
            <v>0</v>
          </cell>
          <cell r="I3611">
            <v>0</v>
          </cell>
          <cell r="J3611">
            <v>24761</v>
          </cell>
        </row>
        <row r="3612">
          <cell r="A3612">
            <v>619100102</v>
          </cell>
          <cell r="B3612" t="str">
            <v>Right of Indemnity Receipts - Con Fund</v>
          </cell>
          <cell r="C3612">
            <v>0</v>
          </cell>
          <cell r="D3612">
            <v>0</v>
          </cell>
          <cell r="E3612">
            <v>0</v>
          </cell>
          <cell r="F3612">
            <v>0</v>
          </cell>
          <cell r="G3612">
            <v>0</v>
          </cell>
          <cell r="H3612">
            <v>0</v>
          </cell>
          <cell r="I3612">
            <v>2535</v>
          </cell>
          <cell r="J3612">
            <v>0</v>
          </cell>
        </row>
        <row r="3613">
          <cell r="A3613">
            <v>619100103</v>
          </cell>
          <cell r="B3613" t="str">
            <v>Right of indemnity receipts</v>
          </cell>
          <cell r="C3613">
            <v>0</v>
          </cell>
          <cell r="D3613">
            <v>0</v>
          </cell>
          <cell r="E3613">
            <v>10837</v>
          </cell>
          <cell r="F3613">
            <v>0</v>
          </cell>
          <cell r="G3613">
            <v>0</v>
          </cell>
          <cell r="H3613">
            <v>0</v>
          </cell>
          <cell r="I3613">
            <v>8082</v>
          </cell>
          <cell r="J3613">
            <v>0</v>
          </cell>
        </row>
        <row r="3614">
          <cell r="A3614">
            <v>619100111</v>
          </cell>
          <cell r="B3614" t="str">
            <v>GST receipts on sales</v>
          </cell>
          <cell r="C3614">
            <v>150371</v>
          </cell>
          <cell r="D3614">
            <v>321934</v>
          </cell>
          <cell r="E3614">
            <v>52942</v>
          </cell>
          <cell r="F3614">
            <v>525247</v>
          </cell>
          <cell r="G3614">
            <v>142937</v>
          </cell>
          <cell r="H3614">
            <v>260462</v>
          </cell>
          <cell r="I3614">
            <v>49888</v>
          </cell>
          <cell r="J3614">
            <v>453287</v>
          </cell>
        </row>
        <row r="3615">
          <cell r="A3615">
            <v>619100112</v>
          </cell>
          <cell r="B3615" t="str">
            <v>GST receipts from Australian Taxation Office</v>
          </cell>
          <cell r="C3615">
            <v>434379</v>
          </cell>
          <cell r="D3615">
            <v>204785</v>
          </cell>
          <cell r="E3615">
            <v>30950</v>
          </cell>
          <cell r="F3615">
            <v>670114</v>
          </cell>
          <cell r="G3615">
            <v>414694</v>
          </cell>
          <cell r="H3615">
            <v>151073</v>
          </cell>
          <cell r="I3615">
            <v>31104</v>
          </cell>
          <cell r="J3615">
            <v>596871</v>
          </cell>
        </row>
        <row r="3616">
          <cell r="A3616">
            <v>619100121</v>
          </cell>
          <cell r="B3616" t="str">
            <v>Receipt of premiums</v>
          </cell>
          <cell r="C3616">
            <v>0</v>
          </cell>
          <cell r="D3616">
            <v>0</v>
          </cell>
          <cell r="E3616">
            <v>401547</v>
          </cell>
          <cell r="F3616">
            <v>401547</v>
          </cell>
          <cell r="G3616">
            <v>0</v>
          </cell>
          <cell r="H3616">
            <v>0</v>
          </cell>
          <cell r="I3616">
            <v>379425</v>
          </cell>
          <cell r="J3616">
            <v>379425</v>
          </cell>
        </row>
        <row r="3617">
          <cell r="A3617">
            <v>619100131</v>
          </cell>
          <cell r="B3617" t="str">
            <v>Other Receipts</v>
          </cell>
          <cell r="C3617">
            <v>312328</v>
          </cell>
          <cell r="D3617">
            <v>303229</v>
          </cell>
          <cell r="E3617">
            <v>118389</v>
          </cell>
          <cell r="F3617">
            <v>729020</v>
          </cell>
          <cell r="G3617">
            <v>300079</v>
          </cell>
          <cell r="H3617">
            <v>185093</v>
          </cell>
          <cell r="I3617">
            <v>90140</v>
          </cell>
          <cell r="J3617">
            <v>573830</v>
          </cell>
        </row>
        <row r="3618">
          <cell r="A3618">
            <v>619100132</v>
          </cell>
          <cell r="B3618" t="str">
            <v>Other Receipts - Matching a/c</v>
          </cell>
          <cell r="C3618">
            <v>0</v>
          </cell>
          <cell r="D3618">
            <v>0</v>
          </cell>
          <cell r="E3618">
            <v>0</v>
          </cell>
          <cell r="F3618">
            <v>0</v>
          </cell>
          <cell r="G3618">
            <v>0</v>
          </cell>
          <cell r="H3618">
            <v>0</v>
          </cell>
          <cell r="I3618">
            <v>0</v>
          </cell>
          <cell r="J3618">
            <v>0</v>
          </cell>
        </row>
        <row r="3619">
          <cell r="A3619">
            <v>619100133</v>
          </cell>
          <cell r="B3619" t="str">
            <v>Office lease receipts</v>
          </cell>
          <cell r="C3619">
            <v>0</v>
          </cell>
          <cell r="D3619">
            <v>0</v>
          </cell>
          <cell r="E3619">
            <v>0</v>
          </cell>
          <cell r="F3619">
            <v>0</v>
          </cell>
          <cell r="G3619">
            <v>0</v>
          </cell>
          <cell r="H3619">
            <v>0</v>
          </cell>
          <cell r="I3619">
            <v>0</v>
          </cell>
          <cell r="J3619">
            <v>0</v>
          </cell>
        </row>
        <row r="3620">
          <cell r="A3620">
            <v>619100134</v>
          </cell>
          <cell r="B3620" t="str">
            <v>Motor vehicle fleet receipts</v>
          </cell>
          <cell r="C3620">
            <v>0</v>
          </cell>
          <cell r="D3620">
            <v>0</v>
          </cell>
          <cell r="E3620">
            <v>0</v>
          </cell>
          <cell r="F3620">
            <v>0</v>
          </cell>
          <cell r="G3620">
            <v>0</v>
          </cell>
          <cell r="H3620">
            <v>0</v>
          </cell>
          <cell r="I3620">
            <v>0</v>
          </cell>
          <cell r="J3620">
            <v>0</v>
          </cell>
        </row>
        <row r="3621">
          <cell r="A3621">
            <v>619100135</v>
          </cell>
          <cell r="B3621" t="str">
            <v>Receipt of rent</v>
          </cell>
          <cell r="C3621">
            <v>15222</v>
          </cell>
          <cell r="D3621">
            <v>250532</v>
          </cell>
          <cell r="E3621">
            <v>0</v>
          </cell>
          <cell r="F3621">
            <v>265754</v>
          </cell>
          <cell r="G3621">
            <v>14844</v>
          </cell>
          <cell r="H3621">
            <v>242600</v>
          </cell>
          <cell r="I3621">
            <v>0</v>
          </cell>
          <cell r="J3621">
            <v>257444</v>
          </cell>
        </row>
        <row r="3622">
          <cell r="A3622">
            <v>619100136</v>
          </cell>
          <cell r="B3622" t="str">
            <v>Rent Receipts - Matching a/c</v>
          </cell>
          <cell r="C3622">
            <v>0</v>
          </cell>
          <cell r="D3622">
            <v>-493</v>
          </cell>
          <cell r="E3622">
            <v>0</v>
          </cell>
          <cell r="F3622">
            <v>-58551</v>
          </cell>
          <cell r="G3622">
            <v>0</v>
          </cell>
          <cell r="H3622">
            <v>-378</v>
          </cell>
          <cell r="I3622">
            <v>0</v>
          </cell>
          <cell r="J3622">
            <v>-47255</v>
          </cell>
        </row>
        <row r="3623">
          <cell r="A3623">
            <v>619100140</v>
          </cell>
          <cell r="B3623" t="str">
            <v>Other receipts - other trusts held at Treasury</v>
          </cell>
          <cell r="C3623">
            <v>0</v>
          </cell>
          <cell r="D3623">
            <v>0</v>
          </cell>
          <cell r="E3623">
            <v>0</v>
          </cell>
          <cell r="F3623">
            <v>0</v>
          </cell>
          <cell r="G3623">
            <v>0</v>
          </cell>
          <cell r="H3623">
            <v>0</v>
          </cell>
          <cell r="I3623">
            <v>0</v>
          </cell>
          <cell r="J3623">
            <v>0</v>
          </cell>
        </row>
        <row r="3624">
          <cell r="A3624">
            <v>619100141</v>
          </cell>
          <cell r="B3624" t="str">
            <v>Other receipts from the Cwlth</v>
          </cell>
          <cell r="C3624">
            <v>1727</v>
          </cell>
          <cell r="D3624">
            <v>0</v>
          </cell>
          <cell r="E3624">
            <v>0</v>
          </cell>
          <cell r="F3624">
            <v>1727</v>
          </cell>
          <cell r="G3624">
            <v>122</v>
          </cell>
          <cell r="H3624">
            <v>2992</v>
          </cell>
          <cell r="I3624">
            <v>0</v>
          </cell>
          <cell r="J3624">
            <v>3114</v>
          </cell>
        </row>
        <row r="3625">
          <cell r="A3625">
            <v>619100142</v>
          </cell>
          <cell r="B3625" t="str">
            <v>Con Fund - Other Receipts</v>
          </cell>
          <cell r="C3625">
            <v>5494</v>
          </cell>
          <cell r="D3625">
            <v>0</v>
          </cell>
          <cell r="E3625">
            <v>0</v>
          </cell>
          <cell r="F3625">
            <v>5494</v>
          </cell>
          <cell r="G3625">
            <v>4115</v>
          </cell>
          <cell r="H3625">
            <v>0</v>
          </cell>
          <cell r="I3625">
            <v>0</v>
          </cell>
          <cell r="J3625">
            <v>3904</v>
          </cell>
        </row>
        <row r="3626">
          <cell r="A3626">
            <v>619100143</v>
          </cell>
          <cell r="B3626" t="str">
            <v>Con Fund - Other Receipts - Super Reimbursement</v>
          </cell>
          <cell r="C3626">
            <v>0</v>
          </cell>
          <cell r="D3626">
            <v>0</v>
          </cell>
          <cell r="E3626">
            <v>0</v>
          </cell>
          <cell r="F3626">
            <v>0</v>
          </cell>
          <cell r="G3626">
            <v>0</v>
          </cell>
          <cell r="H3626">
            <v>0</v>
          </cell>
          <cell r="I3626">
            <v>0</v>
          </cell>
          <cell r="J3626">
            <v>0</v>
          </cell>
        </row>
        <row r="3627">
          <cell r="A3627">
            <v>619100151</v>
          </cell>
          <cell r="B3627" t="str">
            <v>Receipt of pension recoups</v>
          </cell>
          <cell r="C3627">
            <v>12603</v>
          </cell>
          <cell r="D3627">
            <v>0</v>
          </cell>
          <cell r="E3627">
            <v>0</v>
          </cell>
          <cell r="F3627">
            <v>8390</v>
          </cell>
          <cell r="G3627">
            <v>14023</v>
          </cell>
          <cell r="H3627">
            <v>0</v>
          </cell>
          <cell r="I3627">
            <v>0</v>
          </cell>
          <cell r="J3627">
            <v>9308</v>
          </cell>
        </row>
        <row r="3628">
          <cell r="A3628">
            <v>619100161</v>
          </cell>
          <cell r="B3628" t="str">
            <v>Receipt of loan guarantee fees</v>
          </cell>
          <cell r="C3628">
            <v>12073</v>
          </cell>
          <cell r="D3628">
            <v>0</v>
          </cell>
          <cell r="E3628">
            <v>0</v>
          </cell>
          <cell r="F3628">
            <v>1227</v>
          </cell>
          <cell r="G3628">
            <v>10728</v>
          </cell>
          <cell r="H3628">
            <v>0</v>
          </cell>
          <cell r="I3628">
            <v>0</v>
          </cell>
          <cell r="J3628">
            <v>1376</v>
          </cell>
        </row>
        <row r="3629">
          <cell r="A3629">
            <v>619100171</v>
          </cell>
          <cell r="B3629" t="str">
            <v>Dividend/Statutory contributions received</v>
          </cell>
          <cell r="C3629">
            <v>0</v>
          </cell>
          <cell r="D3629">
            <v>0</v>
          </cell>
          <cell r="E3629">
            <v>0</v>
          </cell>
          <cell r="F3629">
            <v>0</v>
          </cell>
          <cell r="G3629">
            <v>0</v>
          </cell>
          <cell r="H3629">
            <v>0</v>
          </cell>
          <cell r="I3629">
            <v>0</v>
          </cell>
          <cell r="J3629">
            <v>0</v>
          </cell>
        </row>
        <row r="3630">
          <cell r="A3630">
            <v>619100173</v>
          </cell>
          <cell r="B3630" t="str">
            <v>Dividend received</v>
          </cell>
          <cell r="C3630">
            <v>530742</v>
          </cell>
          <cell r="D3630">
            <v>0</v>
          </cell>
          <cell r="E3630">
            <v>0</v>
          </cell>
          <cell r="F3630">
            <v>0</v>
          </cell>
          <cell r="G3630">
            <v>434894</v>
          </cell>
          <cell r="H3630">
            <v>0</v>
          </cell>
          <cell r="I3630">
            <v>0</v>
          </cell>
          <cell r="J3630">
            <v>0</v>
          </cell>
        </row>
        <row r="3631">
          <cell r="A3631">
            <v>619100181</v>
          </cell>
          <cell r="B3631" t="str">
            <v>Receipts Paid to Con Fund by Agencies</v>
          </cell>
          <cell r="C3631">
            <v>0</v>
          </cell>
          <cell r="D3631">
            <v>0</v>
          </cell>
          <cell r="E3631">
            <v>0</v>
          </cell>
          <cell r="F3631">
            <v>0</v>
          </cell>
          <cell r="G3631">
            <v>0</v>
          </cell>
          <cell r="H3631">
            <v>0</v>
          </cell>
          <cell r="I3631">
            <v>0</v>
          </cell>
          <cell r="J3631">
            <v>0</v>
          </cell>
        </row>
        <row r="3632">
          <cell r="A3632">
            <v>619100183</v>
          </cell>
          <cell r="B3632" t="str">
            <v>Con Fund Receipts from LTC - Sport and Rec</v>
          </cell>
          <cell r="C3632">
            <v>10206</v>
          </cell>
          <cell r="D3632">
            <v>0</v>
          </cell>
          <cell r="E3632">
            <v>0</v>
          </cell>
          <cell r="F3632">
            <v>0</v>
          </cell>
          <cell r="G3632">
            <v>9851</v>
          </cell>
          <cell r="H3632">
            <v>0</v>
          </cell>
          <cell r="I3632">
            <v>0</v>
          </cell>
          <cell r="J3632">
            <v>0</v>
          </cell>
        </row>
        <row r="3633">
          <cell r="A3633">
            <v>619100184</v>
          </cell>
          <cell r="B3633" t="str">
            <v>Con Fund Receipts from LTC - Arts</v>
          </cell>
          <cell r="C3633">
            <v>10206</v>
          </cell>
          <cell r="D3633">
            <v>0</v>
          </cell>
          <cell r="E3633">
            <v>0</v>
          </cell>
          <cell r="F3633">
            <v>0</v>
          </cell>
          <cell r="G3633">
            <v>9851</v>
          </cell>
          <cell r="H3633">
            <v>0</v>
          </cell>
          <cell r="I3633">
            <v>0</v>
          </cell>
          <cell r="J3633">
            <v>0</v>
          </cell>
        </row>
        <row r="3634">
          <cell r="A3634">
            <v>619100185</v>
          </cell>
          <cell r="B3634" t="str">
            <v>Con Fund Receipts from LTC - Health</v>
          </cell>
          <cell r="C3634">
            <v>81000</v>
          </cell>
          <cell r="D3634">
            <v>0</v>
          </cell>
          <cell r="E3634">
            <v>0</v>
          </cell>
          <cell r="F3634">
            <v>0</v>
          </cell>
          <cell r="G3634">
            <v>79000</v>
          </cell>
          <cell r="H3634">
            <v>0</v>
          </cell>
          <cell r="I3634">
            <v>0</v>
          </cell>
          <cell r="J3634">
            <v>0</v>
          </cell>
        </row>
        <row r="3635">
          <cell r="A3635">
            <v>619100182</v>
          </cell>
          <cell r="B3635" t="str">
            <v>Capital User Charge receipts</v>
          </cell>
          <cell r="C3635">
            <v>64682</v>
          </cell>
          <cell r="D3635">
            <v>0</v>
          </cell>
          <cell r="E3635">
            <v>0</v>
          </cell>
          <cell r="F3635">
            <v>0</v>
          </cell>
          <cell r="G3635">
            <v>44010</v>
          </cell>
          <cell r="H3635">
            <v>0</v>
          </cell>
          <cell r="I3635">
            <v>0</v>
          </cell>
          <cell r="J3635">
            <v>0</v>
          </cell>
        </row>
        <row r="3636">
          <cell r="A3636">
            <v>619100186</v>
          </cell>
          <cell r="B3636" t="str">
            <v>Capital user charge receipts from asset revaluations</v>
          </cell>
          <cell r="C3636">
            <v>0</v>
          </cell>
          <cell r="D3636">
            <v>0</v>
          </cell>
          <cell r="E3636">
            <v>0</v>
          </cell>
          <cell r="F3636">
            <v>0</v>
          </cell>
          <cell r="G3636">
            <v>0</v>
          </cell>
          <cell r="H3636">
            <v>0</v>
          </cell>
          <cell r="I3636">
            <v>0</v>
          </cell>
          <cell r="J3636">
            <v>0</v>
          </cell>
        </row>
        <row r="3637">
          <cell r="A3637">
            <v>619100191</v>
          </cell>
          <cell r="B3637" t="str">
            <v>Receipts from GST Guarantee.</v>
          </cell>
          <cell r="C3637">
            <v>0</v>
          </cell>
          <cell r="D3637">
            <v>0</v>
          </cell>
          <cell r="E3637">
            <v>0</v>
          </cell>
          <cell r="F3637">
            <v>0</v>
          </cell>
          <cell r="G3637">
            <v>0</v>
          </cell>
          <cell r="H3637">
            <v>0</v>
          </cell>
          <cell r="I3637">
            <v>0</v>
          </cell>
          <cell r="J3637">
            <v>0</v>
          </cell>
        </row>
        <row r="3638">
          <cell r="A3638">
            <v>619100201</v>
          </cell>
          <cell r="B3638" t="str">
            <v>TER Sales Tax receipts</v>
          </cell>
          <cell r="C3638">
            <v>0</v>
          </cell>
          <cell r="D3638">
            <v>0</v>
          </cell>
          <cell r="E3638">
            <v>0</v>
          </cell>
          <cell r="F3638">
            <v>0</v>
          </cell>
          <cell r="G3638">
            <v>0</v>
          </cell>
          <cell r="H3638">
            <v>0</v>
          </cell>
          <cell r="I3638">
            <v>0</v>
          </cell>
          <cell r="J3638">
            <v>0</v>
          </cell>
        </row>
        <row r="3639">
          <cell r="A3639">
            <v>619100202</v>
          </cell>
          <cell r="B3639" t="str">
            <v>TER Local Government Rates receipts</v>
          </cell>
          <cell r="C3639">
            <v>7865</v>
          </cell>
          <cell r="D3639">
            <v>0</v>
          </cell>
          <cell r="E3639">
            <v>0</v>
          </cell>
          <cell r="F3639">
            <v>0</v>
          </cell>
          <cell r="G3639">
            <v>5267</v>
          </cell>
          <cell r="H3639">
            <v>0</v>
          </cell>
          <cell r="I3639">
            <v>0</v>
          </cell>
          <cell r="J3639">
            <v>0</v>
          </cell>
        </row>
        <row r="3640">
          <cell r="A3640">
            <v>619100203</v>
          </cell>
          <cell r="B3640" t="str">
            <v>TER Income Tax receipts</v>
          </cell>
          <cell r="C3640">
            <v>328367</v>
          </cell>
          <cell r="D3640">
            <v>0</v>
          </cell>
          <cell r="E3640">
            <v>0</v>
          </cell>
          <cell r="F3640">
            <v>0</v>
          </cell>
          <cell r="G3640">
            <v>307919</v>
          </cell>
          <cell r="H3640">
            <v>0</v>
          </cell>
          <cell r="I3640">
            <v>0</v>
          </cell>
          <cell r="J3640">
            <v>0</v>
          </cell>
        </row>
        <row r="3641">
          <cell r="A3641">
            <v>619100401</v>
          </cell>
          <cell r="B3641" t="str">
            <v>Cwlth franchise fees safety net arrangements receipts - petroleum</v>
          </cell>
          <cell r="C3641">
            <v>0</v>
          </cell>
          <cell r="D3641">
            <v>0</v>
          </cell>
          <cell r="E3641">
            <v>0</v>
          </cell>
          <cell r="F3641">
            <v>0</v>
          </cell>
          <cell r="G3641">
            <v>0</v>
          </cell>
          <cell r="H3641">
            <v>0</v>
          </cell>
          <cell r="I3641">
            <v>0</v>
          </cell>
          <cell r="J3641">
            <v>0</v>
          </cell>
        </row>
        <row r="3642">
          <cell r="A3642">
            <v>619100402</v>
          </cell>
          <cell r="B3642" t="str">
            <v>Cwlth franchise fees safety net arrangements receipts - tobacco</v>
          </cell>
          <cell r="C3642">
            <v>0</v>
          </cell>
          <cell r="D3642">
            <v>0</v>
          </cell>
          <cell r="E3642">
            <v>0</v>
          </cell>
          <cell r="F3642">
            <v>0</v>
          </cell>
          <cell r="G3642">
            <v>0</v>
          </cell>
          <cell r="H3642">
            <v>0</v>
          </cell>
          <cell r="I3642">
            <v>0</v>
          </cell>
          <cell r="J3642">
            <v>0</v>
          </cell>
        </row>
        <row r="3643">
          <cell r="A3643">
            <v>619100403</v>
          </cell>
          <cell r="B3643" t="str">
            <v>Cwlth franchise fees safety net arrangements receipts - liquor</v>
          </cell>
          <cell r="C3643">
            <v>0</v>
          </cell>
          <cell r="D3643">
            <v>0</v>
          </cell>
          <cell r="E3643">
            <v>0</v>
          </cell>
          <cell r="F3643">
            <v>0</v>
          </cell>
          <cell r="G3643">
            <v>0</v>
          </cell>
          <cell r="H3643">
            <v>0</v>
          </cell>
          <cell r="I3643">
            <v>0</v>
          </cell>
          <cell r="J3643">
            <v>0</v>
          </cell>
        </row>
        <row r="3644">
          <cell r="A3644">
            <v>619100501</v>
          </cell>
          <cell r="B3644" t="str">
            <v>Receipts from recoveries</v>
          </cell>
          <cell r="C3644">
            <v>71028</v>
          </cell>
          <cell r="D3644">
            <v>0</v>
          </cell>
          <cell r="E3644">
            <v>0</v>
          </cell>
          <cell r="F3644">
            <v>71028</v>
          </cell>
          <cell r="G3644">
            <v>22081</v>
          </cell>
          <cell r="H3644">
            <v>0</v>
          </cell>
          <cell r="I3644">
            <v>0</v>
          </cell>
          <cell r="J3644">
            <v>22081</v>
          </cell>
        </row>
        <row r="3645">
          <cell r="A3645">
            <v>619100502</v>
          </cell>
          <cell r="B3645" t="str">
            <v>Receipts from use of facilities</v>
          </cell>
          <cell r="C3645">
            <v>13679</v>
          </cell>
          <cell r="D3645">
            <v>0</v>
          </cell>
          <cell r="E3645">
            <v>0</v>
          </cell>
          <cell r="F3645">
            <v>13679</v>
          </cell>
          <cell r="G3645">
            <v>13216</v>
          </cell>
          <cell r="H3645">
            <v>0</v>
          </cell>
          <cell r="I3645">
            <v>0</v>
          </cell>
          <cell r="J3645">
            <v>13216</v>
          </cell>
        </row>
        <row r="3646">
          <cell r="A3646">
            <v>619100601</v>
          </cell>
          <cell r="B3646" t="str">
            <v>School Charges &amp; Fees - Receipts</v>
          </cell>
          <cell r="C3646">
            <v>78227</v>
          </cell>
          <cell r="D3646">
            <v>0</v>
          </cell>
          <cell r="E3646">
            <v>0</v>
          </cell>
          <cell r="F3646">
            <v>78227</v>
          </cell>
          <cell r="G3646">
            <v>70793</v>
          </cell>
          <cell r="H3646">
            <v>0</v>
          </cell>
          <cell r="I3646">
            <v>0</v>
          </cell>
          <cell r="J3646">
            <v>70793</v>
          </cell>
        </row>
        <row r="3647">
          <cell r="A3647">
            <v>619100611</v>
          </cell>
          <cell r="B3647" t="str">
            <v>Schools - Other Receipts</v>
          </cell>
          <cell r="C3647">
            <v>12618</v>
          </cell>
          <cell r="D3647">
            <v>0</v>
          </cell>
          <cell r="E3647">
            <v>0</v>
          </cell>
          <cell r="F3647">
            <v>12618</v>
          </cell>
          <cell r="G3647">
            <v>17610</v>
          </cell>
          <cell r="H3647">
            <v>0</v>
          </cell>
          <cell r="I3647">
            <v>0</v>
          </cell>
          <cell r="J3647">
            <v>17610</v>
          </cell>
        </row>
        <row r="3648">
          <cell r="A3648">
            <v>619100700</v>
          </cell>
          <cell r="B3648" t="str">
            <v>Receipts from Service Delivery Agreement</v>
          </cell>
          <cell r="C3648">
            <v>238</v>
          </cell>
          <cell r="D3648">
            <v>0</v>
          </cell>
          <cell r="E3648">
            <v>0</v>
          </cell>
          <cell r="F3648">
            <v>238</v>
          </cell>
          <cell r="G3648">
            <v>0</v>
          </cell>
          <cell r="H3648">
            <v>0</v>
          </cell>
          <cell r="I3648">
            <v>0</v>
          </cell>
          <cell r="J3648">
            <v>0</v>
          </cell>
        </row>
        <row r="3649">
          <cell r="A3649">
            <v>619100800</v>
          </cell>
          <cell r="B3649" t="str">
            <v>Other Receipts - State Revenue.</v>
          </cell>
          <cell r="C3649">
            <v>0</v>
          </cell>
          <cell r="D3649">
            <v>0</v>
          </cell>
          <cell r="E3649">
            <v>0</v>
          </cell>
          <cell r="F3649">
            <v>0</v>
          </cell>
          <cell r="G3649">
            <v>0</v>
          </cell>
          <cell r="H3649">
            <v>0</v>
          </cell>
          <cell r="I3649">
            <v>0</v>
          </cell>
          <cell r="J3649">
            <v>0</v>
          </cell>
        </row>
        <row r="3650">
          <cell r="A3650">
            <v>619199999</v>
          </cell>
          <cell r="B3650" t="str">
            <v>Matching Receipts Suspense</v>
          </cell>
          <cell r="C3650">
            <v>18853</v>
          </cell>
          <cell r="D3650">
            <v>4473</v>
          </cell>
          <cell r="E3650">
            <v>504</v>
          </cell>
          <cell r="F3650">
            <v>23830</v>
          </cell>
          <cell r="G3650">
            <v>593</v>
          </cell>
          <cell r="H3650">
            <v>-4160</v>
          </cell>
          <cell r="I3650">
            <v>2895</v>
          </cell>
          <cell r="J3650">
            <v>-672</v>
          </cell>
        </row>
        <row r="3651">
          <cell r="A3651">
            <v>621000001</v>
          </cell>
          <cell r="B3651" t="str">
            <v>Payments for salaries, wages, allowances and leave entitlements</v>
          </cell>
          <cell r="C3651">
            <v>5487298</v>
          </cell>
          <cell r="D3651">
            <v>532267</v>
          </cell>
          <cell r="E3651">
            <v>19941</v>
          </cell>
          <cell r="F3651">
            <v>6039506</v>
          </cell>
          <cell r="G3651">
            <v>5166699</v>
          </cell>
          <cell r="H3651">
            <v>491899</v>
          </cell>
          <cell r="I3651">
            <v>20027</v>
          </cell>
          <cell r="J3651">
            <v>5678625</v>
          </cell>
        </row>
        <row r="3652">
          <cell r="A3652">
            <v>621000002</v>
          </cell>
          <cell r="B3652" t="str">
            <v>Payments for other staffing costs</v>
          </cell>
          <cell r="C3652">
            <v>136155</v>
          </cell>
          <cell r="D3652">
            <v>20846</v>
          </cell>
          <cell r="E3652">
            <v>184</v>
          </cell>
          <cell r="F3652">
            <v>157185</v>
          </cell>
          <cell r="G3652">
            <v>122884</v>
          </cell>
          <cell r="H3652">
            <v>10275</v>
          </cell>
          <cell r="I3652">
            <v>139</v>
          </cell>
          <cell r="J3652">
            <v>133298</v>
          </cell>
        </row>
        <row r="3653">
          <cell r="A3653">
            <v>621000003</v>
          </cell>
          <cell r="B3653" t="str">
            <v>Payments for Staff travel</v>
          </cell>
          <cell r="C3653">
            <v>35908</v>
          </cell>
          <cell r="D3653">
            <v>9152</v>
          </cell>
          <cell r="E3653">
            <v>77</v>
          </cell>
          <cell r="F3653">
            <v>45137</v>
          </cell>
          <cell r="G3653">
            <v>31519</v>
          </cell>
          <cell r="H3653">
            <v>7599</v>
          </cell>
          <cell r="I3653">
            <v>71</v>
          </cell>
          <cell r="J3653">
            <v>39189</v>
          </cell>
        </row>
        <row r="3654">
          <cell r="A3654">
            <v>621000004</v>
          </cell>
          <cell r="B3654" t="str">
            <v>GEHA Rental payment</v>
          </cell>
          <cell r="C3654">
            <v>58058</v>
          </cell>
          <cell r="D3654">
            <v>0</v>
          </cell>
          <cell r="E3654">
            <v>0</v>
          </cell>
          <cell r="F3654">
            <v>0</v>
          </cell>
          <cell r="G3654">
            <v>46877</v>
          </cell>
          <cell r="H3654">
            <v>0</v>
          </cell>
          <cell r="I3654">
            <v>0</v>
          </cell>
          <cell r="J3654">
            <v>0</v>
          </cell>
        </row>
        <row r="3655">
          <cell r="A3655">
            <v>621000007</v>
          </cell>
          <cell r="B3655" t="str">
            <v>Employee Rental Contributions Received</v>
          </cell>
          <cell r="C3655">
            <v>8107</v>
          </cell>
          <cell r="D3655">
            <v>0</v>
          </cell>
          <cell r="E3655">
            <v>0</v>
          </cell>
          <cell r="F3655">
            <v>8107</v>
          </cell>
          <cell r="G3655">
            <v>0</v>
          </cell>
          <cell r="H3655">
            <v>0</v>
          </cell>
          <cell r="I3655">
            <v>0</v>
          </cell>
          <cell r="J3655">
            <v>0</v>
          </cell>
        </row>
        <row r="3656">
          <cell r="A3656">
            <v>621000005</v>
          </cell>
          <cell r="B3656" t="str">
            <v>Salaries &amp; Wages Recoups Paid</v>
          </cell>
          <cell r="C3656">
            <v>-11</v>
          </cell>
          <cell r="D3656">
            <v>172</v>
          </cell>
          <cell r="E3656">
            <v>0</v>
          </cell>
          <cell r="F3656">
            <v>161</v>
          </cell>
          <cell r="G3656">
            <v>0</v>
          </cell>
          <cell r="H3656">
            <v>0</v>
          </cell>
          <cell r="I3656">
            <v>0</v>
          </cell>
          <cell r="J3656">
            <v>0</v>
          </cell>
        </row>
        <row r="3657">
          <cell r="A3657">
            <v>622000101</v>
          </cell>
          <cell r="B3657" t="str">
            <v>Superannuation payments from Special Acts</v>
          </cell>
          <cell r="C3657">
            <v>0</v>
          </cell>
          <cell r="D3657">
            <v>0</v>
          </cell>
          <cell r="E3657">
            <v>0</v>
          </cell>
          <cell r="F3657">
            <v>0</v>
          </cell>
          <cell r="G3657">
            <v>0</v>
          </cell>
          <cell r="H3657">
            <v>0</v>
          </cell>
          <cell r="I3657">
            <v>0</v>
          </cell>
          <cell r="J3657">
            <v>0</v>
          </cell>
        </row>
        <row r="3658">
          <cell r="A3658">
            <v>622000102</v>
          </cell>
          <cell r="B3658" t="str">
            <v>Superannuation payments to GESB - Lump sum on transfer</v>
          </cell>
          <cell r="C3658">
            <v>210</v>
          </cell>
          <cell r="D3658">
            <v>737</v>
          </cell>
          <cell r="E3658">
            <v>0</v>
          </cell>
          <cell r="F3658">
            <v>947</v>
          </cell>
          <cell r="G3658">
            <v>1179</v>
          </cell>
          <cell r="H3658">
            <v>419</v>
          </cell>
          <cell r="I3658">
            <v>0</v>
          </cell>
          <cell r="J3658">
            <v>1598</v>
          </cell>
        </row>
        <row r="3659">
          <cell r="A3659">
            <v>622000103</v>
          </cell>
          <cell r="B3659" t="str">
            <v>Superannuation payments to WA Treasury - pension recoups</v>
          </cell>
          <cell r="C3659">
            <v>0</v>
          </cell>
          <cell r="D3659">
            <v>2398</v>
          </cell>
          <cell r="E3659">
            <v>0</v>
          </cell>
          <cell r="F3659">
            <v>0</v>
          </cell>
          <cell r="G3659">
            <v>0</v>
          </cell>
          <cell r="H3659">
            <v>145</v>
          </cell>
          <cell r="I3659">
            <v>0</v>
          </cell>
          <cell r="J3659">
            <v>0</v>
          </cell>
        </row>
        <row r="3660">
          <cell r="A3660">
            <v>622000201</v>
          </cell>
          <cell r="B3660" t="str">
            <v>Superannuation payments to GESB - Concurrent contributions.</v>
          </cell>
          <cell r="C3660">
            <v>257618</v>
          </cell>
          <cell r="D3660">
            <v>33366</v>
          </cell>
          <cell r="E3660">
            <v>2285</v>
          </cell>
          <cell r="F3660">
            <v>293269</v>
          </cell>
          <cell r="G3660">
            <v>148487</v>
          </cell>
          <cell r="H3660">
            <v>29538</v>
          </cell>
          <cell r="I3660">
            <v>2026</v>
          </cell>
          <cell r="J3660">
            <v>180051</v>
          </cell>
        </row>
        <row r="3661">
          <cell r="A3661">
            <v>622000202</v>
          </cell>
          <cell r="B3661" t="str">
            <v>GESB for West State Super.</v>
          </cell>
          <cell r="C3661">
            <v>97144</v>
          </cell>
          <cell r="D3661">
            <v>207</v>
          </cell>
          <cell r="E3661">
            <v>0</v>
          </cell>
          <cell r="F3661">
            <v>97351</v>
          </cell>
          <cell r="G3661">
            <v>22941</v>
          </cell>
          <cell r="H3661">
            <v>131</v>
          </cell>
          <cell r="I3661">
            <v>0</v>
          </cell>
          <cell r="J3661">
            <v>23072</v>
          </cell>
        </row>
        <row r="3662">
          <cell r="A3662">
            <v>622000203</v>
          </cell>
          <cell r="B3662" t="str">
            <v>Superannuation payments from Special Acts.</v>
          </cell>
          <cell r="C3662">
            <v>0</v>
          </cell>
          <cell r="D3662">
            <v>0</v>
          </cell>
          <cell r="E3662">
            <v>0</v>
          </cell>
          <cell r="F3662">
            <v>0</v>
          </cell>
          <cell r="G3662">
            <v>0</v>
          </cell>
          <cell r="H3662">
            <v>0</v>
          </cell>
          <cell r="I3662">
            <v>0</v>
          </cell>
          <cell r="J3662">
            <v>0</v>
          </cell>
        </row>
        <row r="3663">
          <cell r="A3663">
            <v>622000204</v>
          </cell>
          <cell r="B3663" t="str">
            <v>Superannuation payments to GESB - Lump sum on transfer.</v>
          </cell>
          <cell r="C3663">
            <v>0</v>
          </cell>
          <cell r="D3663">
            <v>3150</v>
          </cell>
          <cell r="E3663">
            <v>0</v>
          </cell>
          <cell r="F3663">
            <v>3150</v>
          </cell>
          <cell r="G3663">
            <v>51</v>
          </cell>
          <cell r="H3663">
            <v>6927</v>
          </cell>
          <cell r="I3663">
            <v>0</v>
          </cell>
          <cell r="J3663">
            <v>6978</v>
          </cell>
        </row>
        <row r="3664">
          <cell r="A3664">
            <v>622000205</v>
          </cell>
          <cell r="B3664" t="str">
            <v>Superannuation payments to WA Treasury - pension recoups.</v>
          </cell>
          <cell r="C3664">
            <v>0</v>
          </cell>
          <cell r="D3664">
            <v>1164</v>
          </cell>
          <cell r="E3664">
            <v>651</v>
          </cell>
          <cell r="F3664">
            <v>0</v>
          </cell>
          <cell r="G3664">
            <v>0</v>
          </cell>
          <cell r="H3664">
            <v>3790</v>
          </cell>
          <cell r="I3664">
            <v>780</v>
          </cell>
          <cell r="J3664">
            <v>0</v>
          </cell>
        </row>
        <row r="3665">
          <cell r="A3665">
            <v>622000401</v>
          </cell>
          <cell r="B3665" t="str">
            <v>Superannuation payments - Parliamentary</v>
          </cell>
          <cell r="C3665">
            <v>0</v>
          </cell>
          <cell r="D3665">
            <v>0</v>
          </cell>
          <cell r="E3665">
            <v>0</v>
          </cell>
          <cell r="F3665">
            <v>0</v>
          </cell>
          <cell r="G3665">
            <v>0</v>
          </cell>
          <cell r="H3665">
            <v>0</v>
          </cell>
          <cell r="I3665">
            <v>0</v>
          </cell>
          <cell r="J3665">
            <v>0</v>
          </cell>
        </row>
        <row r="3666">
          <cell r="A3666">
            <v>622000501</v>
          </cell>
          <cell r="B3666" t="str">
            <v>Superannuation payments to External schemes</v>
          </cell>
          <cell r="C3666">
            <v>11414</v>
          </cell>
          <cell r="D3666">
            <v>23416</v>
          </cell>
          <cell r="E3666">
            <v>0</v>
          </cell>
          <cell r="F3666">
            <v>34830</v>
          </cell>
          <cell r="G3666">
            <v>156400</v>
          </cell>
          <cell r="H3666">
            <v>20127</v>
          </cell>
          <cell r="I3666">
            <v>0</v>
          </cell>
          <cell r="J3666">
            <v>176527</v>
          </cell>
        </row>
        <row r="3667">
          <cell r="A3667">
            <v>623000001</v>
          </cell>
          <cell r="B3667" t="str">
            <v>Payment of Interest (Exclude WATC)</v>
          </cell>
          <cell r="C3667">
            <v>1568</v>
          </cell>
          <cell r="D3667">
            <v>35487</v>
          </cell>
          <cell r="E3667">
            <v>735325</v>
          </cell>
          <cell r="F3667">
            <v>683308</v>
          </cell>
          <cell r="G3667">
            <v>2933</v>
          </cell>
          <cell r="H3667">
            <v>27295</v>
          </cell>
          <cell r="I3667">
            <v>909839</v>
          </cell>
          <cell r="J3667">
            <v>856352</v>
          </cell>
        </row>
        <row r="3668">
          <cell r="A3668">
            <v>623000003</v>
          </cell>
          <cell r="B3668" t="str">
            <v>Payment of Interest - Con Fund</v>
          </cell>
          <cell r="C3668">
            <v>0</v>
          </cell>
          <cell r="D3668">
            <v>0</v>
          </cell>
          <cell r="E3668">
            <v>0</v>
          </cell>
          <cell r="F3668">
            <v>0</v>
          </cell>
          <cell r="G3668">
            <v>0</v>
          </cell>
          <cell r="H3668">
            <v>0</v>
          </cell>
          <cell r="I3668">
            <v>0</v>
          </cell>
          <cell r="J3668">
            <v>0</v>
          </cell>
        </row>
        <row r="3669">
          <cell r="A3669">
            <v>623000006</v>
          </cell>
          <cell r="B3669" t="str">
            <v>Payment of Interest - Financial Agreement Act 1995</v>
          </cell>
          <cell r="C3669">
            <v>0</v>
          </cell>
          <cell r="D3669">
            <v>0</v>
          </cell>
          <cell r="E3669">
            <v>0</v>
          </cell>
          <cell r="F3669">
            <v>0</v>
          </cell>
          <cell r="G3669">
            <v>0</v>
          </cell>
          <cell r="H3669">
            <v>0</v>
          </cell>
          <cell r="I3669">
            <v>0</v>
          </cell>
          <cell r="J3669">
            <v>0</v>
          </cell>
        </row>
        <row r="3670">
          <cell r="A3670">
            <v>623000007</v>
          </cell>
          <cell r="B3670" t="str">
            <v>Payment of Interest - Loan (Financial Agreement) Act 1991</v>
          </cell>
          <cell r="C3670">
            <v>0</v>
          </cell>
          <cell r="D3670">
            <v>0</v>
          </cell>
          <cell r="E3670">
            <v>0</v>
          </cell>
          <cell r="F3670">
            <v>0</v>
          </cell>
          <cell r="G3670">
            <v>14912</v>
          </cell>
          <cell r="H3670">
            <v>0</v>
          </cell>
          <cell r="I3670">
            <v>0</v>
          </cell>
          <cell r="J3670">
            <v>0</v>
          </cell>
        </row>
        <row r="3671">
          <cell r="A3671">
            <v>623000009</v>
          </cell>
          <cell r="B3671" t="str">
            <v>Payment of Interest - Monies Held in Participating Trust Funds</v>
          </cell>
          <cell r="C3671">
            <v>0</v>
          </cell>
          <cell r="D3671">
            <v>0</v>
          </cell>
          <cell r="E3671">
            <v>0</v>
          </cell>
          <cell r="F3671">
            <v>0</v>
          </cell>
          <cell r="G3671">
            <v>0</v>
          </cell>
          <cell r="H3671">
            <v>0</v>
          </cell>
          <cell r="I3671">
            <v>0</v>
          </cell>
          <cell r="J3671">
            <v>0</v>
          </cell>
        </row>
        <row r="3672">
          <cell r="A3672">
            <v>623000005</v>
          </cell>
          <cell r="B3672" t="str">
            <v>Payment of Interest - Other Trusts Held at Treasury</v>
          </cell>
          <cell r="C3672">
            <v>0</v>
          </cell>
          <cell r="D3672">
            <v>0</v>
          </cell>
          <cell r="E3672">
            <v>0</v>
          </cell>
          <cell r="F3672">
            <v>0</v>
          </cell>
          <cell r="G3672">
            <v>0</v>
          </cell>
          <cell r="H3672">
            <v>0</v>
          </cell>
          <cell r="I3672">
            <v>0</v>
          </cell>
          <cell r="J3672">
            <v>0</v>
          </cell>
        </row>
        <row r="3673">
          <cell r="A3673">
            <v>623000021</v>
          </cell>
          <cell r="B3673" t="str">
            <v>Payment of Interest - Perry Lakes Trust a/c</v>
          </cell>
          <cell r="C3673">
            <v>0</v>
          </cell>
          <cell r="D3673">
            <v>0</v>
          </cell>
          <cell r="E3673">
            <v>0</v>
          </cell>
          <cell r="F3673">
            <v>0</v>
          </cell>
          <cell r="G3673">
            <v>0</v>
          </cell>
          <cell r="H3673">
            <v>0</v>
          </cell>
          <cell r="I3673">
            <v>0</v>
          </cell>
          <cell r="J3673">
            <v>0</v>
          </cell>
        </row>
        <row r="3674">
          <cell r="A3674">
            <v>623000004</v>
          </cell>
          <cell r="B3674" t="str">
            <v>Payment of Interest - Public Bank Account Interest Earned a/c</v>
          </cell>
          <cell r="C3674">
            <v>14932</v>
          </cell>
          <cell r="D3674">
            <v>0</v>
          </cell>
          <cell r="E3674">
            <v>0</v>
          </cell>
          <cell r="F3674">
            <v>4348</v>
          </cell>
          <cell r="G3674">
            <v>22078</v>
          </cell>
          <cell r="H3674">
            <v>0</v>
          </cell>
          <cell r="I3674">
            <v>0</v>
          </cell>
          <cell r="J3674">
            <v>5202</v>
          </cell>
        </row>
        <row r="3675">
          <cell r="A3675">
            <v>623000002</v>
          </cell>
          <cell r="B3675" t="str">
            <v>Payment of Interest - WATC</v>
          </cell>
          <cell r="C3675">
            <v>58187</v>
          </cell>
          <cell r="D3675">
            <v>436173</v>
          </cell>
          <cell r="E3675">
            <v>0</v>
          </cell>
          <cell r="F3675">
            <v>0</v>
          </cell>
          <cell r="G3675">
            <v>60881</v>
          </cell>
          <cell r="H3675">
            <v>418558</v>
          </cell>
          <cell r="I3675">
            <v>0</v>
          </cell>
          <cell r="J3675">
            <v>0</v>
          </cell>
        </row>
        <row r="3676">
          <cell r="A3676">
            <v>623000008</v>
          </cell>
          <cell r="B3676" t="str">
            <v>Payment of Interest - Western Australian Treasury Corporation Act 1986</v>
          </cell>
          <cell r="C3676">
            <v>13483</v>
          </cell>
          <cell r="D3676">
            <v>0</v>
          </cell>
          <cell r="E3676">
            <v>0</v>
          </cell>
          <cell r="F3676">
            <v>0</v>
          </cell>
          <cell r="G3676">
            <v>27773</v>
          </cell>
          <cell r="H3676">
            <v>0</v>
          </cell>
          <cell r="I3676">
            <v>0</v>
          </cell>
          <cell r="J3676">
            <v>0</v>
          </cell>
        </row>
        <row r="3677">
          <cell r="A3677">
            <v>623200001</v>
          </cell>
          <cell r="B3677" t="str">
            <v>Finance Lease Charges - Payment</v>
          </cell>
          <cell r="C3677">
            <v>8392</v>
          </cell>
          <cell r="D3677">
            <v>1147</v>
          </cell>
          <cell r="E3677">
            <v>0</v>
          </cell>
          <cell r="F3677">
            <v>9539</v>
          </cell>
          <cell r="G3677">
            <v>8678</v>
          </cell>
          <cell r="H3677">
            <v>131</v>
          </cell>
          <cell r="I3677">
            <v>0</v>
          </cell>
          <cell r="J3677">
            <v>8809</v>
          </cell>
        </row>
        <row r="3678">
          <cell r="A3678">
            <v>623999999</v>
          </cell>
          <cell r="B3678" t="str">
            <v>Matching Interest Payments Suspense</v>
          </cell>
          <cell r="C3678">
            <v>840</v>
          </cell>
          <cell r="D3678">
            <v>0</v>
          </cell>
          <cell r="E3678">
            <v>13</v>
          </cell>
          <cell r="F3678">
            <v>853</v>
          </cell>
          <cell r="G3678">
            <v>-53</v>
          </cell>
          <cell r="H3678">
            <v>0</v>
          </cell>
          <cell r="I3678">
            <v>-18</v>
          </cell>
          <cell r="J3678">
            <v>-71</v>
          </cell>
        </row>
        <row r="3679">
          <cell r="A3679">
            <v>624000101</v>
          </cell>
          <cell r="B3679" t="str">
            <v>Direct Grants &amp; Subs Paid (by GG)</v>
          </cell>
          <cell r="C3679">
            <v>341805</v>
          </cell>
          <cell r="D3679">
            <v>0</v>
          </cell>
          <cell r="E3679">
            <v>0</v>
          </cell>
          <cell r="F3679">
            <v>300003</v>
          </cell>
          <cell r="G3679">
            <v>335511</v>
          </cell>
          <cell r="H3679">
            <v>4463</v>
          </cell>
          <cell r="I3679">
            <v>0</v>
          </cell>
          <cell r="J3679">
            <v>313707</v>
          </cell>
        </row>
        <row r="3680">
          <cell r="A3680">
            <v>624000102</v>
          </cell>
          <cell r="B3680" t="str">
            <v>Grants &amp; Subs Paid - Refunds of Previous Years Revenues</v>
          </cell>
          <cell r="C3680">
            <v>4510</v>
          </cell>
          <cell r="D3680">
            <v>0</v>
          </cell>
          <cell r="E3680">
            <v>0</v>
          </cell>
          <cell r="F3680">
            <v>4510</v>
          </cell>
          <cell r="G3680">
            <v>4863</v>
          </cell>
          <cell r="H3680">
            <v>0</v>
          </cell>
          <cell r="I3680">
            <v>0</v>
          </cell>
          <cell r="J3680">
            <v>4863</v>
          </cell>
        </row>
        <row r="3681">
          <cell r="A3681">
            <v>624000103</v>
          </cell>
          <cell r="B3681" t="str">
            <v>Grants &amp; Subs Paid - Transport of School Children</v>
          </cell>
          <cell r="C3681">
            <v>1080</v>
          </cell>
          <cell r="D3681">
            <v>65922</v>
          </cell>
          <cell r="E3681">
            <v>0</v>
          </cell>
          <cell r="F3681">
            <v>67002</v>
          </cell>
          <cell r="G3681">
            <v>1099</v>
          </cell>
          <cell r="H3681">
            <v>64138</v>
          </cell>
          <cell r="I3681">
            <v>0</v>
          </cell>
          <cell r="J3681">
            <v>65237</v>
          </cell>
        </row>
        <row r="3682">
          <cell r="A3682">
            <v>624000105</v>
          </cell>
          <cell r="B3682" t="str">
            <v>Grants &amp; Subs Paid - First Home Owners Scheme</v>
          </cell>
          <cell r="C3682">
            <v>123056</v>
          </cell>
          <cell r="D3682">
            <v>0</v>
          </cell>
          <cell r="E3682">
            <v>0</v>
          </cell>
          <cell r="F3682">
            <v>123056</v>
          </cell>
          <cell r="G3682">
            <v>124691</v>
          </cell>
          <cell r="H3682">
            <v>0</v>
          </cell>
          <cell r="I3682">
            <v>0</v>
          </cell>
          <cell r="J3682">
            <v>124691</v>
          </cell>
        </row>
        <row r="3683">
          <cell r="A3683">
            <v>624000106</v>
          </cell>
          <cell r="B3683" t="str">
            <v>Grants &amp; Subs Paid - Pensioner Concession Assistance</v>
          </cell>
          <cell r="C3683">
            <v>45187</v>
          </cell>
          <cell r="D3683">
            <v>0</v>
          </cell>
          <cell r="E3683">
            <v>0</v>
          </cell>
          <cell r="F3683">
            <v>45187</v>
          </cell>
          <cell r="G3683">
            <v>43340</v>
          </cell>
          <cell r="H3683">
            <v>0</v>
          </cell>
          <cell r="I3683">
            <v>0</v>
          </cell>
          <cell r="J3683">
            <v>43340</v>
          </cell>
        </row>
        <row r="3684">
          <cell r="A3684">
            <v>624000107</v>
          </cell>
          <cell r="B3684" t="str">
            <v>Grants &amp; Subs Paid - Gambling Tax Rebates-Lotteries</v>
          </cell>
          <cell r="C3684">
            <v>21887</v>
          </cell>
          <cell r="D3684">
            <v>0</v>
          </cell>
          <cell r="E3684">
            <v>0</v>
          </cell>
          <cell r="F3684">
            <v>0</v>
          </cell>
          <cell r="G3684">
            <v>20886</v>
          </cell>
          <cell r="H3684">
            <v>0</v>
          </cell>
          <cell r="I3684">
            <v>0</v>
          </cell>
          <cell r="J3684">
            <v>0</v>
          </cell>
        </row>
        <row r="3685">
          <cell r="A3685">
            <v>624000109</v>
          </cell>
          <cell r="B3685" t="str">
            <v>Grants &amp; Subs Paid - Gambling Tax Rebates-Casino</v>
          </cell>
          <cell r="C3685">
            <v>29781</v>
          </cell>
          <cell r="D3685">
            <v>0</v>
          </cell>
          <cell r="E3685">
            <v>0</v>
          </cell>
          <cell r="F3685">
            <v>29781</v>
          </cell>
          <cell r="G3685">
            <v>28380</v>
          </cell>
          <cell r="H3685">
            <v>0</v>
          </cell>
          <cell r="I3685">
            <v>0</v>
          </cell>
          <cell r="J3685">
            <v>28380</v>
          </cell>
        </row>
        <row r="3686">
          <cell r="A3686">
            <v>624000110</v>
          </cell>
          <cell r="B3686" t="str">
            <v>Grants &amp; Subs Paid - Gambling Tax Rebates-Race Betting</v>
          </cell>
          <cell r="C3686">
            <v>27422</v>
          </cell>
          <cell r="D3686">
            <v>0</v>
          </cell>
          <cell r="E3686">
            <v>0</v>
          </cell>
          <cell r="F3686">
            <v>1310</v>
          </cell>
          <cell r="G3686">
            <v>25064</v>
          </cell>
          <cell r="H3686">
            <v>0</v>
          </cell>
          <cell r="I3686">
            <v>0</v>
          </cell>
          <cell r="J3686">
            <v>1460</v>
          </cell>
        </row>
        <row r="3687">
          <cell r="A3687">
            <v>624000112</v>
          </cell>
          <cell r="B3687" t="str">
            <v>Grants &amp; Subs Paid - Safety Net Rebates-Tobacco</v>
          </cell>
          <cell r="C3687">
            <v>0</v>
          </cell>
          <cell r="D3687">
            <v>0</v>
          </cell>
          <cell r="E3687">
            <v>0</v>
          </cell>
          <cell r="F3687">
            <v>0</v>
          </cell>
          <cell r="G3687">
            <v>0</v>
          </cell>
          <cell r="H3687">
            <v>0</v>
          </cell>
          <cell r="I3687">
            <v>0</v>
          </cell>
          <cell r="J3687">
            <v>0</v>
          </cell>
        </row>
        <row r="3688">
          <cell r="A3688">
            <v>624000114</v>
          </cell>
          <cell r="B3688" t="str">
            <v>Grants &amp; Subs Paid - Safety Net Rebates-Liquor</v>
          </cell>
          <cell r="C3688">
            <v>1892</v>
          </cell>
          <cell r="D3688">
            <v>0</v>
          </cell>
          <cell r="E3688">
            <v>0</v>
          </cell>
          <cell r="F3688">
            <v>1892</v>
          </cell>
          <cell r="G3688">
            <v>3888</v>
          </cell>
          <cell r="H3688">
            <v>0</v>
          </cell>
          <cell r="I3688">
            <v>0</v>
          </cell>
          <cell r="J3688">
            <v>3888</v>
          </cell>
        </row>
        <row r="3689">
          <cell r="A3689">
            <v>624000115</v>
          </cell>
          <cell r="B3689" t="str">
            <v>Direct Grants &amp; Subsidies Paid (by PNC/PFC)</v>
          </cell>
          <cell r="C3689">
            <v>0</v>
          </cell>
          <cell r="D3689">
            <v>101414</v>
          </cell>
          <cell r="E3689">
            <v>46</v>
          </cell>
          <cell r="F3689">
            <v>93676</v>
          </cell>
          <cell r="G3689">
            <v>4586</v>
          </cell>
          <cell r="H3689">
            <v>89518</v>
          </cell>
          <cell r="I3689">
            <v>9</v>
          </cell>
          <cell r="J3689">
            <v>79964</v>
          </cell>
        </row>
        <row r="3690">
          <cell r="A3690">
            <v>624000116</v>
          </cell>
          <cell r="B3690" t="str">
            <v>Grants &amp; Subs Paid - Capital Purposes</v>
          </cell>
          <cell r="C3690">
            <v>34780</v>
          </cell>
          <cell r="D3690">
            <v>98996</v>
          </cell>
          <cell r="E3690">
            <v>480</v>
          </cell>
          <cell r="F3690">
            <v>119844</v>
          </cell>
          <cell r="G3690">
            <v>88908</v>
          </cell>
          <cell r="H3690">
            <v>51746</v>
          </cell>
          <cell r="I3690">
            <v>565</v>
          </cell>
          <cell r="J3690">
            <v>141219</v>
          </cell>
        </row>
        <row r="3691">
          <cell r="A3691">
            <v>624000117</v>
          </cell>
          <cell r="B3691" t="str">
            <v>Grants &amp; Subs Paid to Ext (Individuals) for Recurrent Purposes (by GG)</v>
          </cell>
          <cell r="C3691">
            <v>206737</v>
          </cell>
          <cell r="D3691">
            <v>1276</v>
          </cell>
          <cell r="E3691">
            <v>0</v>
          </cell>
          <cell r="F3691">
            <v>208013</v>
          </cell>
          <cell r="G3691">
            <v>149461</v>
          </cell>
          <cell r="H3691">
            <v>1064</v>
          </cell>
          <cell r="I3691">
            <v>0</v>
          </cell>
          <cell r="J3691">
            <v>150525</v>
          </cell>
        </row>
        <row r="3692">
          <cell r="A3692">
            <v>624000118</v>
          </cell>
          <cell r="B3692" t="str">
            <v>Grants &amp; Subs Paid to Ext (Individuals) for Recurrent Purposes (by PNC/PFC)</v>
          </cell>
          <cell r="C3692">
            <v>0</v>
          </cell>
          <cell r="D3692">
            <v>41435</v>
          </cell>
          <cell r="E3692">
            <v>0</v>
          </cell>
          <cell r="F3692">
            <v>41435</v>
          </cell>
          <cell r="G3692">
            <v>0</v>
          </cell>
          <cell r="H3692">
            <v>33409</v>
          </cell>
          <cell r="I3692">
            <v>0</v>
          </cell>
          <cell r="J3692">
            <v>33409</v>
          </cell>
        </row>
        <row r="3693">
          <cell r="A3693">
            <v>624000119</v>
          </cell>
          <cell r="B3693" t="str">
            <v>Grants &amp; Subs Paid to External (Private Orgs) for Recurrent Purposes</v>
          </cell>
          <cell r="C3693">
            <v>689172</v>
          </cell>
          <cell r="D3693">
            <v>226112</v>
          </cell>
          <cell r="E3693">
            <v>0</v>
          </cell>
          <cell r="F3693">
            <v>915284</v>
          </cell>
          <cell r="G3693">
            <v>632149</v>
          </cell>
          <cell r="H3693">
            <v>205416</v>
          </cell>
          <cell r="I3693">
            <v>0</v>
          </cell>
          <cell r="J3693">
            <v>837565</v>
          </cell>
        </row>
        <row r="3694">
          <cell r="A3694">
            <v>624000120</v>
          </cell>
          <cell r="B3694" t="str">
            <v>Recurrent Grants Paid - Non-Government Schools</v>
          </cell>
          <cell r="C3694">
            <v>526169</v>
          </cell>
          <cell r="D3694">
            <v>0</v>
          </cell>
          <cell r="E3694">
            <v>0</v>
          </cell>
          <cell r="F3694">
            <v>526169</v>
          </cell>
          <cell r="G3694">
            <v>492652</v>
          </cell>
          <cell r="H3694">
            <v>0</v>
          </cell>
          <cell r="I3694">
            <v>0</v>
          </cell>
          <cell r="J3694">
            <v>492652</v>
          </cell>
        </row>
        <row r="3695">
          <cell r="A3695">
            <v>624000121</v>
          </cell>
          <cell r="B3695" t="str">
            <v>Recurrent Grants Paid - Local Govt General Purpose Funding</v>
          </cell>
          <cell r="C3695">
            <v>111072</v>
          </cell>
          <cell r="D3695">
            <v>0</v>
          </cell>
          <cell r="E3695">
            <v>0</v>
          </cell>
          <cell r="F3695">
            <v>111072</v>
          </cell>
          <cell r="G3695">
            <v>104958</v>
          </cell>
          <cell r="H3695">
            <v>0</v>
          </cell>
          <cell r="I3695">
            <v>0</v>
          </cell>
          <cell r="J3695">
            <v>104958</v>
          </cell>
        </row>
        <row r="3696">
          <cell r="A3696">
            <v>624000122</v>
          </cell>
          <cell r="B3696" t="str">
            <v>Recurrent Grants Paid - Local Govt  Road Funding</v>
          </cell>
          <cell r="C3696">
            <v>31531</v>
          </cell>
          <cell r="D3696">
            <v>0</v>
          </cell>
          <cell r="E3696">
            <v>0</v>
          </cell>
          <cell r="F3696">
            <v>31531</v>
          </cell>
          <cell r="G3696">
            <v>37268</v>
          </cell>
          <cell r="H3696">
            <v>0</v>
          </cell>
          <cell r="I3696">
            <v>0</v>
          </cell>
          <cell r="J3696">
            <v>37268</v>
          </cell>
        </row>
        <row r="3697">
          <cell r="A3697">
            <v>624000123</v>
          </cell>
          <cell r="B3697" t="str">
            <v>Capital Grants Paid - Non-Government Schools</v>
          </cell>
          <cell r="C3697">
            <v>17635</v>
          </cell>
          <cell r="D3697">
            <v>0</v>
          </cell>
          <cell r="E3697">
            <v>0</v>
          </cell>
          <cell r="F3697">
            <v>17635</v>
          </cell>
          <cell r="G3697">
            <v>10595</v>
          </cell>
          <cell r="H3697">
            <v>0</v>
          </cell>
          <cell r="I3697">
            <v>0</v>
          </cell>
          <cell r="J3697">
            <v>10595</v>
          </cell>
        </row>
        <row r="3698">
          <cell r="A3698">
            <v>624000125</v>
          </cell>
          <cell r="B3698" t="str">
            <v>Capital Grants Paid - Local Govt  Road Funding</v>
          </cell>
          <cell r="C3698">
            <v>115943</v>
          </cell>
          <cell r="D3698">
            <v>0</v>
          </cell>
          <cell r="E3698">
            <v>0</v>
          </cell>
          <cell r="F3698">
            <v>115943</v>
          </cell>
          <cell r="G3698">
            <v>116516</v>
          </cell>
          <cell r="H3698">
            <v>0</v>
          </cell>
          <cell r="I3698">
            <v>0</v>
          </cell>
          <cell r="J3698">
            <v>116516</v>
          </cell>
        </row>
        <row r="3699">
          <cell r="A3699">
            <v>624000126</v>
          </cell>
          <cell r="B3699" t="str">
            <v>Grants Paid - Cwlth Grants &amp; Advances a/c</v>
          </cell>
          <cell r="C3699">
            <v>341</v>
          </cell>
          <cell r="D3699">
            <v>0</v>
          </cell>
          <cell r="E3699">
            <v>0</v>
          </cell>
          <cell r="F3699">
            <v>341</v>
          </cell>
          <cell r="G3699">
            <v>638</v>
          </cell>
          <cell r="H3699">
            <v>0</v>
          </cell>
          <cell r="I3699">
            <v>0</v>
          </cell>
          <cell r="J3699">
            <v>638</v>
          </cell>
        </row>
        <row r="3700">
          <cell r="A3700">
            <v>624000127</v>
          </cell>
          <cell r="B3700" t="str">
            <v>Grants &amp; Subs Paid - Petroleum (Submerged Lands) Act 1982</v>
          </cell>
          <cell r="C3700">
            <v>18497</v>
          </cell>
          <cell r="D3700">
            <v>0</v>
          </cell>
          <cell r="E3700">
            <v>0</v>
          </cell>
          <cell r="F3700">
            <v>18497</v>
          </cell>
          <cell r="G3700">
            <v>17779</v>
          </cell>
          <cell r="H3700">
            <v>0</v>
          </cell>
          <cell r="I3700">
            <v>0</v>
          </cell>
          <cell r="J3700">
            <v>17779</v>
          </cell>
        </row>
        <row r="3701">
          <cell r="A3701">
            <v>624000129</v>
          </cell>
          <cell r="B3701" t="str">
            <v>Grants &amp; Subs Paid - Public Swimming Pools - Operating Costs Subsidy</v>
          </cell>
          <cell r="C3701">
            <v>273</v>
          </cell>
          <cell r="D3701">
            <v>0</v>
          </cell>
          <cell r="E3701">
            <v>0</v>
          </cell>
          <cell r="F3701">
            <v>273</v>
          </cell>
          <cell r="G3701">
            <v>271</v>
          </cell>
          <cell r="H3701">
            <v>0</v>
          </cell>
          <cell r="I3701">
            <v>0</v>
          </cell>
          <cell r="J3701">
            <v>271</v>
          </cell>
        </row>
        <row r="3702">
          <cell r="A3702">
            <v>624000130</v>
          </cell>
          <cell r="B3702" t="str">
            <v>Grants &amp; Subs Paid - Seniors Rebates</v>
          </cell>
          <cell r="C3702">
            <v>0</v>
          </cell>
          <cell r="D3702">
            <v>0</v>
          </cell>
          <cell r="E3702">
            <v>0</v>
          </cell>
          <cell r="F3702">
            <v>0</v>
          </cell>
          <cell r="G3702">
            <v>0</v>
          </cell>
          <cell r="H3702">
            <v>0</v>
          </cell>
          <cell r="I3702">
            <v>0</v>
          </cell>
          <cell r="J3702">
            <v>0</v>
          </cell>
        </row>
        <row r="3703">
          <cell r="A3703">
            <v>624000131</v>
          </cell>
          <cell r="B3703" t="str">
            <v>Grants &amp; Subs Paid - Stamp Duty Concessions on Farming Properties</v>
          </cell>
          <cell r="C3703">
            <v>326</v>
          </cell>
          <cell r="D3703">
            <v>0</v>
          </cell>
          <cell r="E3703">
            <v>0</v>
          </cell>
          <cell r="F3703">
            <v>326</v>
          </cell>
          <cell r="G3703">
            <v>320</v>
          </cell>
          <cell r="H3703">
            <v>0</v>
          </cell>
          <cell r="I3703">
            <v>0</v>
          </cell>
          <cell r="J3703">
            <v>320</v>
          </cell>
        </row>
        <row r="3704">
          <cell r="A3704">
            <v>624000132</v>
          </cell>
          <cell r="B3704" t="str">
            <v>Grants &amp; Subs Paid - Inner City Living Rebate Scheme</v>
          </cell>
          <cell r="C3704">
            <v>0</v>
          </cell>
          <cell r="D3704">
            <v>0</v>
          </cell>
          <cell r="E3704">
            <v>0</v>
          </cell>
          <cell r="F3704">
            <v>0</v>
          </cell>
          <cell r="G3704">
            <v>0</v>
          </cell>
          <cell r="H3704">
            <v>0</v>
          </cell>
          <cell r="I3704">
            <v>0</v>
          </cell>
          <cell r="J3704">
            <v>0</v>
          </cell>
        </row>
        <row r="3705">
          <cell r="A3705">
            <v>624000133</v>
          </cell>
          <cell r="B3705" t="str">
            <v>Grants &amp; Subs Paid - On Road Diesel Subsidies</v>
          </cell>
          <cell r="C3705">
            <v>7790</v>
          </cell>
          <cell r="D3705">
            <v>0</v>
          </cell>
          <cell r="E3705">
            <v>0</v>
          </cell>
          <cell r="F3705">
            <v>7790</v>
          </cell>
          <cell r="G3705">
            <v>6894</v>
          </cell>
          <cell r="H3705">
            <v>0</v>
          </cell>
          <cell r="I3705">
            <v>0</v>
          </cell>
          <cell r="J3705">
            <v>6894</v>
          </cell>
        </row>
        <row r="3706">
          <cell r="A3706">
            <v>624000134</v>
          </cell>
          <cell r="B3706" t="str">
            <v>Grants &amp; Subs Paid - Extended Payroll Tax Amnesty</v>
          </cell>
          <cell r="C3706">
            <v>0</v>
          </cell>
          <cell r="D3706">
            <v>0</v>
          </cell>
          <cell r="E3706">
            <v>0</v>
          </cell>
          <cell r="F3706">
            <v>0</v>
          </cell>
          <cell r="G3706">
            <v>0</v>
          </cell>
          <cell r="H3706">
            <v>0</v>
          </cell>
          <cell r="I3706">
            <v>0</v>
          </cell>
          <cell r="J3706">
            <v>0</v>
          </cell>
        </row>
        <row r="3707">
          <cell r="A3707">
            <v>624000135</v>
          </cell>
          <cell r="B3707" t="str">
            <v>Grants &amp; Subs Paid - Refunds of Lease Rentals</v>
          </cell>
          <cell r="C3707">
            <v>0</v>
          </cell>
          <cell r="D3707">
            <v>0</v>
          </cell>
          <cell r="E3707">
            <v>0</v>
          </cell>
          <cell r="F3707">
            <v>0</v>
          </cell>
          <cell r="G3707">
            <v>0</v>
          </cell>
          <cell r="H3707">
            <v>0</v>
          </cell>
          <cell r="I3707">
            <v>0</v>
          </cell>
          <cell r="J3707">
            <v>0</v>
          </cell>
        </row>
        <row r="3708">
          <cell r="A3708">
            <v>624001001</v>
          </cell>
          <cell r="B3708" t="str">
            <v>Direct Grant Paid to Swan College - Delivery &amp; Performance Agmt (DPA)</v>
          </cell>
          <cell r="C3708">
            <v>0</v>
          </cell>
          <cell r="D3708">
            <v>0</v>
          </cell>
          <cell r="E3708">
            <v>0</v>
          </cell>
          <cell r="F3708">
            <v>0</v>
          </cell>
          <cell r="G3708">
            <v>0</v>
          </cell>
          <cell r="H3708">
            <v>0</v>
          </cell>
          <cell r="I3708">
            <v>0</v>
          </cell>
          <cell r="J3708">
            <v>0</v>
          </cell>
        </row>
        <row r="3709">
          <cell r="A3709">
            <v>624001002</v>
          </cell>
          <cell r="B3709" t="str">
            <v>Direct Grant Paid to Central TAFE - Delivery &amp; Performance Agmt (DPA)</v>
          </cell>
          <cell r="C3709">
            <v>0</v>
          </cell>
          <cell r="D3709">
            <v>0</v>
          </cell>
          <cell r="E3709">
            <v>0</v>
          </cell>
          <cell r="F3709">
            <v>0</v>
          </cell>
          <cell r="G3709">
            <v>0</v>
          </cell>
          <cell r="H3709">
            <v>0</v>
          </cell>
          <cell r="I3709">
            <v>0</v>
          </cell>
          <cell r="J3709">
            <v>0</v>
          </cell>
        </row>
        <row r="3710">
          <cell r="A3710">
            <v>624001003</v>
          </cell>
          <cell r="B3710" t="str">
            <v>Direct Grant Paid to CY OConnor College - Delivery &amp; Performance Agmt (DPA)</v>
          </cell>
          <cell r="C3710">
            <v>0</v>
          </cell>
          <cell r="D3710">
            <v>0</v>
          </cell>
          <cell r="E3710">
            <v>0</v>
          </cell>
          <cell r="F3710">
            <v>0</v>
          </cell>
          <cell r="G3710">
            <v>0</v>
          </cell>
          <cell r="H3710">
            <v>0</v>
          </cell>
          <cell r="I3710">
            <v>0</v>
          </cell>
          <cell r="J3710">
            <v>0</v>
          </cell>
        </row>
        <row r="3711">
          <cell r="A3711">
            <v>624001004</v>
          </cell>
          <cell r="B3711" t="str">
            <v>Direct Grant Paid to Central West College - Delivery &amp; Performance Agmt (DPA)</v>
          </cell>
          <cell r="C3711">
            <v>0</v>
          </cell>
          <cell r="D3711">
            <v>0</v>
          </cell>
          <cell r="E3711">
            <v>0</v>
          </cell>
          <cell r="F3711">
            <v>0</v>
          </cell>
          <cell r="G3711">
            <v>0</v>
          </cell>
          <cell r="H3711">
            <v>0</v>
          </cell>
          <cell r="I3711">
            <v>0</v>
          </cell>
          <cell r="J3711">
            <v>0</v>
          </cell>
        </row>
        <row r="3712">
          <cell r="A3712">
            <v>624001005</v>
          </cell>
          <cell r="B3712" t="str">
            <v>Direct Grant Paid to Great Southern College - Delivery &amp; Performance Agmt (DPA)</v>
          </cell>
          <cell r="C3712">
            <v>0</v>
          </cell>
          <cell r="D3712">
            <v>0</v>
          </cell>
          <cell r="E3712">
            <v>0</v>
          </cell>
          <cell r="F3712">
            <v>0</v>
          </cell>
          <cell r="G3712">
            <v>0</v>
          </cell>
          <cell r="H3712">
            <v>0</v>
          </cell>
          <cell r="I3712">
            <v>0</v>
          </cell>
          <cell r="J3712">
            <v>0</v>
          </cell>
        </row>
        <row r="3713">
          <cell r="A3713">
            <v>624001006</v>
          </cell>
          <cell r="B3713" t="str">
            <v>Direct Grant Paid to Kimberley College - Delivery &amp; Performance Agmt (DPA)</v>
          </cell>
          <cell r="C3713">
            <v>0</v>
          </cell>
          <cell r="D3713">
            <v>0</v>
          </cell>
          <cell r="E3713">
            <v>0</v>
          </cell>
          <cell r="F3713">
            <v>0</v>
          </cell>
          <cell r="G3713">
            <v>0</v>
          </cell>
          <cell r="H3713">
            <v>0</v>
          </cell>
          <cell r="I3713">
            <v>0</v>
          </cell>
          <cell r="J3713">
            <v>0</v>
          </cell>
        </row>
        <row r="3714">
          <cell r="A3714">
            <v>624001007</v>
          </cell>
          <cell r="B3714" t="str">
            <v>Direct grant paid to Midland College</v>
          </cell>
          <cell r="C3714">
            <v>0</v>
          </cell>
          <cell r="D3714">
            <v>0</v>
          </cell>
          <cell r="E3714">
            <v>0</v>
          </cell>
          <cell r="F3714">
            <v>0</v>
          </cell>
          <cell r="G3714">
            <v>0</v>
          </cell>
          <cell r="H3714">
            <v>0</v>
          </cell>
          <cell r="I3714">
            <v>0</v>
          </cell>
          <cell r="J3714">
            <v>0</v>
          </cell>
        </row>
        <row r="3715">
          <cell r="A3715">
            <v>624001008</v>
          </cell>
          <cell r="B3715" t="str">
            <v>Direct Grant Paid to West Coast College - Delivery &amp; Performance Agmt (DPA)</v>
          </cell>
          <cell r="C3715">
            <v>0</v>
          </cell>
          <cell r="D3715">
            <v>0</v>
          </cell>
          <cell r="E3715">
            <v>0</v>
          </cell>
          <cell r="F3715">
            <v>0</v>
          </cell>
          <cell r="G3715">
            <v>0</v>
          </cell>
          <cell r="H3715">
            <v>0</v>
          </cell>
          <cell r="I3715">
            <v>0</v>
          </cell>
          <cell r="J3715">
            <v>0</v>
          </cell>
        </row>
        <row r="3716">
          <cell r="A3716">
            <v>624001009</v>
          </cell>
          <cell r="B3716" t="str">
            <v>Direct Grant Paid to Challenger TAFE - Delivery &amp; Performance Agmt (DPA)</v>
          </cell>
          <cell r="C3716">
            <v>0</v>
          </cell>
          <cell r="D3716">
            <v>0</v>
          </cell>
          <cell r="E3716">
            <v>0</v>
          </cell>
          <cell r="F3716">
            <v>0</v>
          </cell>
          <cell r="G3716">
            <v>0</v>
          </cell>
          <cell r="H3716">
            <v>0</v>
          </cell>
          <cell r="I3716">
            <v>0</v>
          </cell>
          <cell r="J3716">
            <v>0</v>
          </cell>
        </row>
        <row r="3717">
          <cell r="A3717">
            <v>624001010</v>
          </cell>
          <cell r="B3717" t="str">
            <v>Direct grant paid to S-E Metro College</v>
          </cell>
          <cell r="C3717">
            <v>0</v>
          </cell>
          <cell r="D3717">
            <v>0</v>
          </cell>
          <cell r="E3717">
            <v>0</v>
          </cell>
          <cell r="F3717">
            <v>0</v>
          </cell>
          <cell r="G3717">
            <v>0</v>
          </cell>
          <cell r="H3717">
            <v>0</v>
          </cell>
          <cell r="I3717">
            <v>0</v>
          </cell>
          <cell r="J3717">
            <v>0</v>
          </cell>
        </row>
        <row r="3718">
          <cell r="A3718">
            <v>624001011</v>
          </cell>
          <cell r="B3718" t="str">
            <v>Direct Grant Paid to S-W Regional College - Delivery &amp; Performance Agmt (DPA)</v>
          </cell>
          <cell r="C3718">
            <v>0</v>
          </cell>
          <cell r="D3718">
            <v>0</v>
          </cell>
          <cell r="E3718">
            <v>0</v>
          </cell>
          <cell r="F3718">
            <v>0</v>
          </cell>
          <cell r="G3718">
            <v>0</v>
          </cell>
          <cell r="H3718">
            <v>0</v>
          </cell>
          <cell r="I3718">
            <v>0</v>
          </cell>
          <cell r="J3718">
            <v>0</v>
          </cell>
        </row>
        <row r="3719">
          <cell r="A3719">
            <v>624001012</v>
          </cell>
          <cell r="B3719" t="str">
            <v>Direct grant paid to Eastern Pilbara College</v>
          </cell>
          <cell r="C3719">
            <v>0</v>
          </cell>
          <cell r="D3719">
            <v>0</v>
          </cell>
          <cell r="E3719">
            <v>0</v>
          </cell>
          <cell r="F3719">
            <v>0</v>
          </cell>
          <cell r="G3719">
            <v>0</v>
          </cell>
          <cell r="H3719">
            <v>0</v>
          </cell>
          <cell r="I3719">
            <v>0</v>
          </cell>
          <cell r="J3719">
            <v>0</v>
          </cell>
        </row>
        <row r="3720">
          <cell r="A3720">
            <v>624001013</v>
          </cell>
          <cell r="B3720" t="str">
            <v>Direct Grant Paid to Curtin University (Kalgoorlie College)</v>
          </cell>
          <cell r="C3720">
            <v>11199</v>
          </cell>
          <cell r="D3720">
            <v>0</v>
          </cell>
          <cell r="E3720">
            <v>0</v>
          </cell>
          <cell r="F3720">
            <v>11199</v>
          </cell>
          <cell r="G3720">
            <v>10442</v>
          </cell>
          <cell r="H3720">
            <v>0</v>
          </cell>
          <cell r="I3720">
            <v>0</v>
          </cell>
          <cell r="J3720">
            <v>10442</v>
          </cell>
        </row>
        <row r="3721">
          <cell r="A3721">
            <v>624001014</v>
          </cell>
          <cell r="B3721" t="str">
            <v>Direct grant paid to West Pilbara College of TAFE</v>
          </cell>
          <cell r="C3721">
            <v>0</v>
          </cell>
          <cell r="D3721">
            <v>0</v>
          </cell>
          <cell r="E3721">
            <v>0</v>
          </cell>
          <cell r="F3721">
            <v>0</v>
          </cell>
          <cell r="G3721">
            <v>0</v>
          </cell>
          <cell r="H3721">
            <v>0</v>
          </cell>
          <cell r="I3721">
            <v>0</v>
          </cell>
          <cell r="J3721">
            <v>0</v>
          </cell>
        </row>
        <row r="3722">
          <cell r="A3722">
            <v>624001015</v>
          </cell>
          <cell r="B3722" t="str">
            <v>Direct grant paid to Pundulmurra College</v>
          </cell>
          <cell r="C3722">
            <v>0</v>
          </cell>
          <cell r="D3722">
            <v>0</v>
          </cell>
          <cell r="E3722">
            <v>0</v>
          </cell>
          <cell r="F3722">
            <v>0</v>
          </cell>
          <cell r="G3722">
            <v>0</v>
          </cell>
          <cell r="H3722">
            <v>0</v>
          </cell>
          <cell r="I3722">
            <v>0</v>
          </cell>
          <cell r="J3722">
            <v>0</v>
          </cell>
        </row>
        <row r="3723">
          <cell r="A3723">
            <v>624001016</v>
          </cell>
          <cell r="B3723" t="str">
            <v>Direct Grant Paid to Edith Cowan (Academy of Perf Arts)</v>
          </cell>
          <cell r="C3723">
            <v>6942</v>
          </cell>
          <cell r="D3723">
            <v>0</v>
          </cell>
          <cell r="E3723">
            <v>0</v>
          </cell>
          <cell r="F3723">
            <v>6942</v>
          </cell>
          <cell r="G3723">
            <v>7496</v>
          </cell>
          <cell r="H3723">
            <v>0</v>
          </cell>
          <cell r="I3723">
            <v>0</v>
          </cell>
          <cell r="J3723">
            <v>7496</v>
          </cell>
        </row>
        <row r="3724">
          <cell r="A3724">
            <v>624001017</v>
          </cell>
          <cell r="B3724" t="str">
            <v>College Capital User Charge Payments</v>
          </cell>
          <cell r="C3724">
            <v>0</v>
          </cell>
          <cell r="D3724">
            <v>0</v>
          </cell>
          <cell r="E3724">
            <v>0</v>
          </cell>
          <cell r="F3724">
            <v>0</v>
          </cell>
          <cell r="G3724">
            <v>0</v>
          </cell>
          <cell r="H3724">
            <v>0</v>
          </cell>
          <cell r="I3724">
            <v>0</v>
          </cell>
          <cell r="J3724">
            <v>0</v>
          </cell>
        </row>
        <row r="3725">
          <cell r="A3725">
            <v>624001018</v>
          </cell>
          <cell r="B3725" t="str">
            <v>College Superannuation Payments</v>
          </cell>
          <cell r="C3725">
            <v>19889</v>
          </cell>
          <cell r="D3725">
            <v>0</v>
          </cell>
          <cell r="E3725">
            <v>0</v>
          </cell>
          <cell r="F3725">
            <v>19889</v>
          </cell>
          <cell r="G3725">
            <v>19585</v>
          </cell>
          <cell r="H3725">
            <v>0</v>
          </cell>
          <cell r="I3725">
            <v>0</v>
          </cell>
          <cell r="J3725">
            <v>19585</v>
          </cell>
        </row>
        <row r="3726">
          <cell r="A3726">
            <v>624001019</v>
          </cell>
          <cell r="B3726" t="str">
            <v>Direct Grant Paid to Pilbara College - Delivery &amp; Performance Agmt (DPA)</v>
          </cell>
          <cell r="C3726">
            <v>0</v>
          </cell>
          <cell r="D3726">
            <v>0</v>
          </cell>
          <cell r="E3726">
            <v>0</v>
          </cell>
          <cell r="F3726">
            <v>0</v>
          </cell>
          <cell r="G3726">
            <v>0</v>
          </cell>
          <cell r="H3726">
            <v>0</v>
          </cell>
          <cell r="I3726">
            <v>0</v>
          </cell>
          <cell r="J3726">
            <v>0</v>
          </cell>
        </row>
        <row r="3727">
          <cell r="A3727">
            <v>624001020</v>
          </cell>
          <cell r="B3727" t="str">
            <v>Direct Grants Paid to Colleges - Cash Capital Grants (Other)</v>
          </cell>
          <cell r="C3727">
            <v>0</v>
          </cell>
          <cell r="D3727">
            <v>0</v>
          </cell>
          <cell r="E3727">
            <v>0</v>
          </cell>
          <cell r="F3727">
            <v>0</v>
          </cell>
          <cell r="G3727">
            <v>0</v>
          </cell>
          <cell r="H3727">
            <v>0</v>
          </cell>
          <cell r="I3727">
            <v>0</v>
          </cell>
          <cell r="J3727">
            <v>0</v>
          </cell>
        </row>
        <row r="3728">
          <cell r="A3728">
            <v>624001021</v>
          </cell>
          <cell r="B3728" t="str">
            <v>Direct Grants Paid to Colleges - Non Cash Capital Grants</v>
          </cell>
          <cell r="C3728">
            <v>0</v>
          </cell>
          <cell r="D3728">
            <v>0</v>
          </cell>
          <cell r="E3728">
            <v>0</v>
          </cell>
          <cell r="F3728">
            <v>0</v>
          </cell>
          <cell r="G3728">
            <v>0</v>
          </cell>
          <cell r="H3728">
            <v>0</v>
          </cell>
          <cell r="I3728">
            <v>0</v>
          </cell>
          <cell r="J3728">
            <v>0</v>
          </cell>
        </row>
        <row r="3729">
          <cell r="A3729">
            <v>624001022</v>
          </cell>
          <cell r="B3729" t="str">
            <v>Direct Grants Paid to Colleges - Yet to be Allocated</v>
          </cell>
          <cell r="C3729">
            <v>0</v>
          </cell>
          <cell r="D3729">
            <v>0</v>
          </cell>
          <cell r="E3729">
            <v>0</v>
          </cell>
          <cell r="F3729">
            <v>0</v>
          </cell>
          <cell r="G3729">
            <v>0</v>
          </cell>
          <cell r="H3729">
            <v>0</v>
          </cell>
          <cell r="I3729">
            <v>0</v>
          </cell>
          <cell r="J3729">
            <v>0</v>
          </cell>
        </row>
        <row r="3730">
          <cell r="A3730">
            <v>624099999</v>
          </cell>
          <cell r="B3730" t="str">
            <v>Matching Grants Payments Suspense</v>
          </cell>
          <cell r="C3730">
            <v>8484</v>
          </cell>
          <cell r="D3730">
            <v>-1750</v>
          </cell>
          <cell r="E3730">
            <v>262</v>
          </cell>
          <cell r="F3730">
            <v>6996</v>
          </cell>
          <cell r="G3730">
            <v>6056</v>
          </cell>
          <cell r="H3730">
            <v>168</v>
          </cell>
          <cell r="I3730">
            <v>290</v>
          </cell>
          <cell r="J3730">
            <v>6514</v>
          </cell>
        </row>
        <row r="3731">
          <cell r="A3731">
            <v>624110001</v>
          </cell>
          <cell r="B3731" t="str">
            <v>Amounts Provided to Fund Services - Payments</v>
          </cell>
          <cell r="C3731">
            <v>480054</v>
          </cell>
          <cell r="D3731">
            <v>0</v>
          </cell>
          <cell r="E3731">
            <v>0</v>
          </cell>
          <cell r="F3731">
            <v>0</v>
          </cell>
          <cell r="G3731">
            <v>406388</v>
          </cell>
          <cell r="H3731">
            <v>0</v>
          </cell>
          <cell r="I3731">
            <v>0</v>
          </cell>
          <cell r="J3731">
            <v>0</v>
          </cell>
        </row>
        <row r="3732">
          <cell r="A3732">
            <v>624110003</v>
          </cell>
          <cell r="B3732" t="str">
            <v>Cont to Hospital Fund - Payments</v>
          </cell>
          <cell r="C3732">
            <v>0</v>
          </cell>
          <cell r="D3732">
            <v>0</v>
          </cell>
          <cell r="E3732">
            <v>0</v>
          </cell>
          <cell r="F3732">
            <v>0</v>
          </cell>
          <cell r="G3732">
            <v>0</v>
          </cell>
          <cell r="H3732">
            <v>0</v>
          </cell>
          <cell r="I3732">
            <v>0</v>
          </cell>
          <cell r="J3732">
            <v>0</v>
          </cell>
        </row>
        <row r="3733">
          <cell r="A3733">
            <v>624110002</v>
          </cell>
          <cell r="B3733" t="str">
            <v>Cont to Community Sporting &amp; Recreation Facilities Trust a/c - Payments</v>
          </cell>
          <cell r="C3733">
            <v>0</v>
          </cell>
          <cell r="D3733">
            <v>0</v>
          </cell>
          <cell r="E3733">
            <v>0</v>
          </cell>
          <cell r="F3733">
            <v>0</v>
          </cell>
          <cell r="G3733">
            <v>0</v>
          </cell>
          <cell r="H3733">
            <v>0</v>
          </cell>
          <cell r="I3733">
            <v>0</v>
          </cell>
          <cell r="J3733">
            <v>0</v>
          </cell>
        </row>
        <row r="3734">
          <cell r="A3734">
            <v>624110008</v>
          </cell>
          <cell r="B3734" t="str">
            <v>Cont to WA Family Foundation Trust a/c - Payments</v>
          </cell>
          <cell r="C3734">
            <v>0</v>
          </cell>
          <cell r="D3734">
            <v>0</v>
          </cell>
          <cell r="E3734">
            <v>0</v>
          </cell>
          <cell r="F3734">
            <v>0</v>
          </cell>
          <cell r="G3734">
            <v>0</v>
          </cell>
          <cell r="H3734">
            <v>0</v>
          </cell>
          <cell r="I3734">
            <v>0</v>
          </cell>
          <cell r="J3734">
            <v>0</v>
          </cell>
        </row>
        <row r="3735">
          <cell r="A3735">
            <v>624110004</v>
          </cell>
          <cell r="B3735" t="str">
            <v>Art Gallery of WA - Payments</v>
          </cell>
          <cell r="C3735">
            <v>0</v>
          </cell>
          <cell r="D3735">
            <v>0</v>
          </cell>
          <cell r="E3735">
            <v>0</v>
          </cell>
          <cell r="F3735">
            <v>0</v>
          </cell>
          <cell r="G3735">
            <v>0</v>
          </cell>
          <cell r="H3735">
            <v>0</v>
          </cell>
          <cell r="I3735">
            <v>0</v>
          </cell>
          <cell r="J3735">
            <v>0</v>
          </cell>
        </row>
        <row r="3736">
          <cell r="A3736">
            <v>624110005</v>
          </cell>
          <cell r="B3736" t="str">
            <v>Library Board of WA - Payments</v>
          </cell>
          <cell r="C3736">
            <v>0</v>
          </cell>
          <cell r="D3736">
            <v>0</v>
          </cell>
          <cell r="E3736">
            <v>0</v>
          </cell>
          <cell r="F3736">
            <v>0</v>
          </cell>
          <cell r="G3736">
            <v>0</v>
          </cell>
          <cell r="H3736">
            <v>0</v>
          </cell>
          <cell r="I3736">
            <v>0</v>
          </cell>
          <cell r="J3736">
            <v>0</v>
          </cell>
        </row>
        <row r="3737">
          <cell r="A3737">
            <v>624110006</v>
          </cell>
          <cell r="B3737" t="str">
            <v>Perth Theatre Trust - Payments</v>
          </cell>
          <cell r="C3737">
            <v>0</v>
          </cell>
          <cell r="D3737">
            <v>0</v>
          </cell>
          <cell r="E3737">
            <v>0</v>
          </cell>
          <cell r="F3737">
            <v>0</v>
          </cell>
          <cell r="G3737">
            <v>0</v>
          </cell>
          <cell r="H3737">
            <v>0</v>
          </cell>
          <cell r="I3737">
            <v>0</v>
          </cell>
          <cell r="J3737">
            <v>0</v>
          </cell>
        </row>
        <row r="3738">
          <cell r="A3738">
            <v>624110007</v>
          </cell>
          <cell r="B3738" t="str">
            <v>WA Museum - Payments</v>
          </cell>
          <cell r="C3738">
            <v>0</v>
          </cell>
          <cell r="D3738">
            <v>0</v>
          </cell>
          <cell r="E3738">
            <v>0</v>
          </cell>
          <cell r="F3738">
            <v>0</v>
          </cell>
          <cell r="G3738">
            <v>0</v>
          </cell>
          <cell r="H3738">
            <v>0</v>
          </cell>
          <cell r="I3738">
            <v>0</v>
          </cell>
          <cell r="J3738">
            <v>0</v>
          </cell>
        </row>
        <row r="3739">
          <cell r="A3739">
            <v>624110011</v>
          </cell>
          <cell r="B3739" t="str">
            <v>Services Provided to EPA - Payments</v>
          </cell>
          <cell r="C3739">
            <v>0</v>
          </cell>
          <cell r="D3739">
            <v>0</v>
          </cell>
          <cell r="E3739">
            <v>0</v>
          </cell>
          <cell r="F3739">
            <v>0</v>
          </cell>
          <cell r="G3739">
            <v>0</v>
          </cell>
          <cell r="H3739">
            <v>0</v>
          </cell>
          <cell r="I3739">
            <v>0</v>
          </cell>
          <cell r="J3739">
            <v>0</v>
          </cell>
        </row>
        <row r="3740">
          <cell r="A3740">
            <v>624120001</v>
          </cell>
          <cell r="B3740" t="str">
            <v>Amounts Provided for Capital Services Appropriations</v>
          </cell>
          <cell r="C3740">
            <v>0</v>
          </cell>
          <cell r="D3740">
            <v>0</v>
          </cell>
          <cell r="E3740">
            <v>0</v>
          </cell>
          <cell r="F3740">
            <v>0</v>
          </cell>
          <cell r="G3740">
            <v>0</v>
          </cell>
          <cell r="H3740">
            <v>0</v>
          </cell>
          <cell r="I3740">
            <v>0</v>
          </cell>
          <cell r="J3740">
            <v>0</v>
          </cell>
        </row>
        <row r="3741">
          <cell r="A3741">
            <v>624120002</v>
          </cell>
          <cell r="B3741" t="str">
            <v>Capital Services Approp - RIA.</v>
          </cell>
          <cell r="C3741">
            <v>0</v>
          </cell>
          <cell r="D3741">
            <v>0</v>
          </cell>
          <cell r="E3741">
            <v>0</v>
          </cell>
          <cell r="F3741">
            <v>0</v>
          </cell>
          <cell r="G3741">
            <v>0</v>
          </cell>
          <cell r="H3741">
            <v>0</v>
          </cell>
          <cell r="I3741">
            <v>0</v>
          </cell>
          <cell r="J3741">
            <v>0</v>
          </cell>
        </row>
        <row r="3742">
          <cell r="A3742">
            <v>624120003</v>
          </cell>
          <cell r="B3742" t="str">
            <v>Capital Services Appropriations - Art Gallery of Western Australia.</v>
          </cell>
          <cell r="C3742">
            <v>0</v>
          </cell>
          <cell r="D3742">
            <v>0</v>
          </cell>
          <cell r="E3742">
            <v>0</v>
          </cell>
          <cell r="F3742">
            <v>0</v>
          </cell>
          <cell r="G3742">
            <v>0</v>
          </cell>
          <cell r="H3742">
            <v>0</v>
          </cell>
          <cell r="I3742">
            <v>0</v>
          </cell>
          <cell r="J3742">
            <v>0</v>
          </cell>
        </row>
        <row r="3743">
          <cell r="A3743">
            <v>624120004</v>
          </cell>
          <cell r="B3743" t="str">
            <v>Capital Services Appropriations - Library Board of Western Australia.</v>
          </cell>
          <cell r="C3743">
            <v>0</v>
          </cell>
          <cell r="D3743">
            <v>0</v>
          </cell>
          <cell r="E3743">
            <v>0</v>
          </cell>
          <cell r="F3743">
            <v>0</v>
          </cell>
          <cell r="G3743">
            <v>0</v>
          </cell>
          <cell r="H3743">
            <v>0</v>
          </cell>
          <cell r="I3743">
            <v>0</v>
          </cell>
          <cell r="J3743">
            <v>0</v>
          </cell>
        </row>
        <row r="3744">
          <cell r="A3744">
            <v>624120005</v>
          </cell>
          <cell r="B3744" t="str">
            <v>Capital Services Appropriations - Perth Theatre Trust.</v>
          </cell>
          <cell r="C3744">
            <v>0</v>
          </cell>
          <cell r="D3744">
            <v>0</v>
          </cell>
          <cell r="E3744">
            <v>0</v>
          </cell>
          <cell r="F3744">
            <v>0</v>
          </cell>
          <cell r="G3744">
            <v>0</v>
          </cell>
          <cell r="H3744">
            <v>0</v>
          </cell>
          <cell r="I3744">
            <v>0</v>
          </cell>
          <cell r="J3744">
            <v>0</v>
          </cell>
        </row>
        <row r="3745">
          <cell r="A3745">
            <v>624120006</v>
          </cell>
          <cell r="B3745" t="str">
            <v>Capital Services Appropriations - Western Australian Museum.</v>
          </cell>
          <cell r="C3745">
            <v>0</v>
          </cell>
          <cell r="D3745">
            <v>0</v>
          </cell>
          <cell r="E3745">
            <v>0</v>
          </cell>
          <cell r="F3745">
            <v>0</v>
          </cell>
          <cell r="G3745">
            <v>0</v>
          </cell>
          <cell r="H3745">
            <v>0</v>
          </cell>
          <cell r="I3745">
            <v>0</v>
          </cell>
          <cell r="J3745">
            <v>0</v>
          </cell>
        </row>
        <row r="3746">
          <cell r="A3746">
            <v>624130001</v>
          </cell>
          <cell r="B3746" t="str">
            <v>Salaries and Allowances Act 1975 .</v>
          </cell>
          <cell r="C3746">
            <v>287</v>
          </cell>
          <cell r="D3746">
            <v>0</v>
          </cell>
          <cell r="E3746">
            <v>0</v>
          </cell>
          <cell r="F3746">
            <v>0</v>
          </cell>
          <cell r="G3746">
            <v>0</v>
          </cell>
          <cell r="H3746">
            <v>0</v>
          </cell>
          <cell r="I3746">
            <v>0</v>
          </cell>
          <cell r="J3746">
            <v>0</v>
          </cell>
        </row>
        <row r="3747">
          <cell r="A3747">
            <v>624130002</v>
          </cell>
          <cell r="B3747" t="str">
            <v>Parliamentary Commissioner Act 1971 .</v>
          </cell>
          <cell r="C3747">
            <v>0</v>
          </cell>
          <cell r="D3747">
            <v>0</v>
          </cell>
          <cell r="E3747">
            <v>0</v>
          </cell>
          <cell r="F3747">
            <v>0</v>
          </cell>
          <cell r="G3747">
            <v>0</v>
          </cell>
          <cell r="H3747">
            <v>0</v>
          </cell>
          <cell r="I3747">
            <v>0</v>
          </cell>
          <cell r="J3747">
            <v>0</v>
          </cell>
        </row>
        <row r="3748">
          <cell r="A3748">
            <v>624130003</v>
          </cell>
          <cell r="B3748" t="str">
            <v>Governors Establishment Act 1992 .</v>
          </cell>
          <cell r="C3748">
            <v>0</v>
          </cell>
          <cell r="D3748">
            <v>0</v>
          </cell>
          <cell r="E3748">
            <v>0</v>
          </cell>
          <cell r="F3748">
            <v>0</v>
          </cell>
          <cell r="G3748">
            <v>0</v>
          </cell>
          <cell r="H3748">
            <v>0</v>
          </cell>
          <cell r="I3748">
            <v>0</v>
          </cell>
          <cell r="J3748">
            <v>0</v>
          </cell>
        </row>
        <row r="3749">
          <cell r="A3749">
            <v>624130004</v>
          </cell>
          <cell r="B3749" t="str">
            <v>Financial Admin and Audit Act 1985 .</v>
          </cell>
          <cell r="C3749">
            <v>0</v>
          </cell>
          <cell r="D3749">
            <v>0</v>
          </cell>
          <cell r="E3749">
            <v>0</v>
          </cell>
          <cell r="F3749">
            <v>0</v>
          </cell>
          <cell r="G3749">
            <v>0</v>
          </cell>
          <cell r="H3749">
            <v>0</v>
          </cell>
          <cell r="I3749">
            <v>0</v>
          </cell>
          <cell r="J3749">
            <v>0</v>
          </cell>
        </row>
        <row r="3750">
          <cell r="A3750">
            <v>624130005</v>
          </cell>
          <cell r="B3750" t="str">
            <v>Small Business Guarantees Act 1984.</v>
          </cell>
          <cell r="C3750">
            <v>0</v>
          </cell>
          <cell r="D3750">
            <v>0</v>
          </cell>
          <cell r="E3750">
            <v>0</v>
          </cell>
          <cell r="F3750">
            <v>0</v>
          </cell>
          <cell r="G3750">
            <v>0</v>
          </cell>
          <cell r="H3750">
            <v>0</v>
          </cell>
          <cell r="I3750">
            <v>0</v>
          </cell>
          <cell r="J3750">
            <v>0</v>
          </cell>
        </row>
        <row r="3751">
          <cell r="A3751">
            <v>624130006</v>
          </cell>
          <cell r="B3751" t="str">
            <v>Agriculture and Related Resources Protection Act 1976.</v>
          </cell>
          <cell r="C3751">
            <v>0</v>
          </cell>
          <cell r="D3751">
            <v>0</v>
          </cell>
          <cell r="E3751">
            <v>0</v>
          </cell>
          <cell r="F3751">
            <v>0</v>
          </cell>
          <cell r="G3751">
            <v>0</v>
          </cell>
          <cell r="H3751">
            <v>0</v>
          </cell>
          <cell r="I3751">
            <v>0</v>
          </cell>
          <cell r="J3751">
            <v>0</v>
          </cell>
        </row>
        <row r="3752">
          <cell r="A3752">
            <v>624130007</v>
          </cell>
          <cell r="B3752" t="str">
            <v>Petroleum (Submerged Lands) Act 1982.</v>
          </cell>
          <cell r="C3752">
            <v>0</v>
          </cell>
          <cell r="D3752">
            <v>0</v>
          </cell>
          <cell r="E3752">
            <v>0</v>
          </cell>
          <cell r="F3752">
            <v>0</v>
          </cell>
          <cell r="G3752">
            <v>0</v>
          </cell>
          <cell r="H3752">
            <v>0</v>
          </cell>
          <cell r="I3752">
            <v>0</v>
          </cell>
          <cell r="J3752">
            <v>0</v>
          </cell>
        </row>
        <row r="3753">
          <cell r="A3753">
            <v>624130008</v>
          </cell>
          <cell r="B3753" t="str">
            <v>Lotteries Commission Act 1990.</v>
          </cell>
          <cell r="C3753">
            <v>0</v>
          </cell>
          <cell r="D3753">
            <v>0</v>
          </cell>
          <cell r="E3753">
            <v>0</v>
          </cell>
          <cell r="F3753">
            <v>0</v>
          </cell>
          <cell r="G3753">
            <v>0</v>
          </cell>
          <cell r="H3753">
            <v>0</v>
          </cell>
          <cell r="I3753">
            <v>0</v>
          </cell>
          <cell r="J3753">
            <v>0</v>
          </cell>
        </row>
        <row r="3754">
          <cell r="A3754">
            <v>624130009</v>
          </cell>
          <cell r="B3754" t="str">
            <v>Liquor Licensing Act 1988.</v>
          </cell>
          <cell r="C3754">
            <v>0</v>
          </cell>
          <cell r="D3754">
            <v>0</v>
          </cell>
          <cell r="E3754">
            <v>0</v>
          </cell>
          <cell r="F3754">
            <v>0</v>
          </cell>
          <cell r="G3754">
            <v>0</v>
          </cell>
          <cell r="H3754">
            <v>0</v>
          </cell>
          <cell r="I3754">
            <v>0</v>
          </cell>
          <cell r="J3754">
            <v>0</v>
          </cell>
        </row>
        <row r="3755">
          <cell r="A3755">
            <v>624130010</v>
          </cell>
          <cell r="B3755" t="str">
            <v>Road Traffic Act 1974.</v>
          </cell>
          <cell r="C3755">
            <v>0</v>
          </cell>
          <cell r="D3755">
            <v>0</v>
          </cell>
          <cell r="E3755">
            <v>0</v>
          </cell>
          <cell r="F3755">
            <v>0</v>
          </cell>
          <cell r="G3755">
            <v>0</v>
          </cell>
          <cell r="H3755">
            <v>0</v>
          </cell>
          <cell r="I3755">
            <v>0</v>
          </cell>
          <cell r="J3755">
            <v>0</v>
          </cell>
        </row>
        <row r="3756">
          <cell r="A3756">
            <v>624130011</v>
          </cell>
          <cell r="B3756" t="str">
            <v>Transfer of Land Act 1893.</v>
          </cell>
          <cell r="C3756">
            <v>0</v>
          </cell>
          <cell r="D3756">
            <v>0</v>
          </cell>
          <cell r="E3756">
            <v>0</v>
          </cell>
          <cell r="F3756">
            <v>0</v>
          </cell>
          <cell r="G3756">
            <v>0</v>
          </cell>
          <cell r="H3756">
            <v>0</v>
          </cell>
          <cell r="I3756">
            <v>0</v>
          </cell>
          <cell r="J3756">
            <v>0</v>
          </cell>
        </row>
        <row r="3757">
          <cell r="A3757">
            <v>624130012</v>
          </cell>
          <cell r="B3757" t="str">
            <v>Electoral Act 1907.</v>
          </cell>
          <cell r="C3757">
            <v>0</v>
          </cell>
          <cell r="D3757">
            <v>0</v>
          </cell>
          <cell r="E3757">
            <v>0</v>
          </cell>
          <cell r="F3757">
            <v>0</v>
          </cell>
          <cell r="G3757">
            <v>0</v>
          </cell>
          <cell r="H3757">
            <v>0</v>
          </cell>
          <cell r="I3757">
            <v>0</v>
          </cell>
          <cell r="J3757">
            <v>0</v>
          </cell>
        </row>
        <row r="3758">
          <cell r="A3758">
            <v>624130013</v>
          </cell>
          <cell r="B3758" t="str">
            <v>Industrial Relations Act 1979.</v>
          </cell>
          <cell r="C3758">
            <v>0</v>
          </cell>
          <cell r="D3758">
            <v>0</v>
          </cell>
          <cell r="E3758">
            <v>0</v>
          </cell>
          <cell r="F3758">
            <v>0</v>
          </cell>
          <cell r="G3758">
            <v>0</v>
          </cell>
          <cell r="H3758">
            <v>0</v>
          </cell>
          <cell r="I3758">
            <v>0</v>
          </cell>
          <cell r="J3758">
            <v>0</v>
          </cell>
        </row>
        <row r="3759">
          <cell r="A3759">
            <v>624130014</v>
          </cell>
          <cell r="B3759" t="str">
            <v>Metropolitan Region Improvement Tax Act 1959.</v>
          </cell>
          <cell r="C3759">
            <v>0</v>
          </cell>
          <cell r="D3759">
            <v>0</v>
          </cell>
          <cell r="E3759">
            <v>0</v>
          </cell>
          <cell r="F3759">
            <v>0</v>
          </cell>
          <cell r="G3759">
            <v>0</v>
          </cell>
          <cell r="H3759">
            <v>0</v>
          </cell>
          <cell r="I3759">
            <v>0</v>
          </cell>
          <cell r="J3759">
            <v>0</v>
          </cell>
        </row>
        <row r="3760">
          <cell r="A3760">
            <v>624130015</v>
          </cell>
          <cell r="B3760" t="str">
            <v>State Administrative Tribunal Act 2004.</v>
          </cell>
          <cell r="C3760">
            <v>0</v>
          </cell>
          <cell r="D3760">
            <v>0</v>
          </cell>
          <cell r="E3760">
            <v>0</v>
          </cell>
          <cell r="F3760">
            <v>0</v>
          </cell>
          <cell r="G3760">
            <v>0</v>
          </cell>
          <cell r="H3760">
            <v>0</v>
          </cell>
          <cell r="I3760">
            <v>0</v>
          </cell>
          <cell r="J3760">
            <v>0</v>
          </cell>
        </row>
        <row r="3761">
          <cell r="A3761">
            <v>624130016</v>
          </cell>
          <cell r="B3761" t="str">
            <v>Childrens Court of Western Australia Act 1988.</v>
          </cell>
          <cell r="C3761">
            <v>0</v>
          </cell>
          <cell r="D3761">
            <v>0</v>
          </cell>
          <cell r="E3761">
            <v>0</v>
          </cell>
          <cell r="F3761">
            <v>0</v>
          </cell>
          <cell r="G3761">
            <v>0</v>
          </cell>
          <cell r="H3761">
            <v>0</v>
          </cell>
          <cell r="I3761">
            <v>0</v>
          </cell>
          <cell r="J3761">
            <v>0</v>
          </cell>
        </row>
        <row r="3762">
          <cell r="A3762">
            <v>624130017</v>
          </cell>
          <cell r="B3762" t="str">
            <v>Criminal Injuries Compensation Act 1985.</v>
          </cell>
          <cell r="C3762">
            <v>0</v>
          </cell>
          <cell r="D3762">
            <v>0</v>
          </cell>
          <cell r="E3762">
            <v>0</v>
          </cell>
          <cell r="F3762">
            <v>0</v>
          </cell>
          <cell r="G3762">
            <v>0</v>
          </cell>
          <cell r="H3762">
            <v>0</v>
          </cell>
          <cell r="I3762">
            <v>0</v>
          </cell>
          <cell r="J3762">
            <v>0</v>
          </cell>
        </row>
        <row r="3763">
          <cell r="A3763">
            <v>624130018</v>
          </cell>
          <cell r="B3763" t="str">
            <v>District Court of Western Australia Act 1969.</v>
          </cell>
          <cell r="C3763">
            <v>0</v>
          </cell>
          <cell r="D3763">
            <v>0</v>
          </cell>
          <cell r="E3763">
            <v>0</v>
          </cell>
          <cell r="F3763">
            <v>0</v>
          </cell>
          <cell r="G3763">
            <v>0</v>
          </cell>
          <cell r="H3763">
            <v>0</v>
          </cell>
          <cell r="I3763">
            <v>0</v>
          </cell>
          <cell r="J3763">
            <v>0</v>
          </cell>
        </row>
        <row r="3764">
          <cell r="A3764">
            <v>624130019</v>
          </cell>
          <cell r="B3764" t="str">
            <v>Judges Salaries and Pensions Act 1950.</v>
          </cell>
          <cell r="C3764">
            <v>0</v>
          </cell>
          <cell r="D3764">
            <v>0</v>
          </cell>
          <cell r="E3764">
            <v>0</v>
          </cell>
          <cell r="F3764">
            <v>0</v>
          </cell>
          <cell r="G3764">
            <v>0</v>
          </cell>
          <cell r="H3764">
            <v>0</v>
          </cell>
          <cell r="I3764">
            <v>0</v>
          </cell>
          <cell r="J3764">
            <v>0</v>
          </cell>
        </row>
        <row r="3765">
          <cell r="A3765">
            <v>624130020</v>
          </cell>
          <cell r="B3765" t="str">
            <v>Solicitor General Act 1969.</v>
          </cell>
          <cell r="C3765">
            <v>0</v>
          </cell>
          <cell r="D3765">
            <v>0</v>
          </cell>
          <cell r="E3765">
            <v>0</v>
          </cell>
          <cell r="F3765">
            <v>0</v>
          </cell>
          <cell r="G3765">
            <v>0</v>
          </cell>
          <cell r="H3765">
            <v>0</v>
          </cell>
          <cell r="I3765">
            <v>0</v>
          </cell>
          <cell r="J3765">
            <v>0</v>
          </cell>
        </row>
        <row r="3766">
          <cell r="A3766">
            <v>624130021</v>
          </cell>
          <cell r="B3766" t="str">
            <v>Suitors Fund Act 1964.</v>
          </cell>
          <cell r="C3766">
            <v>0</v>
          </cell>
          <cell r="D3766">
            <v>0</v>
          </cell>
          <cell r="E3766">
            <v>0</v>
          </cell>
          <cell r="F3766">
            <v>0</v>
          </cell>
          <cell r="G3766">
            <v>0</v>
          </cell>
          <cell r="H3766">
            <v>0</v>
          </cell>
          <cell r="I3766">
            <v>0</v>
          </cell>
          <cell r="J3766">
            <v>0</v>
          </cell>
        </row>
        <row r="3767">
          <cell r="A3767">
            <v>624130022</v>
          </cell>
          <cell r="B3767" t="str">
            <v>Freedom of Information Act 1992.</v>
          </cell>
          <cell r="C3767">
            <v>0</v>
          </cell>
          <cell r="D3767">
            <v>0</v>
          </cell>
          <cell r="E3767">
            <v>0</v>
          </cell>
          <cell r="F3767">
            <v>0</v>
          </cell>
          <cell r="G3767">
            <v>0</v>
          </cell>
          <cell r="H3767">
            <v>0</v>
          </cell>
          <cell r="I3767">
            <v>0</v>
          </cell>
          <cell r="J3767">
            <v>0</v>
          </cell>
        </row>
        <row r="3768">
          <cell r="A3768">
            <v>624130028</v>
          </cell>
          <cell r="B3768" t="str">
            <v>Tobacco Control Act 1990.</v>
          </cell>
          <cell r="C3768">
            <v>0</v>
          </cell>
          <cell r="D3768">
            <v>0</v>
          </cell>
          <cell r="E3768">
            <v>0</v>
          </cell>
          <cell r="F3768">
            <v>0</v>
          </cell>
          <cell r="G3768">
            <v>0</v>
          </cell>
          <cell r="H3768">
            <v>0</v>
          </cell>
          <cell r="I3768">
            <v>0</v>
          </cell>
          <cell r="J3768">
            <v>0</v>
          </cell>
        </row>
        <row r="3769">
          <cell r="A3769">
            <v>624130030</v>
          </cell>
          <cell r="B3769" t="str">
            <v>Electoral Distribution Act 1947.</v>
          </cell>
          <cell r="C3769">
            <v>0</v>
          </cell>
          <cell r="D3769">
            <v>0</v>
          </cell>
          <cell r="E3769">
            <v>0</v>
          </cell>
          <cell r="F3769">
            <v>0</v>
          </cell>
          <cell r="G3769">
            <v>0</v>
          </cell>
          <cell r="H3769">
            <v>0</v>
          </cell>
          <cell r="I3769">
            <v>0</v>
          </cell>
          <cell r="J3769">
            <v>0</v>
          </cell>
        </row>
        <row r="3770">
          <cell r="A3770">
            <v>624130032</v>
          </cell>
          <cell r="B3770" t="str">
            <v>Corruption &amp; Crime Commission Act 2003</v>
          </cell>
          <cell r="C3770">
            <v>0</v>
          </cell>
          <cell r="D3770">
            <v>0</v>
          </cell>
          <cell r="E3770">
            <v>0</v>
          </cell>
          <cell r="F3770">
            <v>0</v>
          </cell>
          <cell r="G3770">
            <v>0</v>
          </cell>
          <cell r="H3770">
            <v>0</v>
          </cell>
          <cell r="I3770">
            <v>0</v>
          </cell>
          <cell r="J3770">
            <v>0</v>
          </cell>
        </row>
        <row r="3771">
          <cell r="A3771">
            <v>624130101</v>
          </cell>
          <cell r="B3771" t="str">
            <v>Payments for Permanent Establishment</v>
          </cell>
          <cell r="C3771">
            <v>0</v>
          </cell>
          <cell r="D3771">
            <v>0</v>
          </cell>
          <cell r="E3771">
            <v>0</v>
          </cell>
          <cell r="F3771">
            <v>0</v>
          </cell>
          <cell r="G3771">
            <v>0</v>
          </cell>
          <cell r="H3771">
            <v>0</v>
          </cell>
          <cell r="I3771">
            <v>0</v>
          </cell>
          <cell r="J3771">
            <v>0</v>
          </cell>
        </row>
        <row r="3772">
          <cell r="A3772">
            <v>624130102</v>
          </cell>
          <cell r="B3772" t="str">
            <v>Volunteer Fire Brigades Payment</v>
          </cell>
          <cell r="C3772">
            <v>0</v>
          </cell>
          <cell r="D3772">
            <v>0</v>
          </cell>
          <cell r="E3772">
            <v>0</v>
          </cell>
          <cell r="F3772">
            <v>0</v>
          </cell>
          <cell r="G3772">
            <v>0</v>
          </cell>
          <cell r="H3772">
            <v>0</v>
          </cell>
          <cell r="I3772">
            <v>0</v>
          </cell>
          <cell r="J3772">
            <v>0</v>
          </cell>
        </row>
        <row r="3773">
          <cell r="A3773">
            <v>624140001</v>
          </cell>
          <cell r="B3773" t="str">
            <v>Admin Grants &amp; Transfer Payments.</v>
          </cell>
          <cell r="C3773">
            <v>0</v>
          </cell>
          <cell r="D3773">
            <v>0</v>
          </cell>
          <cell r="E3773">
            <v>0</v>
          </cell>
          <cell r="F3773">
            <v>0</v>
          </cell>
          <cell r="G3773">
            <v>0</v>
          </cell>
          <cell r="H3773">
            <v>0</v>
          </cell>
          <cell r="I3773">
            <v>0</v>
          </cell>
          <cell r="J3773">
            <v>0</v>
          </cell>
        </row>
        <row r="3774">
          <cell r="A3774">
            <v>624140002</v>
          </cell>
          <cell r="B3774" t="str">
            <v>Admin Capital Grants &amp; Transfer Payments.</v>
          </cell>
          <cell r="C3774">
            <v>0</v>
          </cell>
          <cell r="D3774">
            <v>0</v>
          </cell>
          <cell r="E3774">
            <v>0</v>
          </cell>
          <cell r="F3774">
            <v>0</v>
          </cell>
          <cell r="G3774">
            <v>0</v>
          </cell>
          <cell r="H3774">
            <v>0</v>
          </cell>
          <cell r="I3774">
            <v>0</v>
          </cell>
          <cell r="J3774">
            <v>0</v>
          </cell>
        </row>
        <row r="3775">
          <cell r="A3775">
            <v>624140018</v>
          </cell>
          <cell r="B3775" t="str">
            <v>Approp Payment - Broome Port Authority</v>
          </cell>
          <cell r="C3775">
            <v>0</v>
          </cell>
          <cell r="D3775">
            <v>0</v>
          </cell>
          <cell r="E3775">
            <v>0</v>
          </cell>
          <cell r="F3775">
            <v>0</v>
          </cell>
          <cell r="G3775">
            <v>0</v>
          </cell>
          <cell r="H3775">
            <v>0</v>
          </cell>
          <cell r="I3775">
            <v>0</v>
          </cell>
          <cell r="J3775">
            <v>0</v>
          </cell>
        </row>
        <row r="3776">
          <cell r="A3776">
            <v>624140003</v>
          </cell>
          <cell r="B3776" t="str">
            <v>Approp Payment - Rottnest Island Authority</v>
          </cell>
          <cell r="C3776">
            <v>0</v>
          </cell>
          <cell r="D3776">
            <v>0</v>
          </cell>
          <cell r="E3776">
            <v>0</v>
          </cell>
          <cell r="F3776">
            <v>0</v>
          </cell>
          <cell r="G3776">
            <v>0</v>
          </cell>
          <cell r="H3776">
            <v>0</v>
          </cell>
          <cell r="I3776">
            <v>0</v>
          </cell>
          <cell r="J3776">
            <v>0</v>
          </cell>
        </row>
        <row r="3777">
          <cell r="A3777">
            <v>624140005</v>
          </cell>
          <cell r="B3777" t="str">
            <v>Approp Payment - WA Coastal Shipping Commission</v>
          </cell>
          <cell r="C3777">
            <v>0</v>
          </cell>
          <cell r="D3777">
            <v>0</v>
          </cell>
          <cell r="E3777">
            <v>0</v>
          </cell>
          <cell r="F3777">
            <v>0</v>
          </cell>
          <cell r="G3777">
            <v>0</v>
          </cell>
          <cell r="H3777">
            <v>0</v>
          </cell>
          <cell r="I3777">
            <v>0</v>
          </cell>
          <cell r="J3777">
            <v>0</v>
          </cell>
        </row>
        <row r="3778">
          <cell r="A3778">
            <v>624140006</v>
          </cell>
          <cell r="B3778" t="str">
            <v>Approp Payment - Midland Redevelopment Authority</v>
          </cell>
          <cell r="C3778">
            <v>0</v>
          </cell>
          <cell r="D3778">
            <v>0</v>
          </cell>
          <cell r="E3778">
            <v>0</v>
          </cell>
          <cell r="F3778">
            <v>0</v>
          </cell>
          <cell r="G3778">
            <v>0</v>
          </cell>
          <cell r="H3778">
            <v>0</v>
          </cell>
          <cell r="I3778">
            <v>0</v>
          </cell>
          <cell r="J3778">
            <v>0</v>
          </cell>
        </row>
        <row r="3779">
          <cell r="A3779">
            <v>624140007</v>
          </cell>
          <cell r="B3779" t="str">
            <v>Approp Payment - Office of Health Review</v>
          </cell>
          <cell r="C3779">
            <v>0</v>
          </cell>
          <cell r="D3779">
            <v>0</v>
          </cell>
          <cell r="E3779">
            <v>0</v>
          </cell>
          <cell r="F3779">
            <v>0</v>
          </cell>
          <cell r="G3779">
            <v>0</v>
          </cell>
          <cell r="H3779">
            <v>0</v>
          </cell>
          <cell r="I3779">
            <v>0</v>
          </cell>
          <cell r="J3779">
            <v>0</v>
          </cell>
        </row>
        <row r="3780">
          <cell r="A3780">
            <v>624140013</v>
          </cell>
          <cell r="B3780" t="str">
            <v>SHC - Essential Services Maintenance Program.</v>
          </cell>
          <cell r="C3780">
            <v>0</v>
          </cell>
          <cell r="D3780">
            <v>0</v>
          </cell>
          <cell r="E3780">
            <v>0</v>
          </cell>
          <cell r="F3780">
            <v>0</v>
          </cell>
          <cell r="G3780">
            <v>0</v>
          </cell>
          <cell r="H3780">
            <v>0</v>
          </cell>
          <cell r="I3780">
            <v>0</v>
          </cell>
          <cell r="J3780">
            <v>0</v>
          </cell>
        </row>
        <row r="3781">
          <cell r="A3781">
            <v>624140014</v>
          </cell>
          <cell r="B3781" t="str">
            <v>SHC - Aboriginal Communities Strategic Investment Program.</v>
          </cell>
          <cell r="C3781">
            <v>0</v>
          </cell>
          <cell r="D3781">
            <v>0</v>
          </cell>
          <cell r="E3781">
            <v>0</v>
          </cell>
          <cell r="F3781">
            <v>0</v>
          </cell>
          <cell r="G3781">
            <v>0</v>
          </cell>
          <cell r="H3781">
            <v>0</v>
          </cell>
          <cell r="I3781">
            <v>0</v>
          </cell>
          <cell r="J3781">
            <v>0</v>
          </cell>
        </row>
        <row r="3782">
          <cell r="A3782">
            <v>624140015</v>
          </cell>
          <cell r="B3782" t="str">
            <v>SHC - Indigenous Housing - Payments</v>
          </cell>
          <cell r="C3782">
            <v>18483</v>
          </cell>
          <cell r="D3782">
            <v>0</v>
          </cell>
          <cell r="E3782">
            <v>0</v>
          </cell>
          <cell r="F3782">
            <v>0</v>
          </cell>
          <cell r="G3782">
            <v>18483</v>
          </cell>
          <cell r="H3782">
            <v>0</v>
          </cell>
          <cell r="I3782">
            <v>0</v>
          </cell>
          <cell r="J3782">
            <v>0</v>
          </cell>
        </row>
        <row r="3783">
          <cell r="A3783">
            <v>624140016</v>
          </cell>
          <cell r="B3783" t="str">
            <v>SHC - Matching Funding.</v>
          </cell>
          <cell r="C3783">
            <v>3480</v>
          </cell>
          <cell r="D3783">
            <v>0</v>
          </cell>
          <cell r="E3783">
            <v>0</v>
          </cell>
          <cell r="F3783">
            <v>0</v>
          </cell>
          <cell r="G3783">
            <v>3480</v>
          </cell>
          <cell r="H3783">
            <v>0</v>
          </cell>
          <cell r="I3783">
            <v>0</v>
          </cell>
          <cell r="J3783">
            <v>0</v>
          </cell>
        </row>
        <row r="3784">
          <cell r="A3784">
            <v>624140017</v>
          </cell>
          <cell r="B3784" t="str">
            <v>Approp Payment - Albany Port Authority</v>
          </cell>
          <cell r="C3784">
            <v>151</v>
          </cell>
          <cell r="D3784">
            <v>0</v>
          </cell>
          <cell r="E3784">
            <v>0</v>
          </cell>
          <cell r="F3784">
            <v>0</v>
          </cell>
          <cell r="G3784">
            <v>173</v>
          </cell>
          <cell r="H3784">
            <v>0</v>
          </cell>
          <cell r="I3784">
            <v>0</v>
          </cell>
          <cell r="J3784">
            <v>0</v>
          </cell>
        </row>
        <row r="3785">
          <cell r="A3785">
            <v>624140021</v>
          </cell>
          <cell r="B3785" t="str">
            <v>SHC - First Home Buyers Scheme.</v>
          </cell>
          <cell r="C3785">
            <v>0</v>
          </cell>
          <cell r="D3785">
            <v>0</v>
          </cell>
          <cell r="E3785">
            <v>0</v>
          </cell>
          <cell r="F3785">
            <v>0</v>
          </cell>
          <cell r="G3785">
            <v>0</v>
          </cell>
          <cell r="H3785">
            <v>0</v>
          </cell>
          <cell r="I3785">
            <v>0</v>
          </cell>
          <cell r="J3785">
            <v>0</v>
          </cell>
        </row>
        <row r="3786">
          <cell r="A3786">
            <v>624140023</v>
          </cell>
          <cell r="B3786" t="str">
            <v>Approp Payment - Refund of Past Years Revenue Collections - Public Corporation</v>
          </cell>
          <cell r="C3786">
            <v>10914</v>
          </cell>
          <cell r="D3786">
            <v>0</v>
          </cell>
          <cell r="E3786">
            <v>0</v>
          </cell>
          <cell r="F3786">
            <v>0</v>
          </cell>
          <cell r="G3786">
            <v>0</v>
          </cell>
          <cell r="H3786">
            <v>0</v>
          </cell>
          <cell r="I3786">
            <v>0</v>
          </cell>
          <cell r="J3786">
            <v>0</v>
          </cell>
        </row>
        <row r="3787">
          <cell r="A3787">
            <v>624140026</v>
          </cell>
          <cell r="B3787" t="str">
            <v>Approp Payment - HIH</v>
          </cell>
          <cell r="C3787">
            <v>16</v>
          </cell>
          <cell r="D3787">
            <v>0</v>
          </cell>
          <cell r="E3787">
            <v>0</v>
          </cell>
          <cell r="F3787">
            <v>0</v>
          </cell>
          <cell r="G3787">
            <v>23</v>
          </cell>
          <cell r="H3787">
            <v>0</v>
          </cell>
          <cell r="I3787">
            <v>0</v>
          </cell>
          <cell r="J3787">
            <v>0</v>
          </cell>
        </row>
        <row r="3788">
          <cell r="A3788">
            <v>624140027</v>
          </cell>
          <cell r="B3788" t="str">
            <v>Approp Payment - Rail Access Regulator</v>
          </cell>
          <cell r="C3788">
            <v>0</v>
          </cell>
          <cell r="D3788">
            <v>0</v>
          </cell>
          <cell r="E3788">
            <v>0</v>
          </cell>
          <cell r="F3788">
            <v>0</v>
          </cell>
          <cell r="G3788">
            <v>0</v>
          </cell>
          <cell r="H3788">
            <v>0</v>
          </cell>
          <cell r="I3788">
            <v>0</v>
          </cell>
          <cell r="J3788">
            <v>0</v>
          </cell>
        </row>
        <row r="3789">
          <cell r="A3789">
            <v>624140028</v>
          </cell>
          <cell r="B3789" t="str">
            <v>Approp Payment - Ord Irrigation Subsidy</v>
          </cell>
          <cell r="C3789">
            <v>0</v>
          </cell>
          <cell r="D3789">
            <v>0</v>
          </cell>
          <cell r="E3789">
            <v>0</v>
          </cell>
          <cell r="F3789">
            <v>0</v>
          </cell>
          <cell r="G3789">
            <v>0</v>
          </cell>
          <cell r="H3789">
            <v>0</v>
          </cell>
          <cell r="I3789">
            <v>0</v>
          </cell>
          <cell r="J3789">
            <v>0</v>
          </cell>
        </row>
        <row r="3790">
          <cell r="A3790">
            <v>624140030</v>
          </cell>
          <cell r="B3790" t="str">
            <v>Approp Payment - Armadale Redevelopment Authority</v>
          </cell>
          <cell r="C3790">
            <v>1470</v>
          </cell>
          <cell r="D3790">
            <v>0</v>
          </cell>
          <cell r="E3790">
            <v>0</v>
          </cell>
          <cell r="F3790">
            <v>0</v>
          </cell>
          <cell r="G3790">
            <v>1180</v>
          </cell>
          <cell r="H3790">
            <v>0</v>
          </cell>
          <cell r="I3790">
            <v>0</v>
          </cell>
          <cell r="J3790">
            <v>0</v>
          </cell>
        </row>
        <row r="3791">
          <cell r="A3791">
            <v>624140031</v>
          </cell>
          <cell r="B3791" t="str">
            <v>Approp Payment - SHC - General Housing Funding</v>
          </cell>
          <cell r="C3791">
            <v>5000</v>
          </cell>
          <cell r="D3791">
            <v>0</v>
          </cell>
          <cell r="E3791">
            <v>0</v>
          </cell>
          <cell r="F3791">
            <v>0</v>
          </cell>
          <cell r="G3791">
            <v>8000</v>
          </cell>
          <cell r="H3791">
            <v>0</v>
          </cell>
          <cell r="I3791">
            <v>0</v>
          </cell>
          <cell r="J3791">
            <v>0</v>
          </cell>
        </row>
        <row r="3792">
          <cell r="A3792">
            <v>624140032</v>
          </cell>
          <cell r="B3792" t="str">
            <v>Approp Payment - ESL Subsidy (Homeswest)</v>
          </cell>
          <cell r="C3792">
            <v>2100</v>
          </cell>
          <cell r="D3792">
            <v>0</v>
          </cell>
          <cell r="E3792">
            <v>0</v>
          </cell>
          <cell r="F3792">
            <v>0</v>
          </cell>
          <cell r="G3792">
            <v>2100</v>
          </cell>
          <cell r="H3792">
            <v>0</v>
          </cell>
          <cell r="I3792">
            <v>0</v>
          </cell>
          <cell r="J3792">
            <v>0</v>
          </cell>
        </row>
        <row r="3793">
          <cell r="A3793">
            <v>624140033</v>
          </cell>
          <cell r="B3793" t="str">
            <v>Approp Payment - Treasurers Indemnities</v>
          </cell>
          <cell r="C3793">
            <v>0</v>
          </cell>
          <cell r="D3793">
            <v>0</v>
          </cell>
          <cell r="E3793">
            <v>0</v>
          </cell>
          <cell r="F3793">
            <v>0</v>
          </cell>
          <cell r="G3793">
            <v>0</v>
          </cell>
          <cell r="H3793">
            <v>0</v>
          </cell>
          <cell r="I3793">
            <v>0</v>
          </cell>
          <cell r="J3793">
            <v>0</v>
          </cell>
        </row>
        <row r="3794">
          <cell r="A3794">
            <v>624140034</v>
          </cell>
          <cell r="B3794" t="str">
            <v>Approp Payment - Unclaimed Money (Super &amp; RSA Providors) Act 2003</v>
          </cell>
          <cell r="C3794">
            <v>190</v>
          </cell>
          <cell r="D3794">
            <v>0</v>
          </cell>
          <cell r="E3794">
            <v>0</v>
          </cell>
          <cell r="F3794">
            <v>190</v>
          </cell>
          <cell r="G3794">
            <v>81</v>
          </cell>
          <cell r="H3794">
            <v>0</v>
          </cell>
          <cell r="I3794">
            <v>0</v>
          </cell>
          <cell r="J3794">
            <v>81</v>
          </cell>
        </row>
        <row r="3795">
          <cell r="A3795">
            <v>624140035</v>
          </cell>
          <cell r="B3795" t="str">
            <v>Approp Payment - GDA</v>
          </cell>
          <cell r="C3795">
            <v>0</v>
          </cell>
          <cell r="D3795">
            <v>0</v>
          </cell>
          <cell r="E3795">
            <v>0</v>
          </cell>
          <cell r="F3795">
            <v>0</v>
          </cell>
          <cell r="G3795">
            <v>0</v>
          </cell>
          <cell r="H3795">
            <v>0</v>
          </cell>
          <cell r="I3795">
            <v>0</v>
          </cell>
          <cell r="J3795">
            <v>0</v>
          </cell>
        </row>
        <row r="3796">
          <cell r="A3796">
            <v>624140036</v>
          </cell>
          <cell r="B3796" t="str">
            <v>Approp Payment - Other</v>
          </cell>
          <cell r="C3796">
            <v>0</v>
          </cell>
          <cell r="D3796">
            <v>0</v>
          </cell>
          <cell r="E3796">
            <v>0</v>
          </cell>
          <cell r="F3796">
            <v>0</v>
          </cell>
          <cell r="G3796">
            <v>0</v>
          </cell>
          <cell r="H3796">
            <v>0</v>
          </cell>
          <cell r="I3796">
            <v>0</v>
          </cell>
          <cell r="J3796">
            <v>0</v>
          </cell>
        </row>
        <row r="3797">
          <cell r="A3797">
            <v>624140037</v>
          </cell>
          <cell r="B3797" t="str">
            <v>Approp Payment - WET Rebate</v>
          </cell>
          <cell r="C3797">
            <v>0</v>
          </cell>
          <cell r="D3797">
            <v>0</v>
          </cell>
          <cell r="E3797">
            <v>0</v>
          </cell>
          <cell r="F3797">
            <v>0</v>
          </cell>
          <cell r="G3797">
            <v>0</v>
          </cell>
          <cell r="H3797">
            <v>0</v>
          </cell>
          <cell r="I3797">
            <v>0</v>
          </cell>
          <cell r="J3797">
            <v>0</v>
          </cell>
        </row>
        <row r="3798">
          <cell r="A3798">
            <v>624140038</v>
          </cell>
          <cell r="B3798" t="str">
            <v>Approp Payment - Stamp Duty Rebate</v>
          </cell>
          <cell r="C3798">
            <v>1336</v>
          </cell>
          <cell r="D3798">
            <v>0</v>
          </cell>
          <cell r="E3798">
            <v>0</v>
          </cell>
          <cell r="F3798">
            <v>1336</v>
          </cell>
          <cell r="G3798">
            <v>0</v>
          </cell>
          <cell r="H3798">
            <v>0</v>
          </cell>
          <cell r="I3798">
            <v>0</v>
          </cell>
          <cell r="J3798">
            <v>0</v>
          </cell>
        </row>
        <row r="3799">
          <cell r="A3799">
            <v>624140039</v>
          </cell>
          <cell r="B3799" t="str">
            <v>Approp Payment - Thermoregulatory Dysfunction Energy Subsidy</v>
          </cell>
          <cell r="C3799">
            <v>0</v>
          </cell>
          <cell r="D3799">
            <v>0</v>
          </cell>
          <cell r="E3799">
            <v>0</v>
          </cell>
          <cell r="F3799">
            <v>0</v>
          </cell>
          <cell r="G3799">
            <v>0</v>
          </cell>
          <cell r="H3799">
            <v>0</v>
          </cell>
          <cell r="I3799">
            <v>0</v>
          </cell>
          <cell r="J3799">
            <v>0</v>
          </cell>
        </row>
        <row r="3800">
          <cell r="A3800">
            <v>624141002</v>
          </cell>
          <cell r="B3800" t="str">
            <v>Super Payments (GESA) - Pension Scheme</v>
          </cell>
          <cell r="C3800">
            <v>0</v>
          </cell>
          <cell r="D3800">
            <v>0</v>
          </cell>
          <cell r="E3800">
            <v>0</v>
          </cell>
          <cell r="F3800">
            <v>0</v>
          </cell>
          <cell r="G3800">
            <v>0</v>
          </cell>
          <cell r="H3800">
            <v>0</v>
          </cell>
          <cell r="I3800">
            <v>0</v>
          </cell>
          <cell r="J3800">
            <v>0</v>
          </cell>
        </row>
        <row r="3801">
          <cell r="A3801">
            <v>624141003</v>
          </cell>
          <cell r="B3801" t="str">
            <v>Super Payments for Parliamentarians - Con Fund</v>
          </cell>
          <cell r="C3801">
            <v>5873</v>
          </cell>
          <cell r="D3801">
            <v>0</v>
          </cell>
          <cell r="E3801">
            <v>0</v>
          </cell>
          <cell r="F3801">
            <v>5873</v>
          </cell>
          <cell r="G3801">
            <v>9205</v>
          </cell>
          <cell r="H3801">
            <v>0</v>
          </cell>
          <cell r="I3801">
            <v>0</v>
          </cell>
          <cell r="J3801">
            <v>9205</v>
          </cell>
        </row>
        <row r="3802">
          <cell r="A3802">
            <v>624141004</v>
          </cell>
          <cell r="B3802" t="str">
            <v>Super Payments (SFBA) - Pension Scheme</v>
          </cell>
          <cell r="C3802">
            <v>0</v>
          </cell>
          <cell r="D3802">
            <v>0</v>
          </cell>
          <cell r="E3802">
            <v>0</v>
          </cell>
          <cell r="F3802">
            <v>0</v>
          </cell>
          <cell r="G3802">
            <v>0</v>
          </cell>
          <cell r="H3802">
            <v>0</v>
          </cell>
          <cell r="I3802">
            <v>0</v>
          </cell>
          <cell r="J3802">
            <v>0</v>
          </cell>
        </row>
        <row r="3803">
          <cell r="A3803">
            <v>624141005</v>
          </cell>
          <cell r="B3803" t="str">
            <v>Unclaimed Money Act 1990.</v>
          </cell>
          <cell r="C3803">
            <v>470</v>
          </cell>
          <cell r="D3803">
            <v>0</v>
          </cell>
          <cell r="E3803">
            <v>0</v>
          </cell>
          <cell r="F3803">
            <v>470</v>
          </cell>
          <cell r="G3803">
            <v>431</v>
          </cell>
          <cell r="H3803">
            <v>0</v>
          </cell>
          <cell r="I3803">
            <v>0</v>
          </cell>
          <cell r="J3803">
            <v>431</v>
          </cell>
        </row>
        <row r="3804">
          <cell r="A3804">
            <v>624141006</v>
          </cell>
          <cell r="B3804" t="str">
            <v>Super Payments (SSA) - Pension Scheme</v>
          </cell>
          <cell r="C3804">
            <v>215999</v>
          </cell>
          <cell r="D3804">
            <v>0</v>
          </cell>
          <cell r="E3804">
            <v>0</v>
          </cell>
          <cell r="F3804">
            <v>215999</v>
          </cell>
          <cell r="G3804">
            <v>222271</v>
          </cell>
          <cell r="H3804">
            <v>0</v>
          </cell>
          <cell r="I3804">
            <v>0</v>
          </cell>
          <cell r="J3804">
            <v>222271</v>
          </cell>
        </row>
        <row r="3805">
          <cell r="A3805">
            <v>624141008</v>
          </cell>
          <cell r="B3805" t="str">
            <v>Superannuation payments (GESA) - GSS scheme</v>
          </cell>
          <cell r="C3805">
            <v>0</v>
          </cell>
          <cell r="D3805">
            <v>0</v>
          </cell>
          <cell r="E3805">
            <v>0</v>
          </cell>
          <cell r="F3805">
            <v>0</v>
          </cell>
          <cell r="G3805">
            <v>0</v>
          </cell>
          <cell r="H3805">
            <v>0</v>
          </cell>
          <cell r="I3805">
            <v>0</v>
          </cell>
          <cell r="J3805">
            <v>0</v>
          </cell>
        </row>
        <row r="3806">
          <cell r="A3806">
            <v>624141009</v>
          </cell>
          <cell r="B3806" t="str">
            <v>Superannuation payments (SSA) - GSS scheme</v>
          </cell>
          <cell r="C3806">
            <v>166726</v>
          </cell>
          <cell r="D3806">
            <v>0</v>
          </cell>
          <cell r="E3806">
            <v>0</v>
          </cell>
          <cell r="F3806">
            <v>166726</v>
          </cell>
          <cell r="G3806">
            <v>155988</v>
          </cell>
          <cell r="H3806">
            <v>0</v>
          </cell>
          <cell r="I3806">
            <v>0</v>
          </cell>
          <cell r="J3806">
            <v>155988</v>
          </cell>
        </row>
        <row r="3807">
          <cell r="A3807">
            <v>624141010</v>
          </cell>
          <cell r="B3807" t="str">
            <v>Superannuation payments (SFBA) - WSS scheme</v>
          </cell>
          <cell r="C3807">
            <v>0</v>
          </cell>
          <cell r="D3807">
            <v>0</v>
          </cell>
          <cell r="E3807">
            <v>0</v>
          </cell>
          <cell r="F3807">
            <v>0</v>
          </cell>
          <cell r="G3807">
            <v>0</v>
          </cell>
          <cell r="H3807">
            <v>0</v>
          </cell>
          <cell r="I3807">
            <v>0</v>
          </cell>
          <cell r="J3807">
            <v>0</v>
          </cell>
        </row>
        <row r="3808">
          <cell r="A3808">
            <v>624141011</v>
          </cell>
          <cell r="B3808" t="str">
            <v>Superannuation payments (GESA) - WSS scheme</v>
          </cell>
          <cell r="C3808">
            <v>0</v>
          </cell>
          <cell r="D3808">
            <v>0</v>
          </cell>
          <cell r="E3808">
            <v>0</v>
          </cell>
          <cell r="F3808">
            <v>0</v>
          </cell>
          <cell r="G3808">
            <v>0</v>
          </cell>
          <cell r="H3808">
            <v>0</v>
          </cell>
          <cell r="I3808">
            <v>0</v>
          </cell>
          <cell r="J3808">
            <v>0</v>
          </cell>
        </row>
        <row r="3809">
          <cell r="A3809">
            <v>624141012</v>
          </cell>
          <cell r="B3809" t="str">
            <v>Superannuation payments (SSA) - WSS scheme</v>
          </cell>
          <cell r="C3809">
            <v>58176</v>
          </cell>
          <cell r="D3809">
            <v>0</v>
          </cell>
          <cell r="E3809">
            <v>0</v>
          </cell>
          <cell r="F3809">
            <v>58176</v>
          </cell>
          <cell r="G3809">
            <v>58366</v>
          </cell>
          <cell r="H3809">
            <v>0</v>
          </cell>
          <cell r="I3809">
            <v>0</v>
          </cell>
          <cell r="J3809">
            <v>58366</v>
          </cell>
        </row>
        <row r="3810">
          <cell r="A3810">
            <v>624141013</v>
          </cell>
          <cell r="B3810" t="str">
            <v>Super Payments for Judges - Con Fund</v>
          </cell>
          <cell r="C3810">
            <v>5384</v>
          </cell>
          <cell r="D3810">
            <v>0</v>
          </cell>
          <cell r="E3810">
            <v>0</v>
          </cell>
          <cell r="F3810">
            <v>5384</v>
          </cell>
          <cell r="G3810">
            <v>6361</v>
          </cell>
          <cell r="H3810">
            <v>0</v>
          </cell>
          <cell r="I3810">
            <v>0</v>
          </cell>
          <cell r="J3810">
            <v>6361</v>
          </cell>
        </row>
        <row r="3811">
          <cell r="A3811">
            <v>624140101</v>
          </cell>
          <cell r="B3811" t="str">
            <v>Payments to Anzac Day Trust</v>
          </cell>
          <cell r="C3811">
            <v>0</v>
          </cell>
          <cell r="D3811">
            <v>0</v>
          </cell>
          <cell r="E3811">
            <v>0</v>
          </cell>
          <cell r="F3811">
            <v>0</v>
          </cell>
          <cell r="G3811">
            <v>0</v>
          </cell>
          <cell r="H3811">
            <v>0</v>
          </cell>
          <cell r="I3811">
            <v>0</v>
          </cell>
          <cell r="J3811">
            <v>0</v>
          </cell>
        </row>
        <row r="3812">
          <cell r="A3812">
            <v>624140102</v>
          </cell>
          <cell r="B3812" t="str">
            <v>Payments for North West Shelf Gas Financial Assistance</v>
          </cell>
          <cell r="C3812">
            <v>0</v>
          </cell>
          <cell r="D3812">
            <v>0</v>
          </cell>
          <cell r="E3812">
            <v>0</v>
          </cell>
          <cell r="F3812">
            <v>0</v>
          </cell>
          <cell r="G3812">
            <v>0</v>
          </cell>
          <cell r="H3812">
            <v>0</v>
          </cell>
          <cell r="I3812">
            <v>0</v>
          </cell>
          <cell r="J3812">
            <v>0</v>
          </cell>
        </row>
        <row r="3813">
          <cell r="A3813">
            <v>624140103</v>
          </cell>
          <cell r="B3813" t="str">
            <v>Appropriation for Act of Grace Payments</v>
          </cell>
          <cell r="C3813">
            <v>0</v>
          </cell>
          <cell r="D3813">
            <v>0</v>
          </cell>
          <cell r="E3813">
            <v>0</v>
          </cell>
          <cell r="F3813">
            <v>0</v>
          </cell>
          <cell r="G3813">
            <v>0</v>
          </cell>
          <cell r="H3813">
            <v>0</v>
          </cell>
          <cell r="I3813">
            <v>0</v>
          </cell>
          <cell r="J3813">
            <v>0</v>
          </cell>
        </row>
        <row r="3814">
          <cell r="A3814">
            <v>624140104</v>
          </cell>
          <cell r="B3814" t="str">
            <v>Appropriation under Housing Loan Guarantee Act - Losses on Indemnities</v>
          </cell>
          <cell r="C3814">
            <v>0</v>
          </cell>
          <cell r="D3814">
            <v>0</v>
          </cell>
          <cell r="E3814">
            <v>0</v>
          </cell>
          <cell r="F3814">
            <v>0</v>
          </cell>
          <cell r="G3814">
            <v>0</v>
          </cell>
          <cell r="H3814">
            <v>0</v>
          </cell>
          <cell r="I3814">
            <v>0</v>
          </cell>
          <cell r="J3814">
            <v>0</v>
          </cell>
        </row>
        <row r="3815">
          <cell r="A3815">
            <v>624140107</v>
          </cell>
          <cell r="B3815" t="str">
            <v>Payments for Vehicle Fleet Funding Facility - Reimbursement of state duties paid</v>
          </cell>
          <cell r="C3815">
            <v>0</v>
          </cell>
          <cell r="D3815">
            <v>0</v>
          </cell>
          <cell r="E3815">
            <v>0</v>
          </cell>
          <cell r="F3815">
            <v>0</v>
          </cell>
          <cell r="G3815">
            <v>0</v>
          </cell>
          <cell r="H3815">
            <v>0</v>
          </cell>
          <cell r="I3815">
            <v>0</v>
          </cell>
          <cell r="J3815">
            <v>0</v>
          </cell>
        </row>
        <row r="3816">
          <cell r="A3816">
            <v>624140109</v>
          </cell>
          <cell r="B3816" t="str">
            <v>Payments for Loan Management Expenses</v>
          </cell>
          <cell r="C3816">
            <v>0</v>
          </cell>
          <cell r="D3816">
            <v>0</v>
          </cell>
          <cell r="E3816">
            <v>0</v>
          </cell>
          <cell r="F3816">
            <v>0</v>
          </cell>
          <cell r="G3816">
            <v>0</v>
          </cell>
          <cell r="H3816">
            <v>0</v>
          </cell>
          <cell r="I3816">
            <v>0</v>
          </cell>
          <cell r="J3816">
            <v>0</v>
          </cell>
        </row>
        <row r="3817">
          <cell r="A3817">
            <v>624140115</v>
          </cell>
          <cell r="B3817" t="str">
            <v>Approp Payment - WA Building Management Authority - Interest</v>
          </cell>
          <cell r="C3817">
            <v>0</v>
          </cell>
          <cell r="D3817">
            <v>0</v>
          </cell>
          <cell r="E3817">
            <v>0</v>
          </cell>
          <cell r="F3817">
            <v>0</v>
          </cell>
          <cell r="G3817">
            <v>0</v>
          </cell>
          <cell r="H3817">
            <v>0</v>
          </cell>
          <cell r="I3817">
            <v>0</v>
          </cell>
          <cell r="J3817">
            <v>0</v>
          </cell>
        </row>
        <row r="3818">
          <cell r="A3818">
            <v>624140117</v>
          </cell>
          <cell r="B3818" t="str">
            <v>Approp Payment - Aerial Shark Surveillance Program</v>
          </cell>
          <cell r="C3818">
            <v>127</v>
          </cell>
          <cell r="D3818">
            <v>0</v>
          </cell>
          <cell r="E3818">
            <v>0</v>
          </cell>
          <cell r="F3818">
            <v>127</v>
          </cell>
          <cell r="G3818">
            <v>131</v>
          </cell>
          <cell r="H3818">
            <v>0</v>
          </cell>
          <cell r="I3818">
            <v>0</v>
          </cell>
          <cell r="J3818">
            <v>131</v>
          </cell>
        </row>
        <row r="3819">
          <cell r="A3819">
            <v>624140121</v>
          </cell>
          <cell r="B3819" t="str">
            <v>Approp Payment - City of Subiaco</v>
          </cell>
          <cell r="C3819">
            <v>0</v>
          </cell>
          <cell r="D3819">
            <v>0</v>
          </cell>
          <cell r="E3819">
            <v>0</v>
          </cell>
          <cell r="F3819">
            <v>0</v>
          </cell>
          <cell r="G3819">
            <v>0</v>
          </cell>
          <cell r="H3819">
            <v>0</v>
          </cell>
          <cell r="I3819">
            <v>0</v>
          </cell>
          <cell r="J3819">
            <v>0</v>
          </cell>
        </row>
        <row r="3820">
          <cell r="A3820">
            <v>624140118</v>
          </cell>
          <cell r="B3820" t="str">
            <v>Approp Payment - Find the HMAS Sydney Foundation</v>
          </cell>
          <cell r="C3820">
            <v>100</v>
          </cell>
          <cell r="D3820">
            <v>0</v>
          </cell>
          <cell r="E3820">
            <v>0</v>
          </cell>
          <cell r="F3820">
            <v>100</v>
          </cell>
          <cell r="G3820">
            <v>0</v>
          </cell>
          <cell r="H3820">
            <v>0</v>
          </cell>
          <cell r="I3820">
            <v>0</v>
          </cell>
          <cell r="J3820">
            <v>0</v>
          </cell>
        </row>
        <row r="3821">
          <cell r="A3821">
            <v>624140119</v>
          </cell>
          <cell r="B3821" t="str">
            <v>Approp Payment - HIH Insurance - Assistance to Local Govt</v>
          </cell>
          <cell r="C3821">
            <v>3700</v>
          </cell>
          <cell r="D3821">
            <v>0</v>
          </cell>
          <cell r="E3821">
            <v>0</v>
          </cell>
          <cell r="F3821">
            <v>3700</v>
          </cell>
          <cell r="G3821">
            <v>0</v>
          </cell>
          <cell r="H3821">
            <v>0</v>
          </cell>
          <cell r="I3821">
            <v>0</v>
          </cell>
          <cell r="J3821">
            <v>0</v>
          </cell>
        </row>
        <row r="3822">
          <cell r="A3822">
            <v>624140120</v>
          </cell>
          <cell r="B3822" t="str">
            <v>Approp Payment - Life Support Equipment Subsidy Scheme</v>
          </cell>
          <cell r="C3822">
            <v>581</v>
          </cell>
          <cell r="D3822">
            <v>0</v>
          </cell>
          <cell r="E3822">
            <v>0</v>
          </cell>
          <cell r="F3822">
            <v>581</v>
          </cell>
          <cell r="G3822">
            <v>0</v>
          </cell>
          <cell r="H3822">
            <v>0</v>
          </cell>
          <cell r="I3822">
            <v>0</v>
          </cell>
          <cell r="J3822">
            <v>0</v>
          </cell>
        </row>
        <row r="3823">
          <cell r="A3823">
            <v>624140201</v>
          </cell>
          <cell r="B3823" t="str">
            <v>Fuel Subsidies - Payments</v>
          </cell>
          <cell r="C3823">
            <v>0</v>
          </cell>
          <cell r="D3823">
            <v>0</v>
          </cell>
          <cell r="E3823">
            <v>0</v>
          </cell>
          <cell r="F3823">
            <v>0</v>
          </cell>
          <cell r="G3823">
            <v>0</v>
          </cell>
          <cell r="H3823">
            <v>0</v>
          </cell>
          <cell r="I3823">
            <v>0</v>
          </cell>
          <cell r="J3823">
            <v>0</v>
          </cell>
        </row>
        <row r="3824">
          <cell r="A3824">
            <v>624140204</v>
          </cell>
          <cell r="B3824" t="str">
            <v>Appropriation Payment - Forest Products Commission</v>
          </cell>
          <cell r="C3824">
            <v>0</v>
          </cell>
          <cell r="D3824">
            <v>0</v>
          </cell>
          <cell r="E3824">
            <v>0</v>
          </cell>
          <cell r="F3824">
            <v>0</v>
          </cell>
          <cell r="G3824">
            <v>0</v>
          </cell>
          <cell r="H3824">
            <v>0</v>
          </cell>
          <cell r="I3824">
            <v>0</v>
          </cell>
          <cell r="J3824">
            <v>0</v>
          </cell>
        </row>
        <row r="3825">
          <cell r="A3825">
            <v>624140205</v>
          </cell>
          <cell r="B3825" t="str">
            <v>Appropriation Payment - Water Corporation</v>
          </cell>
          <cell r="C3825">
            <v>0</v>
          </cell>
          <cell r="D3825">
            <v>0</v>
          </cell>
          <cell r="E3825">
            <v>0</v>
          </cell>
          <cell r="F3825">
            <v>0</v>
          </cell>
          <cell r="G3825">
            <v>8372</v>
          </cell>
          <cell r="H3825">
            <v>0</v>
          </cell>
          <cell r="I3825">
            <v>0</v>
          </cell>
          <cell r="J3825">
            <v>0</v>
          </cell>
        </row>
        <row r="3826">
          <cell r="A3826">
            <v>624140207</v>
          </cell>
          <cell r="B3826" t="str">
            <v>Approp Payment - Pensioners Concessions - ESL</v>
          </cell>
          <cell r="C3826">
            <v>6745</v>
          </cell>
          <cell r="D3826">
            <v>0</v>
          </cell>
          <cell r="E3826">
            <v>0</v>
          </cell>
          <cell r="F3826">
            <v>6745</v>
          </cell>
          <cell r="G3826">
            <v>6794</v>
          </cell>
          <cell r="H3826">
            <v>0</v>
          </cell>
          <cell r="I3826">
            <v>0</v>
          </cell>
          <cell r="J3826">
            <v>6794</v>
          </cell>
        </row>
        <row r="3827">
          <cell r="A3827">
            <v>624140208</v>
          </cell>
          <cell r="B3827" t="str">
            <v>State Property - ESL - Payments</v>
          </cell>
          <cell r="C3827">
            <v>0</v>
          </cell>
          <cell r="D3827">
            <v>0</v>
          </cell>
          <cell r="E3827">
            <v>0</v>
          </cell>
          <cell r="F3827">
            <v>0</v>
          </cell>
          <cell r="G3827">
            <v>0</v>
          </cell>
          <cell r="H3827">
            <v>0</v>
          </cell>
          <cell r="I3827">
            <v>0</v>
          </cell>
          <cell r="J3827">
            <v>0</v>
          </cell>
        </row>
        <row r="3828">
          <cell r="A3828">
            <v>624150001</v>
          </cell>
          <cell r="B3828" t="str">
            <v>Community Service Obligations Revenue from Con Fund</v>
          </cell>
          <cell r="C3828">
            <v>410329</v>
          </cell>
          <cell r="D3828">
            <v>0</v>
          </cell>
          <cell r="E3828">
            <v>0</v>
          </cell>
          <cell r="F3828">
            <v>0</v>
          </cell>
          <cell r="G3828">
            <v>357945</v>
          </cell>
          <cell r="H3828">
            <v>0</v>
          </cell>
          <cell r="I3828">
            <v>0</v>
          </cell>
          <cell r="J3828">
            <v>0</v>
          </cell>
        </row>
        <row r="3829">
          <cell r="A3829">
            <v>624150002</v>
          </cell>
          <cell r="B3829" t="str">
            <v>Approp Payment - State Water Strategy Rebate Scheme</v>
          </cell>
          <cell r="C3829">
            <v>11940</v>
          </cell>
          <cell r="D3829">
            <v>0</v>
          </cell>
          <cell r="E3829">
            <v>0</v>
          </cell>
          <cell r="F3829">
            <v>0</v>
          </cell>
          <cell r="G3829">
            <v>0</v>
          </cell>
          <cell r="H3829">
            <v>0</v>
          </cell>
          <cell r="I3829">
            <v>0</v>
          </cell>
          <cell r="J3829">
            <v>0</v>
          </cell>
        </row>
        <row r="3830">
          <cell r="A3830">
            <v>624150003</v>
          </cell>
          <cell r="B3830" t="str">
            <v>Approp Payment - Part Reimbursement of Land Sales</v>
          </cell>
          <cell r="C3830">
            <v>1061</v>
          </cell>
          <cell r="D3830">
            <v>0</v>
          </cell>
          <cell r="E3830">
            <v>0</v>
          </cell>
          <cell r="F3830">
            <v>0</v>
          </cell>
          <cell r="G3830">
            <v>0</v>
          </cell>
          <cell r="H3830">
            <v>0</v>
          </cell>
          <cell r="I3830">
            <v>0</v>
          </cell>
          <cell r="J3830">
            <v>0</v>
          </cell>
        </row>
        <row r="3831">
          <cell r="A3831">
            <v>624200101</v>
          </cell>
          <cell r="B3831" t="str">
            <v>Payment of TER - Income tax</v>
          </cell>
          <cell r="C3831">
            <v>0</v>
          </cell>
          <cell r="D3831">
            <v>320939</v>
          </cell>
          <cell r="E3831">
            <v>7428</v>
          </cell>
          <cell r="F3831">
            <v>0</v>
          </cell>
          <cell r="G3831">
            <v>0</v>
          </cell>
          <cell r="H3831">
            <v>304186</v>
          </cell>
          <cell r="I3831">
            <v>3733</v>
          </cell>
          <cell r="J3831">
            <v>0</v>
          </cell>
        </row>
        <row r="3832">
          <cell r="A3832">
            <v>624200102</v>
          </cell>
          <cell r="B3832" t="str">
            <v>Payment of TER - Local government rates</v>
          </cell>
          <cell r="C3832">
            <v>0</v>
          </cell>
          <cell r="D3832">
            <v>7865</v>
          </cell>
          <cell r="E3832">
            <v>0</v>
          </cell>
          <cell r="F3832">
            <v>0</v>
          </cell>
          <cell r="G3832">
            <v>0</v>
          </cell>
          <cell r="H3832">
            <v>5267</v>
          </cell>
          <cell r="I3832">
            <v>0</v>
          </cell>
          <cell r="J3832">
            <v>0</v>
          </cell>
        </row>
        <row r="3833">
          <cell r="A3833">
            <v>624200103</v>
          </cell>
          <cell r="B3833" t="str">
            <v>Payment of TER - Sales Tax</v>
          </cell>
          <cell r="C3833">
            <v>0</v>
          </cell>
          <cell r="D3833">
            <v>0</v>
          </cell>
          <cell r="E3833">
            <v>0</v>
          </cell>
          <cell r="F3833">
            <v>0</v>
          </cell>
          <cell r="G3833">
            <v>0</v>
          </cell>
          <cell r="H3833">
            <v>0</v>
          </cell>
          <cell r="I3833">
            <v>0</v>
          </cell>
          <cell r="J3833">
            <v>0</v>
          </cell>
        </row>
        <row r="3834">
          <cell r="A3834">
            <v>624200201</v>
          </cell>
          <cell r="B3834" t="str">
            <v>Dividend contribution payment (by PNC/PFC)</v>
          </cell>
          <cell r="C3834">
            <v>0</v>
          </cell>
          <cell r="D3834">
            <v>525868</v>
          </cell>
          <cell r="E3834">
            <v>4874</v>
          </cell>
          <cell r="F3834">
            <v>0</v>
          </cell>
          <cell r="G3834">
            <v>0</v>
          </cell>
          <cell r="H3834">
            <v>431397</v>
          </cell>
          <cell r="I3834">
            <v>3497</v>
          </cell>
          <cell r="J3834">
            <v>0</v>
          </cell>
        </row>
        <row r="3835">
          <cell r="A3835">
            <v>624200202</v>
          </cell>
          <cell r="B3835" t="str">
            <v>Statutory contribution payments</v>
          </cell>
          <cell r="C3835">
            <v>0</v>
          </cell>
          <cell r="D3835">
            <v>0</v>
          </cell>
          <cell r="E3835">
            <v>0</v>
          </cell>
          <cell r="F3835">
            <v>0</v>
          </cell>
          <cell r="G3835">
            <v>0</v>
          </cell>
          <cell r="H3835">
            <v>0</v>
          </cell>
          <cell r="I3835">
            <v>0</v>
          </cell>
          <cell r="J3835">
            <v>0</v>
          </cell>
        </row>
        <row r="3836">
          <cell r="A3836">
            <v>629400001</v>
          </cell>
          <cell r="B3836" t="str">
            <v>Capital User Charge payment</v>
          </cell>
          <cell r="C3836">
            <v>0</v>
          </cell>
          <cell r="D3836">
            <v>64682</v>
          </cell>
          <cell r="E3836">
            <v>0</v>
          </cell>
          <cell r="F3836">
            <v>0</v>
          </cell>
          <cell r="G3836">
            <v>0</v>
          </cell>
          <cell r="H3836">
            <v>44010</v>
          </cell>
          <cell r="I3836">
            <v>0</v>
          </cell>
          <cell r="J3836">
            <v>0</v>
          </cell>
        </row>
        <row r="3837">
          <cell r="A3837">
            <v>625100001</v>
          </cell>
          <cell r="B3837" t="str">
            <v>Communication payments (Telephones, Computing communications, Couriers etc)</v>
          </cell>
          <cell r="C3837">
            <v>75985</v>
          </cell>
          <cell r="D3837">
            <v>47922</v>
          </cell>
          <cell r="E3837">
            <v>290</v>
          </cell>
          <cell r="F3837">
            <v>124197</v>
          </cell>
          <cell r="G3837">
            <v>76782</v>
          </cell>
          <cell r="H3837">
            <v>35200</v>
          </cell>
          <cell r="I3837">
            <v>293</v>
          </cell>
          <cell r="J3837">
            <v>112275</v>
          </cell>
        </row>
        <row r="3838">
          <cell r="A3838">
            <v>625200001</v>
          </cell>
          <cell r="B3838" t="str">
            <v>Services and contracts payments (prof services not elsewhere classified)</v>
          </cell>
          <cell r="C3838">
            <v>1212322</v>
          </cell>
          <cell r="D3838">
            <v>525251</v>
          </cell>
          <cell r="E3838">
            <v>7263</v>
          </cell>
          <cell r="F3838">
            <v>1744836</v>
          </cell>
          <cell r="G3838">
            <v>1140766</v>
          </cell>
          <cell r="H3838">
            <v>442538</v>
          </cell>
          <cell r="I3838">
            <v>14636</v>
          </cell>
          <cell r="J3838">
            <v>1597940</v>
          </cell>
        </row>
        <row r="3839">
          <cell r="A3839">
            <v>625200005</v>
          </cell>
          <cell r="B3839" t="str">
            <v>Services &amp; Contracts Payments - CALM</v>
          </cell>
          <cell r="C3839">
            <v>0</v>
          </cell>
          <cell r="D3839">
            <v>0</v>
          </cell>
          <cell r="E3839">
            <v>0</v>
          </cell>
          <cell r="F3839">
            <v>0</v>
          </cell>
          <cell r="G3839">
            <v>0</v>
          </cell>
          <cell r="H3839">
            <v>0</v>
          </cell>
          <cell r="I3839">
            <v>0</v>
          </cell>
          <cell r="J3839">
            <v>0</v>
          </cell>
        </row>
        <row r="3840">
          <cell r="A3840">
            <v>625200051</v>
          </cell>
          <cell r="B3840" t="str">
            <v>Payments for consultancies</v>
          </cell>
          <cell r="C3840">
            <v>23609</v>
          </cell>
          <cell r="D3840">
            <v>17110</v>
          </cell>
          <cell r="E3840">
            <v>0</v>
          </cell>
          <cell r="F3840">
            <v>40719</v>
          </cell>
          <cell r="G3840">
            <v>16785</v>
          </cell>
          <cell r="H3840">
            <v>15697</v>
          </cell>
          <cell r="I3840">
            <v>0</v>
          </cell>
          <cell r="J3840">
            <v>32482</v>
          </cell>
        </row>
        <row r="3841">
          <cell r="A3841">
            <v>625200101</v>
          </cell>
          <cell r="B3841" t="str">
            <v>Payments for Ministerial Travel Costs</v>
          </cell>
          <cell r="C3841">
            <v>0</v>
          </cell>
          <cell r="D3841">
            <v>0</v>
          </cell>
          <cell r="E3841">
            <v>0</v>
          </cell>
          <cell r="F3841">
            <v>0</v>
          </cell>
          <cell r="G3841">
            <v>0</v>
          </cell>
          <cell r="H3841">
            <v>0</v>
          </cell>
          <cell r="I3841">
            <v>0</v>
          </cell>
          <cell r="J3841">
            <v>0</v>
          </cell>
        </row>
        <row r="3842">
          <cell r="A3842">
            <v>625200151</v>
          </cell>
          <cell r="B3842" t="str">
            <v>Payments for services purchased from non-government agencies</v>
          </cell>
          <cell r="C3842">
            <v>69423</v>
          </cell>
          <cell r="D3842">
            <v>0</v>
          </cell>
          <cell r="E3842">
            <v>0</v>
          </cell>
          <cell r="F3842">
            <v>69423</v>
          </cell>
          <cell r="G3842">
            <v>66290</v>
          </cell>
          <cell r="H3842">
            <v>0</v>
          </cell>
          <cell r="I3842">
            <v>0</v>
          </cell>
          <cell r="J3842">
            <v>66290</v>
          </cell>
        </row>
        <row r="3843">
          <cell r="A3843">
            <v>625300001</v>
          </cell>
          <cell r="B3843" t="str">
            <v>Consumable payments</v>
          </cell>
          <cell r="C3843">
            <v>167124</v>
          </cell>
          <cell r="D3843">
            <v>1021065</v>
          </cell>
          <cell r="E3843">
            <v>321</v>
          </cell>
          <cell r="F3843">
            <v>1188510</v>
          </cell>
          <cell r="G3843">
            <v>163171</v>
          </cell>
          <cell r="H3843">
            <v>752711</v>
          </cell>
          <cell r="I3843">
            <v>221</v>
          </cell>
          <cell r="J3843">
            <v>916103</v>
          </cell>
        </row>
        <row r="3844">
          <cell r="A3844">
            <v>625400001</v>
          </cell>
          <cell r="B3844" t="str">
            <v>State taxes paid (including payroll tax, FID, BAD, stamp duty etc)</v>
          </cell>
          <cell r="C3844">
            <v>0</v>
          </cell>
          <cell r="D3844">
            <v>36841</v>
          </cell>
          <cell r="E3844">
            <v>37252</v>
          </cell>
          <cell r="F3844">
            <v>0</v>
          </cell>
          <cell r="G3844">
            <v>0</v>
          </cell>
          <cell r="H3844">
            <v>34478</v>
          </cell>
          <cell r="I3844">
            <v>38611</v>
          </cell>
          <cell r="J3844">
            <v>0</v>
          </cell>
        </row>
        <row r="3845">
          <cell r="A3845">
            <v>625400002</v>
          </cell>
          <cell r="B3845" t="str">
            <v>Emergency Services Levy paid</v>
          </cell>
          <cell r="C3845">
            <v>0</v>
          </cell>
          <cell r="D3845">
            <v>2704</v>
          </cell>
          <cell r="E3845">
            <v>0</v>
          </cell>
          <cell r="F3845">
            <v>0</v>
          </cell>
          <cell r="G3845">
            <v>0</v>
          </cell>
          <cell r="H3845">
            <v>0</v>
          </cell>
          <cell r="I3845">
            <v>0</v>
          </cell>
          <cell r="J3845">
            <v>0</v>
          </cell>
        </row>
        <row r="3846">
          <cell r="A3846">
            <v>625600001</v>
          </cell>
          <cell r="B3846" t="str">
            <v>Land tax paid</v>
          </cell>
          <cell r="C3846">
            <v>0</v>
          </cell>
          <cell r="D3846">
            <v>24428</v>
          </cell>
          <cell r="E3846">
            <v>0</v>
          </cell>
          <cell r="F3846">
            <v>0</v>
          </cell>
          <cell r="G3846">
            <v>0</v>
          </cell>
          <cell r="H3846">
            <v>20309</v>
          </cell>
          <cell r="I3846">
            <v>0</v>
          </cell>
          <cell r="J3846">
            <v>0</v>
          </cell>
        </row>
        <row r="3847">
          <cell r="A3847">
            <v>625700001</v>
          </cell>
          <cell r="B3847" t="str">
            <v>All Other Payments</v>
          </cell>
          <cell r="C3847">
            <v>325818</v>
          </cell>
          <cell r="D3847">
            <v>1865943</v>
          </cell>
          <cell r="E3847">
            <v>68696</v>
          </cell>
          <cell r="F3847">
            <v>2260457</v>
          </cell>
          <cell r="G3847">
            <v>294441</v>
          </cell>
          <cell r="H3847">
            <v>1698323</v>
          </cell>
          <cell r="I3847">
            <v>56789</v>
          </cell>
          <cell r="J3847">
            <v>2049553</v>
          </cell>
        </row>
        <row r="3848">
          <cell r="A3848">
            <v>625700002</v>
          </cell>
          <cell r="B3848" t="str">
            <v>All Other Payments - Matching a/c</v>
          </cell>
          <cell r="C3848">
            <v>-751174</v>
          </cell>
          <cell r="D3848">
            <v>-192374</v>
          </cell>
          <cell r="E3848">
            <v>-15079</v>
          </cell>
          <cell r="F3848">
            <v>-1110182</v>
          </cell>
          <cell r="G3848">
            <v>-711441</v>
          </cell>
          <cell r="H3848">
            <v>-1348</v>
          </cell>
          <cell r="I3848">
            <v>-16187</v>
          </cell>
          <cell r="J3848">
            <v>-897024</v>
          </cell>
        </row>
        <row r="3849">
          <cell r="A3849">
            <v>625700003</v>
          </cell>
          <cell r="B3849" t="str">
            <v>All Other Payments - Con Fund</v>
          </cell>
          <cell r="C3849">
            <v>10945</v>
          </cell>
          <cell r="D3849">
            <v>0</v>
          </cell>
          <cell r="E3849">
            <v>0</v>
          </cell>
          <cell r="F3849">
            <v>10945</v>
          </cell>
          <cell r="G3849">
            <v>0</v>
          </cell>
          <cell r="H3849">
            <v>0</v>
          </cell>
          <cell r="I3849">
            <v>0</v>
          </cell>
          <cell r="J3849">
            <v>0</v>
          </cell>
        </row>
        <row r="3850">
          <cell r="A3850">
            <v>625700004</v>
          </cell>
          <cell r="B3850" t="str">
            <v>All Other Payments - Public Bank Account Interest Earned a/c</v>
          </cell>
          <cell r="C3850">
            <v>0</v>
          </cell>
          <cell r="D3850">
            <v>0</v>
          </cell>
          <cell r="E3850">
            <v>0</v>
          </cell>
          <cell r="F3850">
            <v>0</v>
          </cell>
          <cell r="G3850">
            <v>0</v>
          </cell>
          <cell r="H3850">
            <v>0</v>
          </cell>
          <cell r="I3850">
            <v>0</v>
          </cell>
          <cell r="J3850">
            <v>0</v>
          </cell>
        </row>
        <row r="3851">
          <cell r="A3851">
            <v>625700005</v>
          </cell>
          <cell r="B3851" t="str">
            <v>All Other Payments - Other Trusts Held at Treasury</v>
          </cell>
          <cell r="C3851">
            <v>0</v>
          </cell>
          <cell r="D3851">
            <v>0</v>
          </cell>
          <cell r="E3851">
            <v>0</v>
          </cell>
          <cell r="F3851">
            <v>0</v>
          </cell>
          <cell r="G3851">
            <v>0</v>
          </cell>
          <cell r="H3851">
            <v>0</v>
          </cell>
          <cell r="I3851">
            <v>0</v>
          </cell>
          <cell r="J3851">
            <v>0</v>
          </cell>
        </row>
        <row r="3852">
          <cell r="A3852">
            <v>625700006</v>
          </cell>
          <cell r="B3852" t="str">
            <v>Loan Guarantee fees paid - Loan (Financial Agreement) Act 1991</v>
          </cell>
          <cell r="C3852">
            <v>0</v>
          </cell>
          <cell r="D3852">
            <v>0</v>
          </cell>
          <cell r="E3852">
            <v>0</v>
          </cell>
          <cell r="F3852">
            <v>0</v>
          </cell>
          <cell r="G3852">
            <v>294</v>
          </cell>
          <cell r="H3852">
            <v>0</v>
          </cell>
          <cell r="I3852">
            <v>0</v>
          </cell>
          <cell r="J3852">
            <v>294</v>
          </cell>
        </row>
        <row r="3853">
          <cell r="A3853">
            <v>625700007</v>
          </cell>
          <cell r="B3853" t="str">
            <v>Loan Guarantee fees paid - Western Australian Corporation Act 1986</v>
          </cell>
          <cell r="C3853">
            <v>0</v>
          </cell>
          <cell r="D3853">
            <v>0</v>
          </cell>
          <cell r="E3853">
            <v>0</v>
          </cell>
          <cell r="F3853">
            <v>0</v>
          </cell>
          <cell r="G3853">
            <v>604</v>
          </cell>
          <cell r="H3853">
            <v>0</v>
          </cell>
          <cell r="I3853">
            <v>0</v>
          </cell>
          <cell r="J3853">
            <v>604</v>
          </cell>
        </row>
        <row r="3854">
          <cell r="A3854">
            <v>625700008</v>
          </cell>
          <cell r="B3854" t="str">
            <v>Right of Indemnity Payments - Con Fund</v>
          </cell>
          <cell r="C3854">
            <v>4055</v>
          </cell>
          <cell r="D3854">
            <v>0</v>
          </cell>
          <cell r="E3854">
            <v>0</v>
          </cell>
          <cell r="F3854">
            <v>0</v>
          </cell>
          <cell r="G3854">
            <v>2535</v>
          </cell>
          <cell r="H3854">
            <v>0</v>
          </cell>
          <cell r="I3854">
            <v>0</v>
          </cell>
          <cell r="J3854">
            <v>0</v>
          </cell>
        </row>
        <row r="3855">
          <cell r="A3855">
            <v>625700009</v>
          </cell>
          <cell r="B3855" t="str">
            <v>Right of Indemnity payments</v>
          </cell>
          <cell r="C3855">
            <v>6782</v>
          </cell>
          <cell r="D3855">
            <v>0</v>
          </cell>
          <cell r="E3855">
            <v>0</v>
          </cell>
          <cell r="F3855">
            <v>0</v>
          </cell>
          <cell r="G3855">
            <v>8082</v>
          </cell>
          <cell r="H3855">
            <v>0</v>
          </cell>
          <cell r="I3855">
            <v>0</v>
          </cell>
          <cell r="J3855">
            <v>0</v>
          </cell>
        </row>
        <row r="3856">
          <cell r="A3856">
            <v>625700010</v>
          </cell>
          <cell r="B3856" t="str">
            <v>Motor vehicle fleet payments</v>
          </cell>
          <cell r="C3856">
            <v>176</v>
          </cell>
          <cell r="D3856">
            <v>0</v>
          </cell>
          <cell r="E3856">
            <v>0</v>
          </cell>
          <cell r="F3856">
            <v>176</v>
          </cell>
          <cell r="G3856">
            <v>107</v>
          </cell>
          <cell r="H3856">
            <v>0</v>
          </cell>
          <cell r="I3856">
            <v>0</v>
          </cell>
          <cell r="J3856">
            <v>107</v>
          </cell>
        </row>
        <row r="3857">
          <cell r="A3857">
            <v>625700012</v>
          </cell>
          <cell r="B3857" t="str">
            <v>Other Payments - Rebates to Community Banks.</v>
          </cell>
          <cell r="C3857">
            <v>0</v>
          </cell>
          <cell r="D3857">
            <v>0</v>
          </cell>
          <cell r="E3857">
            <v>0</v>
          </cell>
          <cell r="F3857">
            <v>0</v>
          </cell>
          <cell r="G3857">
            <v>0</v>
          </cell>
          <cell r="H3857">
            <v>0</v>
          </cell>
          <cell r="I3857">
            <v>0</v>
          </cell>
          <cell r="J3857">
            <v>0</v>
          </cell>
        </row>
        <row r="3858">
          <cell r="A3858">
            <v>625700011</v>
          </cell>
          <cell r="B3858" t="str">
            <v>Other Payments - Refund of Past Years Payroll Tax</v>
          </cell>
          <cell r="C3858">
            <v>4447</v>
          </cell>
          <cell r="D3858">
            <v>0</v>
          </cell>
          <cell r="E3858">
            <v>0</v>
          </cell>
          <cell r="F3858">
            <v>4447</v>
          </cell>
          <cell r="G3858">
            <v>12762</v>
          </cell>
          <cell r="H3858">
            <v>0</v>
          </cell>
          <cell r="I3858">
            <v>0</v>
          </cell>
          <cell r="J3858">
            <v>12762</v>
          </cell>
        </row>
        <row r="3859">
          <cell r="A3859">
            <v>625700016</v>
          </cell>
          <cell r="B3859" t="str">
            <v>Other Payments - Refund of Past Years Conveyance Duty</v>
          </cell>
          <cell r="C3859">
            <v>8790</v>
          </cell>
          <cell r="D3859">
            <v>0</v>
          </cell>
          <cell r="E3859">
            <v>0</v>
          </cell>
          <cell r="F3859">
            <v>8790</v>
          </cell>
          <cell r="G3859">
            <v>0</v>
          </cell>
          <cell r="H3859">
            <v>0</v>
          </cell>
          <cell r="I3859">
            <v>0</v>
          </cell>
          <cell r="J3859">
            <v>0</v>
          </cell>
        </row>
        <row r="3860">
          <cell r="A3860">
            <v>625700017</v>
          </cell>
          <cell r="B3860" t="str">
            <v>Other Payments - Refund of Past Years Land Tax</v>
          </cell>
          <cell r="C3860">
            <v>2305</v>
          </cell>
          <cell r="D3860">
            <v>0</v>
          </cell>
          <cell r="E3860">
            <v>0</v>
          </cell>
          <cell r="F3860">
            <v>2305</v>
          </cell>
          <cell r="G3860">
            <v>0</v>
          </cell>
          <cell r="H3860">
            <v>0</v>
          </cell>
          <cell r="I3860">
            <v>0</v>
          </cell>
          <cell r="J3860">
            <v>0</v>
          </cell>
        </row>
        <row r="3861">
          <cell r="A3861">
            <v>625700018</v>
          </cell>
          <cell r="B3861" t="str">
            <v>Other Payments - Refund of Past Years Mortgage Duty</v>
          </cell>
          <cell r="C3861">
            <v>254</v>
          </cell>
          <cell r="D3861">
            <v>0</v>
          </cell>
          <cell r="E3861">
            <v>0</v>
          </cell>
          <cell r="F3861">
            <v>254</v>
          </cell>
          <cell r="G3861">
            <v>0</v>
          </cell>
          <cell r="H3861">
            <v>0</v>
          </cell>
          <cell r="I3861">
            <v>0</v>
          </cell>
          <cell r="J3861">
            <v>0</v>
          </cell>
        </row>
        <row r="3862">
          <cell r="A3862">
            <v>625700019</v>
          </cell>
          <cell r="B3862" t="str">
            <v>Other Payments - Refund of Past Years Rental Duty</v>
          </cell>
          <cell r="C3862">
            <v>540</v>
          </cell>
          <cell r="D3862">
            <v>0</v>
          </cell>
          <cell r="E3862">
            <v>0</v>
          </cell>
          <cell r="F3862">
            <v>540</v>
          </cell>
          <cell r="G3862">
            <v>0</v>
          </cell>
          <cell r="H3862">
            <v>0</v>
          </cell>
          <cell r="I3862">
            <v>0</v>
          </cell>
          <cell r="J3862">
            <v>0</v>
          </cell>
        </row>
        <row r="3863">
          <cell r="A3863">
            <v>625700020</v>
          </cell>
          <cell r="B3863" t="str">
            <v>Other Payments - Refund of Past Years Insurance Duty</v>
          </cell>
          <cell r="C3863">
            <v>2759</v>
          </cell>
          <cell r="D3863">
            <v>0</v>
          </cell>
          <cell r="E3863">
            <v>0</v>
          </cell>
          <cell r="F3863">
            <v>2759</v>
          </cell>
          <cell r="G3863">
            <v>0</v>
          </cell>
          <cell r="H3863">
            <v>0</v>
          </cell>
          <cell r="I3863">
            <v>0</v>
          </cell>
          <cell r="J3863">
            <v>0</v>
          </cell>
        </row>
        <row r="3864">
          <cell r="A3864">
            <v>625700023</v>
          </cell>
          <cell r="B3864" t="str">
            <v>Other Payments - Refund of Past Years Other Duties</v>
          </cell>
          <cell r="C3864">
            <v>65</v>
          </cell>
          <cell r="D3864">
            <v>0</v>
          </cell>
          <cell r="E3864">
            <v>0</v>
          </cell>
          <cell r="F3864">
            <v>65</v>
          </cell>
          <cell r="G3864">
            <v>0</v>
          </cell>
          <cell r="H3864">
            <v>0</v>
          </cell>
          <cell r="I3864">
            <v>0</v>
          </cell>
          <cell r="J3864">
            <v>0</v>
          </cell>
        </row>
        <row r="3865">
          <cell r="A3865">
            <v>625700013</v>
          </cell>
          <cell r="B3865" t="str">
            <v>Other Payments - Act of Grace Payments.</v>
          </cell>
          <cell r="C3865">
            <v>0</v>
          </cell>
          <cell r="D3865">
            <v>0</v>
          </cell>
          <cell r="E3865">
            <v>0</v>
          </cell>
          <cell r="F3865">
            <v>0</v>
          </cell>
          <cell r="G3865">
            <v>22</v>
          </cell>
          <cell r="H3865">
            <v>0</v>
          </cell>
          <cell r="I3865">
            <v>0</v>
          </cell>
          <cell r="J3865">
            <v>22</v>
          </cell>
        </row>
        <row r="3866">
          <cell r="A3866">
            <v>625700014</v>
          </cell>
          <cell r="B3866" t="str">
            <v>Other Payments - State Revenue</v>
          </cell>
          <cell r="C3866">
            <v>0</v>
          </cell>
          <cell r="D3866">
            <v>0</v>
          </cell>
          <cell r="E3866">
            <v>0</v>
          </cell>
          <cell r="F3866">
            <v>0</v>
          </cell>
          <cell r="G3866">
            <v>0</v>
          </cell>
          <cell r="H3866">
            <v>0</v>
          </cell>
          <cell r="I3866">
            <v>0</v>
          </cell>
          <cell r="J3866">
            <v>0</v>
          </cell>
        </row>
        <row r="3867">
          <cell r="A3867">
            <v>625700015</v>
          </cell>
          <cell r="B3867" t="str">
            <v>Payment - Audit Fees</v>
          </cell>
          <cell r="C3867">
            <v>4087</v>
          </cell>
          <cell r="D3867">
            <v>964</v>
          </cell>
          <cell r="E3867">
            <v>40</v>
          </cell>
          <cell r="F3867">
            <v>5091</v>
          </cell>
          <cell r="G3867">
            <v>1838</v>
          </cell>
          <cell r="H3867">
            <v>951</v>
          </cell>
          <cell r="I3867">
            <v>20</v>
          </cell>
          <cell r="J3867">
            <v>2809</v>
          </cell>
        </row>
        <row r="3868">
          <cell r="A3868">
            <v>625700022</v>
          </cell>
          <cell r="B3868" t="str">
            <v>Payment for Non-Capital Assets</v>
          </cell>
          <cell r="C3868">
            <v>1168</v>
          </cell>
          <cell r="D3868">
            <v>49</v>
          </cell>
          <cell r="E3868">
            <v>0</v>
          </cell>
          <cell r="F3868">
            <v>1217</v>
          </cell>
          <cell r="G3868">
            <v>39</v>
          </cell>
          <cell r="H3868">
            <v>0</v>
          </cell>
          <cell r="I3868">
            <v>0</v>
          </cell>
          <cell r="J3868">
            <v>39</v>
          </cell>
        </row>
        <row r="3869">
          <cell r="A3869">
            <v>625700021</v>
          </cell>
          <cell r="B3869" t="str">
            <v>Loan Guarantee Fees payment - Matching a/c</v>
          </cell>
          <cell r="C3869">
            <v>-2821</v>
          </cell>
          <cell r="D3869">
            <v>0</v>
          </cell>
          <cell r="E3869">
            <v>0</v>
          </cell>
          <cell r="F3869">
            <v>-13667</v>
          </cell>
          <cell r="G3869">
            <v>-3756</v>
          </cell>
          <cell r="H3869">
            <v>0</v>
          </cell>
          <cell r="I3869">
            <v>0</v>
          </cell>
          <cell r="J3869">
            <v>-13108</v>
          </cell>
        </row>
        <row r="3870">
          <cell r="A3870">
            <v>625800001</v>
          </cell>
          <cell r="B3870" t="str">
            <v>Payments for electricity and water</v>
          </cell>
          <cell r="C3870">
            <v>98035</v>
          </cell>
          <cell r="D3870">
            <v>0</v>
          </cell>
          <cell r="E3870">
            <v>205</v>
          </cell>
          <cell r="F3870">
            <v>0</v>
          </cell>
          <cell r="G3870">
            <v>97917</v>
          </cell>
          <cell r="H3870">
            <v>0</v>
          </cell>
          <cell r="I3870">
            <v>199</v>
          </cell>
          <cell r="J3870">
            <v>0</v>
          </cell>
        </row>
        <row r="3871">
          <cell r="A3871">
            <v>625800002</v>
          </cell>
          <cell r="B3871" t="str">
            <v>Race betting tax - payment</v>
          </cell>
          <cell r="C3871">
            <v>0</v>
          </cell>
          <cell r="D3871">
            <v>63504</v>
          </cell>
          <cell r="E3871">
            <v>0</v>
          </cell>
          <cell r="F3871">
            <v>0</v>
          </cell>
          <cell r="G3871">
            <v>0</v>
          </cell>
          <cell r="H3871">
            <v>58810</v>
          </cell>
          <cell r="I3871">
            <v>0</v>
          </cell>
          <cell r="J3871">
            <v>0</v>
          </cell>
        </row>
        <row r="3872">
          <cell r="A3872">
            <v>625900001</v>
          </cell>
          <cell r="B3872" t="str">
            <v>Payment for service delivery agreement</v>
          </cell>
          <cell r="C3872">
            <v>228</v>
          </cell>
          <cell r="D3872">
            <v>0</v>
          </cell>
          <cell r="E3872">
            <v>0</v>
          </cell>
          <cell r="F3872">
            <v>228</v>
          </cell>
          <cell r="G3872">
            <v>0</v>
          </cell>
          <cell r="H3872">
            <v>0</v>
          </cell>
          <cell r="I3872">
            <v>0</v>
          </cell>
          <cell r="J3872">
            <v>0</v>
          </cell>
        </row>
        <row r="3873">
          <cell r="A3873">
            <v>626000001</v>
          </cell>
          <cell r="B3873" t="str">
            <v>Payments for direct patient support costs</v>
          </cell>
          <cell r="C3873">
            <v>428718</v>
          </cell>
          <cell r="D3873">
            <v>0</v>
          </cell>
          <cell r="E3873">
            <v>0</v>
          </cell>
          <cell r="F3873">
            <v>428718</v>
          </cell>
          <cell r="G3873">
            <v>405294</v>
          </cell>
          <cell r="H3873">
            <v>0</v>
          </cell>
          <cell r="I3873">
            <v>0</v>
          </cell>
          <cell r="J3873">
            <v>405294</v>
          </cell>
        </row>
        <row r="3874">
          <cell r="A3874">
            <v>626100001</v>
          </cell>
          <cell r="B3874" t="str">
            <v>Payments for indirect patient support costs</v>
          </cell>
          <cell r="C3874">
            <v>82805</v>
          </cell>
          <cell r="D3874">
            <v>0</v>
          </cell>
          <cell r="E3874">
            <v>0</v>
          </cell>
          <cell r="F3874">
            <v>82805</v>
          </cell>
          <cell r="G3874">
            <v>81630</v>
          </cell>
          <cell r="H3874">
            <v>0</v>
          </cell>
          <cell r="I3874">
            <v>0</v>
          </cell>
          <cell r="J3874">
            <v>81630</v>
          </cell>
        </row>
        <row r="3875">
          <cell r="A3875">
            <v>626200001</v>
          </cell>
          <cell r="B3875" t="str">
            <v>Payments for visiting medical practitioners</v>
          </cell>
          <cell r="C3875">
            <v>75156</v>
          </cell>
          <cell r="D3875">
            <v>0</v>
          </cell>
          <cell r="E3875">
            <v>0</v>
          </cell>
          <cell r="F3875">
            <v>75156</v>
          </cell>
          <cell r="G3875">
            <v>75457</v>
          </cell>
          <cell r="H3875">
            <v>0</v>
          </cell>
          <cell r="I3875">
            <v>0</v>
          </cell>
          <cell r="J3875">
            <v>75457</v>
          </cell>
        </row>
        <row r="3876">
          <cell r="A3876">
            <v>626300001</v>
          </cell>
          <cell r="B3876" t="str">
            <v>Payments for accommodation (excluding operating lease expense)</v>
          </cell>
          <cell r="C3876">
            <v>23379</v>
          </cell>
          <cell r="D3876">
            <v>10005</v>
          </cell>
          <cell r="E3876">
            <v>849</v>
          </cell>
          <cell r="F3876">
            <v>34233</v>
          </cell>
          <cell r="G3876">
            <v>19009</v>
          </cell>
          <cell r="H3876">
            <v>8960</v>
          </cell>
          <cell r="I3876">
            <v>910</v>
          </cell>
          <cell r="J3876">
            <v>28879</v>
          </cell>
        </row>
        <row r="3877">
          <cell r="A3877">
            <v>626300002</v>
          </cell>
          <cell r="B3877" t="str">
            <v>Payments for  Building Maintenance</v>
          </cell>
          <cell r="C3877">
            <v>41852</v>
          </cell>
          <cell r="D3877">
            <v>102092</v>
          </cell>
          <cell r="E3877">
            <v>0</v>
          </cell>
          <cell r="F3877">
            <v>143944</v>
          </cell>
          <cell r="G3877">
            <v>39881</v>
          </cell>
          <cell r="H3877">
            <v>95588</v>
          </cell>
          <cell r="I3877">
            <v>2</v>
          </cell>
          <cell r="J3877">
            <v>135471</v>
          </cell>
        </row>
        <row r="3878">
          <cell r="A3878">
            <v>626400001</v>
          </cell>
          <cell r="B3878" t="str">
            <v>Payments for advertising and promotion</v>
          </cell>
          <cell r="C3878">
            <v>36386</v>
          </cell>
          <cell r="D3878">
            <v>35557</v>
          </cell>
          <cell r="E3878">
            <v>342</v>
          </cell>
          <cell r="F3878">
            <v>72285</v>
          </cell>
          <cell r="G3878">
            <v>37955</v>
          </cell>
          <cell r="H3878">
            <v>40000</v>
          </cell>
          <cell r="I3878">
            <v>344</v>
          </cell>
          <cell r="J3878">
            <v>78299</v>
          </cell>
        </row>
        <row r="3879">
          <cell r="A3879">
            <v>626500001</v>
          </cell>
          <cell r="B3879" t="str">
            <v>Operating lease rental payments</v>
          </cell>
          <cell r="C3879">
            <v>34104</v>
          </cell>
          <cell r="D3879">
            <v>7535</v>
          </cell>
          <cell r="E3879">
            <v>31</v>
          </cell>
          <cell r="F3879">
            <v>41670</v>
          </cell>
          <cell r="G3879">
            <v>43893</v>
          </cell>
          <cell r="H3879">
            <v>17180</v>
          </cell>
          <cell r="I3879">
            <v>31</v>
          </cell>
          <cell r="J3879">
            <v>61104</v>
          </cell>
        </row>
        <row r="3880">
          <cell r="A3880">
            <v>626600001</v>
          </cell>
          <cell r="B3880" t="str">
            <v>Payments for equipment repairs and maintenance</v>
          </cell>
          <cell r="C3880">
            <v>136918</v>
          </cell>
          <cell r="D3880">
            <v>59474</v>
          </cell>
          <cell r="E3880">
            <v>1074</v>
          </cell>
          <cell r="F3880">
            <v>197466</v>
          </cell>
          <cell r="G3880">
            <v>135711</v>
          </cell>
          <cell r="H3880">
            <v>54123</v>
          </cell>
          <cell r="I3880">
            <v>1145</v>
          </cell>
          <cell r="J3880">
            <v>190979</v>
          </cell>
        </row>
        <row r="3881">
          <cell r="A3881">
            <v>626700001</v>
          </cell>
          <cell r="B3881" t="str">
            <v>Payments for administration</v>
          </cell>
          <cell r="C3881">
            <v>297364</v>
          </cell>
          <cell r="D3881">
            <v>60726</v>
          </cell>
          <cell r="E3881">
            <v>74966</v>
          </cell>
          <cell r="F3881">
            <v>433056</v>
          </cell>
          <cell r="G3881">
            <v>279087</v>
          </cell>
          <cell r="H3881">
            <v>46372</v>
          </cell>
          <cell r="I3881">
            <v>68646</v>
          </cell>
          <cell r="J3881">
            <v>394105</v>
          </cell>
        </row>
        <row r="3882">
          <cell r="A3882">
            <v>626800001</v>
          </cell>
          <cell r="B3882" t="str">
            <v>Direct schools payments</v>
          </cell>
          <cell r="C3882">
            <v>202983</v>
          </cell>
          <cell r="D3882">
            <v>0</v>
          </cell>
          <cell r="E3882">
            <v>0</v>
          </cell>
          <cell r="F3882">
            <v>202983</v>
          </cell>
          <cell r="G3882">
            <v>183417</v>
          </cell>
          <cell r="H3882">
            <v>0</v>
          </cell>
          <cell r="I3882">
            <v>0</v>
          </cell>
          <cell r="J3882">
            <v>183417</v>
          </cell>
        </row>
        <row r="3883">
          <cell r="A3883">
            <v>626800101</v>
          </cell>
          <cell r="B3883" t="str">
            <v>Payments for School Support Services</v>
          </cell>
          <cell r="C3883">
            <v>108819</v>
          </cell>
          <cell r="D3883">
            <v>0</v>
          </cell>
          <cell r="E3883">
            <v>0</v>
          </cell>
          <cell r="F3883">
            <v>108819</v>
          </cell>
          <cell r="G3883">
            <v>111376</v>
          </cell>
          <cell r="H3883">
            <v>0</v>
          </cell>
          <cell r="I3883">
            <v>0</v>
          </cell>
          <cell r="J3883">
            <v>111376</v>
          </cell>
        </row>
        <row r="3884">
          <cell r="A3884">
            <v>626900001</v>
          </cell>
          <cell r="B3884" t="str">
            <v>Payments for school facilities</v>
          </cell>
          <cell r="C3884">
            <v>0</v>
          </cell>
          <cell r="D3884">
            <v>0</v>
          </cell>
          <cell r="E3884">
            <v>0</v>
          </cell>
          <cell r="F3884">
            <v>0</v>
          </cell>
          <cell r="G3884">
            <v>0</v>
          </cell>
          <cell r="H3884">
            <v>0</v>
          </cell>
          <cell r="I3884">
            <v>0</v>
          </cell>
          <cell r="J3884">
            <v>0</v>
          </cell>
        </row>
        <row r="3885">
          <cell r="A3885">
            <v>627000001</v>
          </cell>
          <cell r="B3885" t="str">
            <v>Payments for private sector contracts</v>
          </cell>
          <cell r="C3885">
            <v>137106</v>
          </cell>
          <cell r="D3885">
            <v>0</v>
          </cell>
          <cell r="E3885">
            <v>0</v>
          </cell>
          <cell r="F3885">
            <v>137106</v>
          </cell>
          <cell r="G3885">
            <v>127262</v>
          </cell>
          <cell r="H3885">
            <v>0</v>
          </cell>
          <cell r="I3885">
            <v>0</v>
          </cell>
          <cell r="J3885">
            <v>127262</v>
          </cell>
        </row>
        <row r="3886">
          <cell r="A3886">
            <v>627100001</v>
          </cell>
          <cell r="B3886" t="str">
            <v>Payments for witness expenses</v>
          </cell>
          <cell r="C3886">
            <v>840</v>
          </cell>
          <cell r="D3886">
            <v>0</v>
          </cell>
          <cell r="E3886">
            <v>0</v>
          </cell>
          <cell r="F3886">
            <v>840</v>
          </cell>
          <cell r="G3886">
            <v>862</v>
          </cell>
          <cell r="H3886">
            <v>0</v>
          </cell>
          <cell r="I3886">
            <v>0</v>
          </cell>
          <cell r="J3886">
            <v>862</v>
          </cell>
        </row>
        <row r="3887">
          <cell r="A3887">
            <v>627200001</v>
          </cell>
          <cell r="B3887" t="str">
            <v>Payments for legal briefing expenses</v>
          </cell>
          <cell r="C3887">
            <v>1317</v>
          </cell>
          <cell r="D3887">
            <v>0</v>
          </cell>
          <cell r="E3887">
            <v>0</v>
          </cell>
          <cell r="F3887">
            <v>1317</v>
          </cell>
          <cell r="G3887">
            <v>909</v>
          </cell>
          <cell r="H3887">
            <v>0</v>
          </cell>
          <cell r="I3887">
            <v>0</v>
          </cell>
          <cell r="J3887">
            <v>909</v>
          </cell>
        </row>
        <row r="3888">
          <cell r="A3888">
            <v>627300001</v>
          </cell>
          <cell r="B3888" t="str">
            <v>GST payments on purchases</v>
          </cell>
          <cell r="C3888">
            <v>563487</v>
          </cell>
          <cell r="D3888">
            <v>468021</v>
          </cell>
          <cell r="E3888">
            <v>32748</v>
          </cell>
          <cell r="F3888">
            <v>1064256</v>
          </cell>
          <cell r="G3888">
            <v>533047</v>
          </cell>
          <cell r="H3888">
            <v>368493</v>
          </cell>
          <cell r="I3888">
            <v>30203</v>
          </cell>
          <cell r="J3888">
            <v>931743</v>
          </cell>
        </row>
        <row r="3889">
          <cell r="A3889">
            <v>627300002</v>
          </cell>
          <cell r="B3889" t="str">
            <v>GST payments to Australian Taxation Office</v>
          </cell>
          <cell r="C3889">
            <v>28538</v>
          </cell>
          <cell r="D3889">
            <v>88702</v>
          </cell>
          <cell r="E3889">
            <v>52540</v>
          </cell>
          <cell r="F3889">
            <v>169780</v>
          </cell>
          <cell r="G3889">
            <v>24811</v>
          </cell>
          <cell r="H3889">
            <v>124859</v>
          </cell>
          <cell r="I3889">
            <v>50177</v>
          </cell>
          <cell r="J3889">
            <v>199847</v>
          </cell>
        </row>
        <row r="3890">
          <cell r="A3890">
            <v>627400001</v>
          </cell>
          <cell r="B3890" t="str">
            <v>Operating lease - payments for accommodation</v>
          </cell>
          <cell r="C3890">
            <v>89832</v>
          </cell>
          <cell r="D3890">
            <v>854</v>
          </cell>
          <cell r="E3890">
            <v>53</v>
          </cell>
          <cell r="F3890">
            <v>90739</v>
          </cell>
          <cell r="G3890">
            <v>91474</v>
          </cell>
          <cell r="H3890">
            <v>1490</v>
          </cell>
          <cell r="I3890">
            <v>47</v>
          </cell>
          <cell r="J3890">
            <v>93011</v>
          </cell>
        </row>
        <row r="3891">
          <cell r="A3891">
            <v>627500001</v>
          </cell>
          <cell r="B3891" t="str">
            <v>Operating lease - payments for motor vehicles</v>
          </cell>
          <cell r="C3891">
            <v>49423</v>
          </cell>
          <cell r="D3891">
            <v>3708</v>
          </cell>
          <cell r="E3891">
            <v>18</v>
          </cell>
          <cell r="F3891">
            <v>53149</v>
          </cell>
          <cell r="G3891">
            <v>47608</v>
          </cell>
          <cell r="H3891">
            <v>2861</v>
          </cell>
          <cell r="I3891">
            <v>19</v>
          </cell>
          <cell r="J3891">
            <v>50488</v>
          </cell>
        </row>
        <row r="3892">
          <cell r="A3892">
            <v>627600001</v>
          </cell>
          <cell r="B3892" t="str">
            <v>Operating lease - contingent rentals payments to external</v>
          </cell>
          <cell r="C3892">
            <v>0</v>
          </cell>
          <cell r="D3892">
            <v>0</v>
          </cell>
          <cell r="E3892">
            <v>0</v>
          </cell>
          <cell r="F3892">
            <v>0</v>
          </cell>
          <cell r="G3892">
            <v>0</v>
          </cell>
          <cell r="H3892">
            <v>0</v>
          </cell>
          <cell r="I3892">
            <v>0</v>
          </cell>
          <cell r="J3892">
            <v>0</v>
          </cell>
        </row>
        <row r="3893">
          <cell r="A3893">
            <v>627600003</v>
          </cell>
          <cell r="B3893" t="str">
            <v>Operating lease - payments for other</v>
          </cell>
          <cell r="C3893">
            <v>16934</v>
          </cell>
          <cell r="D3893">
            <v>920</v>
          </cell>
          <cell r="E3893">
            <v>0</v>
          </cell>
          <cell r="F3893">
            <v>17854</v>
          </cell>
          <cell r="G3893">
            <v>15245</v>
          </cell>
          <cell r="H3893">
            <v>926</v>
          </cell>
          <cell r="I3893">
            <v>0</v>
          </cell>
          <cell r="J3893">
            <v>16171</v>
          </cell>
        </row>
        <row r="3894">
          <cell r="A3894">
            <v>627600004</v>
          </cell>
          <cell r="B3894" t="str">
            <v>Operating Lease - payments - Matching a/c</v>
          </cell>
          <cell r="C3894">
            <v>-76</v>
          </cell>
          <cell r="D3894">
            <v>0</v>
          </cell>
          <cell r="E3894">
            <v>0</v>
          </cell>
          <cell r="F3894">
            <v>-76</v>
          </cell>
          <cell r="G3894">
            <v>-9607</v>
          </cell>
          <cell r="H3894">
            <v>0</v>
          </cell>
          <cell r="I3894">
            <v>0</v>
          </cell>
          <cell r="J3894">
            <v>-9607</v>
          </cell>
        </row>
        <row r="3895">
          <cell r="A3895">
            <v>627700001</v>
          </cell>
          <cell r="B3895" t="str">
            <v>Payments for fisheries adjustment scheme buy backs</v>
          </cell>
          <cell r="C3895">
            <v>852</v>
          </cell>
          <cell r="D3895">
            <v>0</v>
          </cell>
          <cell r="E3895">
            <v>0</v>
          </cell>
          <cell r="F3895">
            <v>852</v>
          </cell>
          <cell r="G3895">
            <v>320</v>
          </cell>
          <cell r="H3895">
            <v>0</v>
          </cell>
          <cell r="I3895">
            <v>0</v>
          </cell>
          <cell r="J3895">
            <v>320</v>
          </cell>
        </row>
        <row r="3896">
          <cell r="A3896">
            <v>627700101</v>
          </cell>
          <cell r="B3896" t="str">
            <v>Harvesting payments</v>
          </cell>
          <cell r="C3896">
            <v>0</v>
          </cell>
          <cell r="D3896">
            <v>0</v>
          </cell>
          <cell r="E3896">
            <v>0</v>
          </cell>
          <cell r="F3896">
            <v>0</v>
          </cell>
          <cell r="G3896">
            <v>0</v>
          </cell>
          <cell r="H3896">
            <v>0</v>
          </cell>
          <cell r="I3896">
            <v>0</v>
          </cell>
          <cell r="J3896">
            <v>0</v>
          </cell>
        </row>
        <row r="3897">
          <cell r="A3897">
            <v>627800001</v>
          </cell>
          <cell r="B3897" t="str">
            <v>Payment for the purchase of inventories</v>
          </cell>
          <cell r="C3897">
            <v>5059</v>
          </cell>
          <cell r="D3897">
            <v>915713</v>
          </cell>
          <cell r="E3897">
            <v>0</v>
          </cell>
          <cell r="F3897">
            <v>920772</v>
          </cell>
          <cell r="G3897">
            <v>1812</v>
          </cell>
          <cell r="H3897">
            <v>392579</v>
          </cell>
          <cell r="I3897">
            <v>0</v>
          </cell>
          <cell r="J3897">
            <v>394391</v>
          </cell>
        </row>
        <row r="3898">
          <cell r="A3898">
            <v>627800002</v>
          </cell>
          <cell r="B3898" t="str">
            <v>Payment for the purchase of inventories - land</v>
          </cell>
          <cell r="C3898">
            <v>0</v>
          </cell>
          <cell r="D3898">
            <v>251982</v>
          </cell>
          <cell r="E3898">
            <v>0</v>
          </cell>
          <cell r="F3898">
            <v>202165</v>
          </cell>
          <cell r="G3898">
            <v>0</v>
          </cell>
          <cell r="H3898">
            <v>198181</v>
          </cell>
          <cell r="I3898">
            <v>0</v>
          </cell>
          <cell r="J3898">
            <v>198181</v>
          </cell>
        </row>
        <row r="3899">
          <cell r="A3899">
            <v>627900001</v>
          </cell>
          <cell r="B3899" t="str">
            <v>Claims paid</v>
          </cell>
          <cell r="C3899">
            <v>0</v>
          </cell>
          <cell r="D3899">
            <v>0</v>
          </cell>
          <cell r="E3899">
            <v>403345</v>
          </cell>
          <cell r="F3899">
            <v>403345</v>
          </cell>
          <cell r="G3899">
            <v>0</v>
          </cell>
          <cell r="H3899">
            <v>0</v>
          </cell>
          <cell r="I3899">
            <v>376730</v>
          </cell>
          <cell r="J3899">
            <v>376730</v>
          </cell>
        </row>
        <row r="3900">
          <cell r="A3900">
            <v>627900051</v>
          </cell>
          <cell r="B3900" t="str">
            <v>Right of Indemnity Payment</v>
          </cell>
          <cell r="C3900">
            <v>0</v>
          </cell>
          <cell r="D3900">
            <v>0</v>
          </cell>
          <cell r="E3900">
            <v>0</v>
          </cell>
          <cell r="F3900">
            <v>0</v>
          </cell>
          <cell r="G3900">
            <v>0</v>
          </cell>
          <cell r="H3900">
            <v>0</v>
          </cell>
          <cell r="I3900">
            <v>0</v>
          </cell>
          <cell r="J3900">
            <v>0</v>
          </cell>
        </row>
        <row r="3901">
          <cell r="A3901">
            <v>628100001</v>
          </cell>
          <cell r="B3901" t="str">
            <v>Payments for GST Admin</v>
          </cell>
          <cell r="C3901">
            <v>60105</v>
          </cell>
          <cell r="D3901">
            <v>0</v>
          </cell>
          <cell r="E3901">
            <v>0</v>
          </cell>
          <cell r="F3901">
            <v>60105</v>
          </cell>
          <cell r="G3901">
            <v>58480</v>
          </cell>
          <cell r="H3901">
            <v>0</v>
          </cell>
          <cell r="I3901">
            <v>0</v>
          </cell>
          <cell r="J3901">
            <v>58480</v>
          </cell>
        </row>
        <row r="3902">
          <cell r="A3902">
            <v>628100002</v>
          </cell>
          <cell r="B3902" t="str">
            <v>Payments for Incidentals.</v>
          </cell>
          <cell r="C3902">
            <v>26</v>
          </cell>
          <cell r="D3902">
            <v>0</v>
          </cell>
          <cell r="E3902">
            <v>0</v>
          </cell>
          <cell r="F3902">
            <v>26</v>
          </cell>
          <cell r="G3902">
            <v>23</v>
          </cell>
          <cell r="H3902">
            <v>0</v>
          </cell>
          <cell r="I3902">
            <v>0</v>
          </cell>
          <cell r="J3902">
            <v>23</v>
          </cell>
        </row>
        <row r="3903">
          <cell r="A3903">
            <v>628100003</v>
          </cell>
          <cell r="B3903" t="str">
            <v>National Rail Network Funding Payment - Con Fund</v>
          </cell>
          <cell r="C3903">
            <v>0</v>
          </cell>
          <cell r="D3903">
            <v>0</v>
          </cell>
          <cell r="E3903">
            <v>0</v>
          </cell>
          <cell r="F3903">
            <v>0</v>
          </cell>
          <cell r="G3903">
            <v>0</v>
          </cell>
          <cell r="H3903">
            <v>0</v>
          </cell>
          <cell r="I3903">
            <v>0</v>
          </cell>
          <cell r="J3903">
            <v>0</v>
          </cell>
        </row>
        <row r="3904">
          <cell r="A3904">
            <v>628200001</v>
          </cell>
          <cell r="B3904" t="str">
            <v>Transfers from the Public Bank Account Interest Earned account.</v>
          </cell>
          <cell r="C3904">
            <v>0</v>
          </cell>
          <cell r="D3904">
            <v>0</v>
          </cell>
          <cell r="E3904">
            <v>0</v>
          </cell>
          <cell r="F3904">
            <v>0</v>
          </cell>
          <cell r="G3904">
            <v>0</v>
          </cell>
          <cell r="H3904">
            <v>0</v>
          </cell>
          <cell r="I3904">
            <v>0</v>
          </cell>
          <cell r="J3904">
            <v>0</v>
          </cell>
        </row>
        <row r="3905">
          <cell r="A3905">
            <v>628200002</v>
          </cell>
          <cell r="B3905" t="str">
            <v>Transfers from Debt Retirement Reserve</v>
          </cell>
          <cell r="C3905">
            <v>0</v>
          </cell>
          <cell r="D3905">
            <v>0</v>
          </cell>
          <cell r="E3905">
            <v>0</v>
          </cell>
          <cell r="F3905">
            <v>0</v>
          </cell>
          <cell r="G3905">
            <v>0</v>
          </cell>
          <cell r="H3905">
            <v>0</v>
          </cell>
          <cell r="I3905">
            <v>0</v>
          </cell>
          <cell r="J3905">
            <v>0</v>
          </cell>
        </row>
        <row r="3906">
          <cell r="A3906">
            <v>628200003</v>
          </cell>
          <cell r="B3906" t="str">
            <v>Transfers from other trusts held at Treasury</v>
          </cell>
          <cell r="C3906">
            <v>0</v>
          </cell>
          <cell r="D3906">
            <v>0</v>
          </cell>
          <cell r="E3906">
            <v>0</v>
          </cell>
          <cell r="F3906">
            <v>0</v>
          </cell>
          <cell r="G3906">
            <v>0</v>
          </cell>
          <cell r="H3906">
            <v>0</v>
          </cell>
          <cell r="I3906">
            <v>0</v>
          </cell>
          <cell r="J3906">
            <v>0</v>
          </cell>
        </row>
        <row r="3907">
          <cell r="A3907">
            <v>628200006</v>
          </cell>
          <cell r="B3907" t="str">
            <v>Transfers to Debt Retirement Reserve</v>
          </cell>
          <cell r="C3907">
            <v>0</v>
          </cell>
          <cell r="D3907">
            <v>0</v>
          </cell>
          <cell r="E3907">
            <v>0</v>
          </cell>
          <cell r="F3907">
            <v>0</v>
          </cell>
          <cell r="G3907">
            <v>0</v>
          </cell>
          <cell r="H3907">
            <v>0</v>
          </cell>
          <cell r="I3907">
            <v>0</v>
          </cell>
          <cell r="J3907">
            <v>0</v>
          </cell>
        </row>
        <row r="3908">
          <cell r="A3908">
            <v>628200007</v>
          </cell>
          <cell r="B3908" t="str">
            <v>Other cash transfers from agencies</v>
          </cell>
          <cell r="C3908">
            <v>0</v>
          </cell>
          <cell r="D3908">
            <v>0</v>
          </cell>
          <cell r="E3908">
            <v>0</v>
          </cell>
          <cell r="F3908">
            <v>0</v>
          </cell>
          <cell r="G3908">
            <v>0</v>
          </cell>
          <cell r="H3908">
            <v>0</v>
          </cell>
          <cell r="I3908">
            <v>0</v>
          </cell>
          <cell r="J3908">
            <v>0</v>
          </cell>
        </row>
        <row r="3909">
          <cell r="A3909">
            <v>628200016</v>
          </cell>
          <cell r="B3909" t="str">
            <v>Transfers to Cwlth grants and advances balances</v>
          </cell>
          <cell r="C3909">
            <v>0</v>
          </cell>
          <cell r="D3909">
            <v>0</v>
          </cell>
          <cell r="E3909">
            <v>0</v>
          </cell>
          <cell r="F3909">
            <v>0</v>
          </cell>
          <cell r="G3909">
            <v>0</v>
          </cell>
          <cell r="H3909">
            <v>0</v>
          </cell>
          <cell r="I3909">
            <v>0</v>
          </cell>
          <cell r="J3909">
            <v>0</v>
          </cell>
        </row>
        <row r="3910">
          <cell r="A3910">
            <v>628200022</v>
          </cell>
          <cell r="B3910" t="str">
            <v>Transfer from Con Fund to Debt Retirement Reserve</v>
          </cell>
          <cell r="C3910">
            <v>0</v>
          </cell>
          <cell r="D3910">
            <v>0</v>
          </cell>
          <cell r="E3910">
            <v>0</v>
          </cell>
          <cell r="F3910">
            <v>0</v>
          </cell>
          <cell r="G3910">
            <v>0</v>
          </cell>
          <cell r="H3910">
            <v>0</v>
          </cell>
          <cell r="I3910">
            <v>0</v>
          </cell>
          <cell r="J3910">
            <v>0</v>
          </cell>
        </row>
        <row r="3911">
          <cell r="A3911">
            <v>628200024</v>
          </cell>
          <cell r="B3911" t="str">
            <v>Transfer to Con Fund from the Public Bank A/C Interest Earned a/c</v>
          </cell>
          <cell r="C3911">
            <v>0</v>
          </cell>
          <cell r="D3911">
            <v>0</v>
          </cell>
          <cell r="E3911">
            <v>0</v>
          </cell>
          <cell r="F3911">
            <v>0</v>
          </cell>
          <cell r="G3911">
            <v>0</v>
          </cell>
          <cell r="H3911">
            <v>0</v>
          </cell>
          <cell r="I3911">
            <v>0</v>
          </cell>
          <cell r="J3911">
            <v>0</v>
          </cell>
        </row>
        <row r="3912">
          <cell r="A3912">
            <v>628200027</v>
          </cell>
          <cell r="B3912" t="str">
            <v>Transfer to Con Fund from Other trusts Held at Treasury - Other</v>
          </cell>
          <cell r="C3912">
            <v>0</v>
          </cell>
          <cell r="D3912">
            <v>0</v>
          </cell>
          <cell r="E3912">
            <v>0</v>
          </cell>
          <cell r="F3912">
            <v>0</v>
          </cell>
          <cell r="G3912">
            <v>0</v>
          </cell>
          <cell r="H3912">
            <v>0</v>
          </cell>
          <cell r="I3912">
            <v>0</v>
          </cell>
          <cell r="J3912">
            <v>0</v>
          </cell>
        </row>
        <row r="3913">
          <cell r="A3913">
            <v>628200032</v>
          </cell>
          <cell r="B3913" t="str">
            <v>Transfers from Agencies to Con Fund</v>
          </cell>
          <cell r="C3913">
            <v>0</v>
          </cell>
          <cell r="D3913">
            <v>0</v>
          </cell>
          <cell r="E3913">
            <v>0</v>
          </cell>
          <cell r="F3913">
            <v>0</v>
          </cell>
          <cell r="G3913">
            <v>0</v>
          </cell>
          <cell r="H3913">
            <v>0</v>
          </cell>
          <cell r="I3913">
            <v>0</v>
          </cell>
          <cell r="J3913">
            <v>0</v>
          </cell>
        </row>
        <row r="3914">
          <cell r="A3914">
            <v>628200033</v>
          </cell>
          <cell r="B3914" t="str">
            <v>Net transfers from External into trusts in the Public Bank Account</v>
          </cell>
          <cell r="C3914">
            <v>-214</v>
          </cell>
          <cell r="D3914">
            <v>0</v>
          </cell>
          <cell r="E3914">
            <v>0</v>
          </cell>
          <cell r="F3914">
            <v>-214</v>
          </cell>
          <cell r="G3914">
            <v>944</v>
          </cell>
          <cell r="H3914">
            <v>0</v>
          </cell>
          <cell r="I3914">
            <v>0</v>
          </cell>
          <cell r="J3914">
            <v>944</v>
          </cell>
        </row>
        <row r="3915">
          <cell r="A3915">
            <v>628200034</v>
          </cell>
          <cell r="B3915" t="str">
            <v>Transfer to Con Fund from other trusts held at Treasury-Bankwest Pension Trust</v>
          </cell>
          <cell r="C3915">
            <v>0</v>
          </cell>
          <cell r="D3915">
            <v>0</v>
          </cell>
          <cell r="E3915">
            <v>0</v>
          </cell>
          <cell r="F3915">
            <v>0</v>
          </cell>
          <cell r="G3915">
            <v>0</v>
          </cell>
          <cell r="H3915">
            <v>0</v>
          </cell>
          <cell r="I3915">
            <v>0</v>
          </cell>
          <cell r="J3915">
            <v>0</v>
          </cell>
        </row>
        <row r="3916">
          <cell r="A3916">
            <v>628999999</v>
          </cell>
          <cell r="B3916" t="str">
            <v>Matching Payments Suspense</v>
          </cell>
          <cell r="C3916">
            <v>1844</v>
          </cell>
          <cell r="D3916">
            <v>606</v>
          </cell>
          <cell r="E3916">
            <v>349</v>
          </cell>
          <cell r="F3916">
            <v>2799</v>
          </cell>
          <cell r="G3916">
            <v>1716</v>
          </cell>
          <cell r="H3916">
            <v>5047</v>
          </cell>
          <cell r="I3916">
            <v>-55</v>
          </cell>
          <cell r="J3916">
            <v>6708</v>
          </cell>
        </row>
        <row r="3917">
          <cell r="A3917">
            <v>629300001</v>
          </cell>
          <cell r="B3917" t="str">
            <v>Receipts Paid into Con Fund</v>
          </cell>
          <cell r="C3917">
            <v>0</v>
          </cell>
          <cell r="D3917">
            <v>0</v>
          </cell>
          <cell r="E3917">
            <v>0</v>
          </cell>
          <cell r="F3917">
            <v>0</v>
          </cell>
          <cell r="G3917">
            <v>0</v>
          </cell>
          <cell r="H3917">
            <v>0</v>
          </cell>
          <cell r="I3917">
            <v>0</v>
          </cell>
          <cell r="J3917">
            <v>0</v>
          </cell>
        </row>
        <row r="3918">
          <cell r="A3918">
            <v>629300002</v>
          </cell>
          <cell r="B3918" t="str">
            <v>Con Fund Receipts Paid in by LTC - Arts</v>
          </cell>
          <cell r="C3918">
            <v>0</v>
          </cell>
          <cell r="D3918">
            <v>10206</v>
          </cell>
          <cell r="E3918">
            <v>0</v>
          </cell>
          <cell r="F3918">
            <v>0</v>
          </cell>
          <cell r="G3918">
            <v>0</v>
          </cell>
          <cell r="H3918">
            <v>9851</v>
          </cell>
          <cell r="I3918">
            <v>0</v>
          </cell>
          <cell r="J3918">
            <v>0</v>
          </cell>
        </row>
        <row r="3919">
          <cell r="A3919">
            <v>629300003</v>
          </cell>
          <cell r="B3919" t="str">
            <v>Con Fund Receipts Paid in by LTC - Health</v>
          </cell>
          <cell r="C3919">
            <v>0</v>
          </cell>
          <cell r="D3919">
            <v>81000</v>
          </cell>
          <cell r="E3919">
            <v>0</v>
          </cell>
          <cell r="F3919">
            <v>0</v>
          </cell>
          <cell r="G3919">
            <v>0</v>
          </cell>
          <cell r="H3919">
            <v>79000</v>
          </cell>
          <cell r="I3919">
            <v>0</v>
          </cell>
          <cell r="J3919">
            <v>0</v>
          </cell>
        </row>
        <row r="3920">
          <cell r="A3920">
            <v>629300004</v>
          </cell>
          <cell r="B3920" t="str">
            <v>Con Fund Receipts Paid in by LTC - Sport &amp; Rec</v>
          </cell>
          <cell r="C3920">
            <v>0</v>
          </cell>
          <cell r="D3920">
            <v>10206</v>
          </cell>
          <cell r="E3920">
            <v>0</v>
          </cell>
          <cell r="F3920">
            <v>0</v>
          </cell>
          <cell r="G3920">
            <v>0</v>
          </cell>
          <cell r="H3920">
            <v>9851</v>
          </cell>
          <cell r="I3920">
            <v>0</v>
          </cell>
          <cell r="J3920">
            <v>0</v>
          </cell>
        </row>
        <row r="3921">
          <cell r="A3921">
            <v>711100001</v>
          </cell>
          <cell r="B3921" t="str">
            <v>Proceeds - Sale of Land - Capital Works Program</v>
          </cell>
          <cell r="C3921">
            <v>26468</v>
          </cell>
          <cell r="D3921">
            <v>1001</v>
          </cell>
          <cell r="E3921">
            <v>0</v>
          </cell>
          <cell r="F3921">
            <v>27469</v>
          </cell>
          <cell r="G3921">
            <v>27059</v>
          </cell>
          <cell r="H3921">
            <v>6922</v>
          </cell>
          <cell r="I3921">
            <v>0</v>
          </cell>
          <cell r="J3921">
            <v>33981</v>
          </cell>
        </row>
        <row r="3922">
          <cell r="A3922">
            <v>711100010</v>
          </cell>
          <cell r="B3922" t="str">
            <v>Proceeds - Sale of Land - All Other</v>
          </cell>
          <cell r="C3922">
            <v>25190</v>
          </cell>
          <cell r="D3922">
            <v>88</v>
          </cell>
          <cell r="E3922">
            <v>0</v>
          </cell>
          <cell r="F3922">
            <v>25278</v>
          </cell>
          <cell r="G3922">
            <v>15152</v>
          </cell>
          <cell r="H3922">
            <v>2971</v>
          </cell>
          <cell r="I3922">
            <v>0</v>
          </cell>
          <cell r="J3922">
            <v>18123</v>
          </cell>
        </row>
        <row r="3923">
          <cell r="A3923">
            <v>711100002</v>
          </cell>
          <cell r="B3923" t="str">
            <v>Proceeds - Sale of Other Fixed Assets - Capital Works Program</v>
          </cell>
          <cell r="C3923">
            <v>227</v>
          </cell>
          <cell r="D3923">
            <v>25928</v>
          </cell>
          <cell r="E3923">
            <v>0</v>
          </cell>
          <cell r="F3923">
            <v>26155</v>
          </cell>
          <cell r="G3923">
            <v>1453</v>
          </cell>
          <cell r="H3923">
            <v>22387</v>
          </cell>
          <cell r="I3923">
            <v>0</v>
          </cell>
          <cell r="J3923">
            <v>23840</v>
          </cell>
        </row>
        <row r="3924">
          <cell r="A3924">
            <v>711100011</v>
          </cell>
          <cell r="B3924" t="str">
            <v>Proceeds - Sale of Other Fixed Assets - All Other</v>
          </cell>
          <cell r="C3924">
            <v>2161</v>
          </cell>
          <cell r="D3924">
            <v>7820</v>
          </cell>
          <cell r="E3924">
            <v>429</v>
          </cell>
          <cell r="F3924">
            <v>10410</v>
          </cell>
          <cell r="G3924">
            <v>1038</v>
          </cell>
          <cell r="H3924">
            <v>7603</v>
          </cell>
          <cell r="I3924">
            <v>513</v>
          </cell>
          <cell r="J3924">
            <v>9154</v>
          </cell>
        </row>
        <row r="3925">
          <cell r="A3925">
            <v>711100003</v>
          </cell>
          <cell r="B3925" t="str">
            <v>Proceeds - Sale of Computer Equipment - Capital Works Program</v>
          </cell>
          <cell r="C3925">
            <v>11</v>
          </cell>
          <cell r="D3925">
            <v>0</v>
          </cell>
          <cell r="E3925">
            <v>1</v>
          </cell>
          <cell r="F3925">
            <v>12</v>
          </cell>
          <cell r="G3925">
            <v>120</v>
          </cell>
          <cell r="H3925">
            <v>0</v>
          </cell>
          <cell r="I3925">
            <v>0</v>
          </cell>
          <cell r="J3925">
            <v>120</v>
          </cell>
        </row>
        <row r="3926">
          <cell r="A3926">
            <v>711100012</v>
          </cell>
          <cell r="B3926" t="str">
            <v>Proceeds - Sale of Computer Equipment - All Other</v>
          </cell>
          <cell r="C3926">
            <v>117</v>
          </cell>
          <cell r="D3926">
            <v>120</v>
          </cell>
          <cell r="E3926">
            <v>0</v>
          </cell>
          <cell r="F3926">
            <v>237</v>
          </cell>
          <cell r="G3926">
            <v>109</v>
          </cell>
          <cell r="H3926">
            <v>42</v>
          </cell>
          <cell r="I3926">
            <v>0</v>
          </cell>
          <cell r="J3926">
            <v>151</v>
          </cell>
        </row>
        <row r="3927">
          <cell r="A3927">
            <v>711100004</v>
          </cell>
          <cell r="B3927" t="str">
            <v>Proceeds - Sale of Computer Software - Capital Works Program</v>
          </cell>
          <cell r="C3927">
            <v>0</v>
          </cell>
          <cell r="D3927">
            <v>0</v>
          </cell>
          <cell r="E3927">
            <v>0</v>
          </cell>
          <cell r="F3927">
            <v>0</v>
          </cell>
          <cell r="G3927">
            <v>0</v>
          </cell>
          <cell r="H3927">
            <v>0</v>
          </cell>
          <cell r="I3927">
            <v>0</v>
          </cell>
          <cell r="J3927">
            <v>0</v>
          </cell>
        </row>
        <row r="3928">
          <cell r="A3928">
            <v>711100013</v>
          </cell>
          <cell r="B3928" t="str">
            <v>Proceeds - Sale of Computer Software - All Other</v>
          </cell>
          <cell r="C3928">
            <v>0</v>
          </cell>
          <cell r="D3928">
            <v>0</v>
          </cell>
          <cell r="E3928">
            <v>0</v>
          </cell>
          <cell r="F3928">
            <v>0</v>
          </cell>
          <cell r="G3928">
            <v>0</v>
          </cell>
          <cell r="H3928">
            <v>0</v>
          </cell>
          <cell r="I3928">
            <v>0</v>
          </cell>
          <cell r="J3928">
            <v>0</v>
          </cell>
        </row>
        <row r="3929">
          <cell r="A3929">
            <v>711100005</v>
          </cell>
          <cell r="B3929" t="str">
            <v>Proceeds - Sale of Dwellings - Capital Works Program</v>
          </cell>
          <cell r="C3929">
            <v>0</v>
          </cell>
          <cell r="D3929">
            <v>86127</v>
          </cell>
          <cell r="E3929">
            <v>0</v>
          </cell>
          <cell r="F3929">
            <v>86127</v>
          </cell>
          <cell r="G3929">
            <v>0</v>
          </cell>
          <cell r="H3929">
            <v>65357</v>
          </cell>
          <cell r="I3929">
            <v>0</v>
          </cell>
          <cell r="J3929">
            <v>65357</v>
          </cell>
        </row>
        <row r="3930">
          <cell r="A3930">
            <v>711100014</v>
          </cell>
          <cell r="B3930" t="str">
            <v>Proceeds - Sale of Dwellings - All Other</v>
          </cell>
          <cell r="C3930">
            <v>0</v>
          </cell>
          <cell r="D3930">
            <v>0</v>
          </cell>
          <cell r="E3930">
            <v>0</v>
          </cell>
          <cell r="F3930">
            <v>0</v>
          </cell>
          <cell r="G3930">
            <v>0</v>
          </cell>
          <cell r="H3930">
            <v>0</v>
          </cell>
          <cell r="I3930">
            <v>0</v>
          </cell>
          <cell r="J3930">
            <v>0</v>
          </cell>
        </row>
        <row r="3931">
          <cell r="A3931">
            <v>711100006</v>
          </cell>
          <cell r="B3931" t="str">
            <v>Proceeds - Sale of Buildings - Capital Works Program</v>
          </cell>
          <cell r="C3931">
            <v>1075</v>
          </cell>
          <cell r="D3931">
            <v>0</v>
          </cell>
          <cell r="E3931">
            <v>0</v>
          </cell>
          <cell r="F3931">
            <v>1075</v>
          </cell>
          <cell r="G3931">
            <v>0</v>
          </cell>
          <cell r="H3931">
            <v>0</v>
          </cell>
          <cell r="I3931">
            <v>0</v>
          </cell>
          <cell r="J3931">
            <v>0</v>
          </cell>
        </row>
        <row r="3932">
          <cell r="A3932">
            <v>711100015</v>
          </cell>
          <cell r="B3932" t="str">
            <v>Proceeds - Sale of Buildings - All Other</v>
          </cell>
          <cell r="C3932">
            <v>3564</v>
          </cell>
          <cell r="D3932">
            <v>0</v>
          </cell>
          <cell r="E3932">
            <v>0</v>
          </cell>
          <cell r="F3932">
            <v>3564</v>
          </cell>
          <cell r="G3932">
            <v>88</v>
          </cell>
          <cell r="H3932">
            <v>2620</v>
          </cell>
          <cell r="I3932">
            <v>0</v>
          </cell>
          <cell r="J3932">
            <v>2708</v>
          </cell>
        </row>
        <row r="3933">
          <cell r="A3933">
            <v>711100007</v>
          </cell>
          <cell r="B3933" t="str">
            <v>Proceeds - Sale of Construction/Infrastructure - Capital Works Program</v>
          </cell>
          <cell r="C3933">
            <v>0</v>
          </cell>
          <cell r="D3933">
            <v>0</v>
          </cell>
          <cell r="E3933">
            <v>0</v>
          </cell>
          <cell r="F3933">
            <v>0</v>
          </cell>
          <cell r="G3933">
            <v>0</v>
          </cell>
          <cell r="H3933">
            <v>0</v>
          </cell>
          <cell r="I3933">
            <v>0</v>
          </cell>
          <cell r="J3933">
            <v>0</v>
          </cell>
        </row>
        <row r="3934">
          <cell r="A3934">
            <v>711100016</v>
          </cell>
          <cell r="B3934" t="str">
            <v>Proceeds - Sale of Construction/Infrastructure - All Other</v>
          </cell>
          <cell r="C3934">
            <v>0</v>
          </cell>
          <cell r="D3934">
            <v>1503</v>
          </cell>
          <cell r="E3934">
            <v>0</v>
          </cell>
          <cell r="F3934">
            <v>1503</v>
          </cell>
          <cell r="G3934">
            <v>0</v>
          </cell>
          <cell r="H3934">
            <v>0</v>
          </cell>
          <cell r="I3934">
            <v>0</v>
          </cell>
          <cell r="J3934">
            <v>0</v>
          </cell>
        </row>
        <row r="3935">
          <cell r="A3935">
            <v>711100008</v>
          </cell>
          <cell r="B3935" t="str">
            <v>Proceeds - Sale of Equipment - Capital Works Program</v>
          </cell>
          <cell r="C3935">
            <v>3</v>
          </cell>
          <cell r="D3935">
            <v>0</v>
          </cell>
          <cell r="E3935">
            <v>0</v>
          </cell>
          <cell r="F3935">
            <v>3</v>
          </cell>
          <cell r="G3935">
            <v>3002</v>
          </cell>
          <cell r="H3935">
            <v>0</v>
          </cell>
          <cell r="I3935">
            <v>7</v>
          </cell>
          <cell r="J3935">
            <v>3009</v>
          </cell>
        </row>
        <row r="3936">
          <cell r="A3936">
            <v>711100017</v>
          </cell>
          <cell r="B3936" t="str">
            <v>Proceeds - Sale of Equipment - All Other</v>
          </cell>
          <cell r="C3936">
            <v>4</v>
          </cell>
          <cell r="D3936">
            <v>418</v>
          </cell>
          <cell r="E3936">
            <v>0</v>
          </cell>
          <cell r="F3936">
            <v>422</v>
          </cell>
          <cell r="G3936">
            <v>540</v>
          </cell>
          <cell r="H3936">
            <v>1</v>
          </cell>
          <cell r="I3936">
            <v>0</v>
          </cell>
          <cell r="J3936">
            <v>541</v>
          </cell>
        </row>
        <row r="3937">
          <cell r="A3937">
            <v>711100009</v>
          </cell>
          <cell r="B3937" t="str">
            <v>Proceeds - Sale of Transport Equipment - Capital Works Program</v>
          </cell>
          <cell r="C3937">
            <v>76108</v>
          </cell>
          <cell r="D3937">
            <v>2776</v>
          </cell>
          <cell r="E3937">
            <v>0</v>
          </cell>
          <cell r="F3937">
            <v>78884</v>
          </cell>
          <cell r="G3937">
            <v>58252</v>
          </cell>
          <cell r="H3937">
            <v>5307</v>
          </cell>
          <cell r="I3937">
            <v>0</v>
          </cell>
          <cell r="J3937">
            <v>63559</v>
          </cell>
        </row>
        <row r="3938">
          <cell r="A3938">
            <v>711100018</v>
          </cell>
          <cell r="B3938" t="str">
            <v>Proceeds - Sale of Transport Equipment - All Other</v>
          </cell>
          <cell r="C3938">
            <v>504</v>
          </cell>
          <cell r="D3938">
            <v>5158</v>
          </cell>
          <cell r="E3938">
            <v>0</v>
          </cell>
          <cell r="F3938">
            <v>5662</v>
          </cell>
          <cell r="G3938">
            <v>1139</v>
          </cell>
          <cell r="H3938">
            <v>5765</v>
          </cell>
          <cell r="I3938">
            <v>0</v>
          </cell>
          <cell r="J3938">
            <v>6904</v>
          </cell>
        </row>
        <row r="3939">
          <cell r="A3939">
            <v>712100001</v>
          </cell>
          <cell r="B3939" t="str">
            <v>Net proceeds from sale of entity</v>
          </cell>
          <cell r="C3939">
            <v>0</v>
          </cell>
          <cell r="D3939">
            <v>0</v>
          </cell>
          <cell r="E3939">
            <v>0</v>
          </cell>
          <cell r="F3939">
            <v>0</v>
          </cell>
          <cell r="G3939">
            <v>0</v>
          </cell>
          <cell r="H3939">
            <v>0</v>
          </cell>
          <cell r="I3939">
            <v>0</v>
          </cell>
          <cell r="J3939">
            <v>0</v>
          </cell>
        </row>
        <row r="3940">
          <cell r="A3940">
            <v>713100001</v>
          </cell>
          <cell r="B3940" t="str">
            <v>Proceeds of sale of investments</v>
          </cell>
          <cell r="C3940">
            <v>635</v>
          </cell>
          <cell r="D3940">
            <v>-7</v>
          </cell>
          <cell r="E3940">
            <v>2634161</v>
          </cell>
          <cell r="F3940">
            <v>2634789</v>
          </cell>
          <cell r="G3940">
            <v>3499</v>
          </cell>
          <cell r="H3940">
            <v>0</v>
          </cell>
          <cell r="I3940">
            <v>1470334</v>
          </cell>
          <cell r="J3940">
            <v>1473833</v>
          </cell>
        </row>
        <row r="3941">
          <cell r="A3941">
            <v>713100002</v>
          </cell>
          <cell r="B3941" t="str">
            <v>Proceeds from investment in securities - WATC</v>
          </cell>
          <cell r="C3941">
            <v>19626</v>
          </cell>
          <cell r="D3941">
            <v>0</v>
          </cell>
          <cell r="E3941">
            <v>0</v>
          </cell>
          <cell r="F3941">
            <v>0</v>
          </cell>
          <cell r="G3941">
            <v>0</v>
          </cell>
          <cell r="H3941">
            <v>0</v>
          </cell>
          <cell r="I3941">
            <v>0</v>
          </cell>
          <cell r="J3941">
            <v>0</v>
          </cell>
        </row>
        <row r="3942">
          <cell r="A3942">
            <v>713100003</v>
          </cell>
          <cell r="B3942" t="str">
            <v>Proceeds from investment in other securities</v>
          </cell>
          <cell r="C3942">
            <v>48838</v>
          </cell>
          <cell r="D3942">
            <v>0</v>
          </cell>
          <cell r="E3942">
            <v>0</v>
          </cell>
          <cell r="F3942">
            <v>48838</v>
          </cell>
          <cell r="G3942">
            <v>0</v>
          </cell>
          <cell r="H3942">
            <v>0</v>
          </cell>
          <cell r="I3942">
            <v>0</v>
          </cell>
          <cell r="J3942">
            <v>0</v>
          </cell>
        </row>
        <row r="3943">
          <cell r="A3943">
            <v>713100004</v>
          </cell>
          <cell r="B3943" t="str">
            <v>Proceeds of sale of cash investments</v>
          </cell>
          <cell r="C3943">
            <v>0</v>
          </cell>
          <cell r="D3943">
            <v>211396</v>
          </cell>
          <cell r="E3943">
            <v>0</v>
          </cell>
          <cell r="F3943">
            <v>211396</v>
          </cell>
          <cell r="G3943">
            <v>0</v>
          </cell>
          <cell r="H3943">
            <v>252293</v>
          </cell>
          <cell r="I3943">
            <v>0</v>
          </cell>
          <cell r="J3943">
            <v>252293</v>
          </cell>
        </row>
        <row r="3944">
          <cell r="A3944">
            <v>714100001</v>
          </cell>
          <cell r="B3944" t="str">
            <v>Other Receipts from Investing Activities</v>
          </cell>
          <cell r="C3944">
            <v>6010</v>
          </cell>
          <cell r="D3944">
            <v>50881</v>
          </cell>
          <cell r="E3944">
            <v>712373</v>
          </cell>
          <cell r="F3944">
            <v>769264</v>
          </cell>
          <cell r="G3944">
            <v>3795</v>
          </cell>
          <cell r="H3944">
            <v>30453</v>
          </cell>
          <cell r="I3944">
            <v>465287</v>
          </cell>
          <cell r="J3944">
            <v>499535</v>
          </cell>
        </row>
        <row r="3945">
          <cell r="A3945">
            <v>714100002</v>
          </cell>
          <cell r="B3945" t="str">
            <v>Receipt of Equity Cont from Con Fund - Capital Works Program</v>
          </cell>
          <cell r="C3945">
            <v>0</v>
          </cell>
          <cell r="D3945">
            <v>146998</v>
          </cell>
          <cell r="E3945">
            <v>0</v>
          </cell>
          <cell r="F3945">
            <v>0</v>
          </cell>
          <cell r="G3945">
            <v>0</v>
          </cell>
          <cell r="H3945">
            <v>98839</v>
          </cell>
          <cell r="I3945">
            <v>0</v>
          </cell>
          <cell r="J3945">
            <v>0</v>
          </cell>
        </row>
        <row r="3946">
          <cell r="A3946">
            <v>714100011</v>
          </cell>
          <cell r="B3946" t="str">
            <v>Receipt of Equity Cont from Con Fund - All Other</v>
          </cell>
          <cell r="C3946">
            <v>0</v>
          </cell>
          <cell r="D3946">
            <v>341281</v>
          </cell>
          <cell r="E3946">
            <v>0</v>
          </cell>
          <cell r="F3946">
            <v>0</v>
          </cell>
          <cell r="G3946">
            <v>0</v>
          </cell>
          <cell r="H3946">
            <v>22934</v>
          </cell>
          <cell r="I3946">
            <v>0</v>
          </cell>
          <cell r="J3946">
            <v>0</v>
          </cell>
        </row>
        <row r="3947">
          <cell r="A3947">
            <v>714100004</v>
          </cell>
          <cell r="B3947" t="str">
            <v>Receipt of Capital Cont from Con Fund - Capital Works Program</v>
          </cell>
          <cell r="C3947">
            <v>0</v>
          </cell>
          <cell r="D3947">
            <v>0</v>
          </cell>
          <cell r="E3947">
            <v>0</v>
          </cell>
          <cell r="F3947">
            <v>0</v>
          </cell>
          <cell r="G3947">
            <v>0</v>
          </cell>
          <cell r="H3947">
            <v>0</v>
          </cell>
          <cell r="I3947">
            <v>0</v>
          </cell>
          <cell r="J3947">
            <v>0</v>
          </cell>
        </row>
        <row r="3948">
          <cell r="A3948">
            <v>714100012</v>
          </cell>
          <cell r="B3948" t="str">
            <v>Receipt of Capital Cont from Con Fund - All Other</v>
          </cell>
          <cell r="C3948">
            <v>0</v>
          </cell>
          <cell r="D3948">
            <v>0</v>
          </cell>
          <cell r="E3948">
            <v>0</v>
          </cell>
          <cell r="F3948">
            <v>0</v>
          </cell>
          <cell r="G3948">
            <v>0</v>
          </cell>
          <cell r="H3948">
            <v>0</v>
          </cell>
          <cell r="I3948">
            <v>0</v>
          </cell>
          <cell r="J3948">
            <v>0</v>
          </cell>
        </row>
        <row r="3949">
          <cell r="A3949">
            <v>714100013</v>
          </cell>
          <cell r="B3949" t="str">
            <v>Receipt of Capital Cont from Con Fund - Capital Works Program (Admin Entity)</v>
          </cell>
          <cell r="C3949">
            <v>0</v>
          </cell>
          <cell r="D3949">
            <v>0</v>
          </cell>
          <cell r="E3949">
            <v>0</v>
          </cell>
          <cell r="F3949">
            <v>0</v>
          </cell>
          <cell r="G3949">
            <v>0</v>
          </cell>
          <cell r="H3949">
            <v>0</v>
          </cell>
          <cell r="I3949">
            <v>0</v>
          </cell>
          <cell r="J3949">
            <v>0</v>
          </cell>
        </row>
        <row r="3950">
          <cell r="A3950">
            <v>714100014</v>
          </cell>
          <cell r="B3950" t="str">
            <v>Receipt of Capital Cont from Con Fund - All Other (Admin Entity)</v>
          </cell>
          <cell r="C3950">
            <v>0</v>
          </cell>
          <cell r="D3950">
            <v>0</v>
          </cell>
          <cell r="E3950">
            <v>0</v>
          </cell>
          <cell r="F3950">
            <v>0</v>
          </cell>
          <cell r="G3950">
            <v>0</v>
          </cell>
          <cell r="H3950">
            <v>0</v>
          </cell>
          <cell r="I3950">
            <v>0</v>
          </cell>
          <cell r="J3950">
            <v>0</v>
          </cell>
        </row>
        <row r="3951">
          <cell r="A3951">
            <v>714100009</v>
          </cell>
          <cell r="B3951" t="str">
            <v>Receipt of Capital Cont from Con Fund - Art Gallery of WA</v>
          </cell>
          <cell r="C3951">
            <v>0</v>
          </cell>
          <cell r="D3951">
            <v>0</v>
          </cell>
          <cell r="E3951">
            <v>0</v>
          </cell>
          <cell r="F3951">
            <v>0</v>
          </cell>
          <cell r="G3951">
            <v>0</v>
          </cell>
          <cell r="H3951">
            <v>0</v>
          </cell>
          <cell r="I3951">
            <v>0</v>
          </cell>
          <cell r="J3951">
            <v>0</v>
          </cell>
        </row>
        <row r="3952">
          <cell r="A3952">
            <v>714100010</v>
          </cell>
          <cell r="B3952" t="str">
            <v>Receipt of Capital Cont from Con Fund - Library Board of WA</v>
          </cell>
          <cell r="C3952">
            <v>0</v>
          </cell>
          <cell r="D3952">
            <v>0</v>
          </cell>
          <cell r="E3952">
            <v>0</v>
          </cell>
          <cell r="F3952">
            <v>0</v>
          </cell>
          <cell r="G3952">
            <v>0</v>
          </cell>
          <cell r="H3952">
            <v>0</v>
          </cell>
          <cell r="I3952">
            <v>0</v>
          </cell>
          <cell r="J3952">
            <v>0</v>
          </cell>
        </row>
        <row r="3953">
          <cell r="A3953">
            <v>714100008</v>
          </cell>
          <cell r="B3953" t="str">
            <v>Receipt of Capital Cont from Con Fund - PTT</v>
          </cell>
          <cell r="C3953">
            <v>0</v>
          </cell>
          <cell r="D3953">
            <v>0</v>
          </cell>
          <cell r="E3953">
            <v>0</v>
          </cell>
          <cell r="F3953">
            <v>0</v>
          </cell>
          <cell r="G3953">
            <v>0</v>
          </cell>
          <cell r="H3953">
            <v>0</v>
          </cell>
          <cell r="I3953">
            <v>0</v>
          </cell>
          <cell r="J3953">
            <v>0</v>
          </cell>
        </row>
        <row r="3954">
          <cell r="A3954">
            <v>714100006</v>
          </cell>
          <cell r="B3954" t="str">
            <v>Receipt of Capital Cont from Con Fund - Road Traffic Act</v>
          </cell>
          <cell r="C3954">
            <v>0</v>
          </cell>
          <cell r="D3954">
            <v>0</v>
          </cell>
          <cell r="E3954">
            <v>0</v>
          </cell>
          <cell r="F3954">
            <v>0</v>
          </cell>
          <cell r="G3954">
            <v>0</v>
          </cell>
          <cell r="H3954">
            <v>0</v>
          </cell>
          <cell r="I3954">
            <v>0</v>
          </cell>
          <cell r="J3954">
            <v>0</v>
          </cell>
        </row>
        <row r="3955">
          <cell r="A3955">
            <v>714100005</v>
          </cell>
          <cell r="B3955" t="str">
            <v>Receipt of Capital Cont from Con Fund - Volunteer Fire Brigade</v>
          </cell>
          <cell r="C3955">
            <v>0</v>
          </cell>
          <cell r="D3955">
            <v>0</v>
          </cell>
          <cell r="E3955">
            <v>0</v>
          </cell>
          <cell r="F3955">
            <v>0</v>
          </cell>
          <cell r="G3955">
            <v>0</v>
          </cell>
          <cell r="H3955">
            <v>0</v>
          </cell>
          <cell r="I3955">
            <v>0</v>
          </cell>
          <cell r="J3955">
            <v>0</v>
          </cell>
        </row>
        <row r="3956">
          <cell r="A3956">
            <v>714100007</v>
          </cell>
          <cell r="B3956" t="str">
            <v>Receipt of Capital Cont from Con Fund - WA Museum</v>
          </cell>
          <cell r="C3956">
            <v>0</v>
          </cell>
          <cell r="D3956">
            <v>0</v>
          </cell>
          <cell r="E3956">
            <v>0</v>
          </cell>
          <cell r="F3956">
            <v>0</v>
          </cell>
          <cell r="G3956">
            <v>0</v>
          </cell>
          <cell r="H3956">
            <v>0</v>
          </cell>
          <cell r="I3956">
            <v>0</v>
          </cell>
          <cell r="J3956">
            <v>0</v>
          </cell>
        </row>
        <row r="3957">
          <cell r="A3957">
            <v>714100003</v>
          </cell>
          <cell r="B3957" t="str">
            <v>Other Receipts from Investing Activities - Matching a/c</v>
          </cell>
          <cell r="C3957">
            <v>0</v>
          </cell>
          <cell r="D3957">
            <v>-7124</v>
          </cell>
          <cell r="E3957">
            <v>0</v>
          </cell>
          <cell r="F3957">
            <v>-58707</v>
          </cell>
          <cell r="G3957">
            <v>0</v>
          </cell>
          <cell r="H3957">
            <v>0</v>
          </cell>
          <cell r="I3957">
            <v>0</v>
          </cell>
          <cell r="J3957">
            <v>0</v>
          </cell>
        </row>
        <row r="3958">
          <cell r="A3958">
            <v>721100001</v>
          </cell>
          <cell r="B3958" t="str">
            <v>Payment for fixed assets (land)</v>
          </cell>
          <cell r="C3958">
            <v>50189</v>
          </cell>
          <cell r="D3958">
            <v>15311</v>
          </cell>
          <cell r="E3958">
            <v>0</v>
          </cell>
          <cell r="F3958">
            <v>65500</v>
          </cell>
          <cell r="G3958">
            <v>73061</v>
          </cell>
          <cell r="H3958">
            <v>16306</v>
          </cell>
          <cell r="I3958">
            <v>0</v>
          </cell>
          <cell r="J3958">
            <v>89367</v>
          </cell>
        </row>
        <row r="3959">
          <cell r="A3959">
            <v>721100002</v>
          </cell>
          <cell r="B3959" t="str">
            <v>Payment for fixed assets (all other fixed assets)</v>
          </cell>
          <cell r="C3959">
            <v>284823</v>
          </cell>
          <cell r="D3959">
            <v>506119</v>
          </cell>
          <cell r="E3959">
            <v>4465</v>
          </cell>
          <cell r="F3959">
            <v>795407</v>
          </cell>
          <cell r="G3959">
            <v>298696</v>
          </cell>
          <cell r="H3959">
            <v>185548</v>
          </cell>
          <cell r="I3959">
            <v>2683</v>
          </cell>
          <cell r="J3959">
            <v>486927</v>
          </cell>
        </row>
        <row r="3960">
          <cell r="A3960">
            <v>721100003</v>
          </cell>
          <cell r="B3960" t="str">
            <v>Payment for fixed assets (computer equipment)</v>
          </cell>
          <cell r="C3960">
            <v>28216</v>
          </cell>
          <cell r="D3960">
            <v>25712</v>
          </cell>
          <cell r="E3960">
            <v>140</v>
          </cell>
          <cell r="F3960">
            <v>54068</v>
          </cell>
          <cell r="G3960">
            <v>41529</v>
          </cell>
          <cell r="H3960">
            <v>19344</v>
          </cell>
          <cell r="I3960">
            <v>172</v>
          </cell>
          <cell r="J3960">
            <v>61045</v>
          </cell>
        </row>
        <row r="3961">
          <cell r="A3961">
            <v>721100004</v>
          </cell>
          <cell r="B3961" t="str">
            <v>Payment for fixed assets (computer software)</v>
          </cell>
          <cell r="C3961">
            <v>43791</v>
          </cell>
          <cell r="D3961">
            <v>17376</v>
          </cell>
          <cell r="E3961">
            <v>175</v>
          </cell>
          <cell r="F3961">
            <v>61342</v>
          </cell>
          <cell r="G3961">
            <v>400</v>
          </cell>
          <cell r="H3961">
            <v>11820</v>
          </cell>
          <cell r="I3961">
            <v>103</v>
          </cell>
          <cell r="J3961">
            <v>12323</v>
          </cell>
        </row>
        <row r="3962">
          <cell r="A3962">
            <v>721100005</v>
          </cell>
          <cell r="B3962" t="str">
            <v>Payment for fixed assets (dwellings)</v>
          </cell>
          <cell r="C3962">
            <v>0</v>
          </cell>
          <cell r="D3962">
            <v>192085</v>
          </cell>
          <cell r="E3962">
            <v>0</v>
          </cell>
          <cell r="F3962">
            <v>192085</v>
          </cell>
          <cell r="G3962">
            <v>1136</v>
          </cell>
          <cell r="H3962">
            <v>149845</v>
          </cell>
          <cell r="I3962">
            <v>0</v>
          </cell>
          <cell r="J3962">
            <v>150981</v>
          </cell>
        </row>
        <row r="3963">
          <cell r="A3963">
            <v>721100006</v>
          </cell>
          <cell r="B3963" t="str">
            <v>Payment for fixed assets (other buildings)</v>
          </cell>
          <cell r="C3963">
            <v>190177</v>
          </cell>
          <cell r="D3963">
            <v>22676</v>
          </cell>
          <cell r="E3963">
            <v>0</v>
          </cell>
          <cell r="F3963">
            <v>212147</v>
          </cell>
          <cell r="G3963">
            <v>21051</v>
          </cell>
          <cell r="H3963">
            <v>37925</v>
          </cell>
          <cell r="I3963">
            <v>0</v>
          </cell>
          <cell r="J3963">
            <v>58976</v>
          </cell>
        </row>
        <row r="3964">
          <cell r="A3964">
            <v>721100007</v>
          </cell>
          <cell r="B3964" t="str">
            <v>Payment for fixed assets (other construction/infrastructure)</v>
          </cell>
          <cell r="C3964">
            <v>391628</v>
          </cell>
          <cell r="D3964">
            <v>1252744</v>
          </cell>
          <cell r="E3964">
            <v>0</v>
          </cell>
          <cell r="F3964">
            <v>1643382</v>
          </cell>
          <cell r="G3964">
            <v>509277</v>
          </cell>
          <cell r="H3964">
            <v>969883</v>
          </cell>
          <cell r="I3964">
            <v>0</v>
          </cell>
          <cell r="J3964">
            <v>1479160</v>
          </cell>
        </row>
        <row r="3965">
          <cell r="A3965">
            <v>721100008</v>
          </cell>
          <cell r="B3965" t="str">
            <v>Payment for fixed assets (other equipment)</v>
          </cell>
          <cell r="C3965">
            <v>18139</v>
          </cell>
          <cell r="D3965">
            <v>49209</v>
          </cell>
          <cell r="E3965">
            <v>0</v>
          </cell>
          <cell r="F3965">
            <v>67278</v>
          </cell>
          <cell r="G3965">
            <v>21291</v>
          </cell>
          <cell r="H3965">
            <v>131087</v>
          </cell>
          <cell r="I3965">
            <v>0</v>
          </cell>
          <cell r="J3965">
            <v>152378</v>
          </cell>
        </row>
        <row r="3966">
          <cell r="A3966">
            <v>721100009</v>
          </cell>
          <cell r="B3966" t="str">
            <v>Payment for fixed assets (transport equipment)</v>
          </cell>
          <cell r="C3966">
            <v>154179</v>
          </cell>
          <cell r="D3966">
            <v>105879</v>
          </cell>
          <cell r="E3966">
            <v>0</v>
          </cell>
          <cell r="F3966">
            <v>260058</v>
          </cell>
          <cell r="G3966">
            <v>125644</v>
          </cell>
          <cell r="H3966">
            <v>60328</v>
          </cell>
          <cell r="I3966">
            <v>0</v>
          </cell>
          <cell r="J3966">
            <v>185972</v>
          </cell>
        </row>
        <row r="3967">
          <cell r="A3967">
            <v>721100011</v>
          </cell>
          <cell r="B3967" t="str">
            <v>Borrowing costs capitalised - fixed assets under construction.</v>
          </cell>
          <cell r="C3967">
            <v>0</v>
          </cell>
          <cell r="D3967">
            <v>8837</v>
          </cell>
          <cell r="E3967">
            <v>0</v>
          </cell>
          <cell r="F3967">
            <v>8837</v>
          </cell>
          <cell r="G3967">
            <v>0</v>
          </cell>
          <cell r="H3967">
            <v>4040</v>
          </cell>
          <cell r="I3967">
            <v>0</v>
          </cell>
          <cell r="J3967">
            <v>4040</v>
          </cell>
        </row>
        <row r="3968">
          <cell r="A3968">
            <v>722100001</v>
          </cell>
          <cell r="B3968" t="str">
            <v>Payments for purchase of investments</v>
          </cell>
          <cell r="C3968">
            <v>0</v>
          </cell>
          <cell r="D3968">
            <v>32695</v>
          </cell>
          <cell r="E3968">
            <v>2607387</v>
          </cell>
          <cell r="F3968">
            <v>2640082</v>
          </cell>
          <cell r="G3968">
            <v>0</v>
          </cell>
          <cell r="H3968">
            <v>677</v>
          </cell>
          <cell r="I3968">
            <v>2423025</v>
          </cell>
          <cell r="J3968">
            <v>2423702</v>
          </cell>
        </row>
        <row r="3969">
          <cell r="A3969">
            <v>722100002</v>
          </cell>
          <cell r="B3969" t="str">
            <v>Purchase of investment in securities - WATC</v>
          </cell>
          <cell r="C3969">
            <v>0</v>
          </cell>
          <cell r="D3969">
            <v>0</v>
          </cell>
          <cell r="E3969">
            <v>0</v>
          </cell>
          <cell r="F3969">
            <v>0</v>
          </cell>
          <cell r="G3969">
            <v>41754</v>
          </cell>
          <cell r="H3969">
            <v>0</v>
          </cell>
          <cell r="I3969">
            <v>0</v>
          </cell>
          <cell r="J3969">
            <v>0</v>
          </cell>
        </row>
        <row r="3970">
          <cell r="A3970">
            <v>722100003</v>
          </cell>
          <cell r="B3970" t="str">
            <v>Purchase of investment in other securities</v>
          </cell>
          <cell r="C3970">
            <v>0</v>
          </cell>
          <cell r="D3970">
            <v>0</v>
          </cell>
          <cell r="E3970">
            <v>0</v>
          </cell>
          <cell r="F3970">
            <v>0</v>
          </cell>
          <cell r="G3970">
            <v>21602</v>
          </cell>
          <cell r="H3970">
            <v>0</v>
          </cell>
          <cell r="I3970">
            <v>0</v>
          </cell>
          <cell r="J3970">
            <v>21602</v>
          </cell>
        </row>
        <row r="3971">
          <cell r="A3971">
            <v>722100004</v>
          </cell>
          <cell r="B3971" t="str">
            <v>Payments for cash investments</v>
          </cell>
          <cell r="C3971">
            <v>0</v>
          </cell>
          <cell r="D3971">
            <v>190777</v>
          </cell>
          <cell r="E3971">
            <v>11583</v>
          </cell>
          <cell r="F3971">
            <v>202360</v>
          </cell>
          <cell r="G3971">
            <v>0</v>
          </cell>
          <cell r="H3971">
            <v>241084</v>
          </cell>
          <cell r="I3971">
            <v>9354</v>
          </cell>
          <cell r="J3971">
            <v>250438</v>
          </cell>
        </row>
        <row r="3972">
          <cell r="A3972">
            <v>723100001</v>
          </cell>
          <cell r="B3972" t="str">
            <v>Other payments for investing activities</v>
          </cell>
          <cell r="C3972">
            <v>1389</v>
          </cell>
          <cell r="D3972">
            <v>61966</v>
          </cell>
          <cell r="E3972">
            <v>615132</v>
          </cell>
          <cell r="F3972">
            <v>678487</v>
          </cell>
          <cell r="G3972">
            <v>5596</v>
          </cell>
          <cell r="H3972">
            <v>28397</v>
          </cell>
          <cell r="I3972">
            <v>818350</v>
          </cell>
          <cell r="J3972">
            <v>852343</v>
          </cell>
        </row>
        <row r="3973">
          <cell r="A3973">
            <v>724100001</v>
          </cell>
          <cell r="B3973" t="str">
            <v>Equity Cont Payments</v>
          </cell>
          <cell r="C3973">
            <v>488279</v>
          </cell>
          <cell r="D3973">
            <v>0</v>
          </cell>
          <cell r="E3973">
            <v>0</v>
          </cell>
          <cell r="F3973">
            <v>0</v>
          </cell>
          <cell r="G3973">
            <v>122457</v>
          </cell>
          <cell r="H3973">
            <v>0</v>
          </cell>
          <cell r="I3973">
            <v>0</v>
          </cell>
          <cell r="J3973">
            <v>684</v>
          </cell>
        </row>
        <row r="3974">
          <cell r="A3974">
            <v>724100002</v>
          </cell>
          <cell r="B3974" t="str">
            <v>Approp Payment - Capital Contribution</v>
          </cell>
          <cell r="C3974">
            <v>0</v>
          </cell>
          <cell r="D3974">
            <v>0</v>
          </cell>
          <cell r="E3974">
            <v>0</v>
          </cell>
          <cell r="F3974">
            <v>0</v>
          </cell>
          <cell r="G3974">
            <v>0</v>
          </cell>
          <cell r="H3974">
            <v>0</v>
          </cell>
          <cell r="I3974">
            <v>0</v>
          </cell>
          <cell r="J3974">
            <v>0</v>
          </cell>
        </row>
        <row r="3975">
          <cell r="A3975">
            <v>724100003</v>
          </cell>
          <cell r="B3975" t="str">
            <v>Approp Payment - Art Gallery of WA</v>
          </cell>
          <cell r="C3975">
            <v>0</v>
          </cell>
          <cell r="D3975">
            <v>0</v>
          </cell>
          <cell r="E3975">
            <v>0</v>
          </cell>
          <cell r="F3975">
            <v>0</v>
          </cell>
          <cell r="G3975">
            <v>0</v>
          </cell>
          <cell r="H3975">
            <v>0</v>
          </cell>
          <cell r="I3975">
            <v>0</v>
          </cell>
          <cell r="J3975">
            <v>0</v>
          </cell>
        </row>
        <row r="3976">
          <cell r="A3976">
            <v>724100004</v>
          </cell>
          <cell r="B3976" t="str">
            <v>Approp Payment - Library Board of WA</v>
          </cell>
          <cell r="C3976">
            <v>0</v>
          </cell>
          <cell r="D3976">
            <v>0</v>
          </cell>
          <cell r="E3976">
            <v>0</v>
          </cell>
          <cell r="F3976">
            <v>0</v>
          </cell>
          <cell r="G3976">
            <v>0</v>
          </cell>
          <cell r="H3976">
            <v>0</v>
          </cell>
          <cell r="I3976">
            <v>0</v>
          </cell>
          <cell r="J3976">
            <v>0</v>
          </cell>
        </row>
        <row r="3977">
          <cell r="A3977">
            <v>724100005</v>
          </cell>
          <cell r="B3977" t="str">
            <v>Approp Payment - Perth Theatre Trust</v>
          </cell>
          <cell r="C3977">
            <v>0</v>
          </cell>
          <cell r="D3977">
            <v>0</v>
          </cell>
          <cell r="E3977">
            <v>0</v>
          </cell>
          <cell r="F3977">
            <v>0</v>
          </cell>
          <cell r="G3977">
            <v>0</v>
          </cell>
          <cell r="H3977">
            <v>0</v>
          </cell>
          <cell r="I3977">
            <v>0</v>
          </cell>
          <cell r="J3977">
            <v>0</v>
          </cell>
        </row>
        <row r="3978">
          <cell r="A3978">
            <v>724100006</v>
          </cell>
          <cell r="B3978" t="str">
            <v>Approp Payment - WA Museum</v>
          </cell>
          <cell r="C3978">
            <v>0</v>
          </cell>
          <cell r="D3978">
            <v>0</v>
          </cell>
          <cell r="E3978">
            <v>0</v>
          </cell>
          <cell r="F3978">
            <v>0</v>
          </cell>
          <cell r="G3978">
            <v>0</v>
          </cell>
          <cell r="H3978">
            <v>0</v>
          </cell>
          <cell r="I3978">
            <v>0</v>
          </cell>
          <cell r="J3978">
            <v>0</v>
          </cell>
        </row>
        <row r="3979">
          <cell r="A3979">
            <v>724100007</v>
          </cell>
          <cell r="B3979" t="str">
            <v>Approp Payment - Capital Cont - Volunteer Fire Brigades</v>
          </cell>
          <cell r="C3979">
            <v>0</v>
          </cell>
          <cell r="D3979">
            <v>0</v>
          </cell>
          <cell r="E3979">
            <v>0</v>
          </cell>
          <cell r="F3979">
            <v>0</v>
          </cell>
          <cell r="G3979">
            <v>0</v>
          </cell>
          <cell r="H3979">
            <v>0</v>
          </cell>
          <cell r="I3979">
            <v>0</v>
          </cell>
          <cell r="J3979">
            <v>0</v>
          </cell>
        </row>
        <row r="3980">
          <cell r="A3980">
            <v>724100008</v>
          </cell>
          <cell r="B3980" t="str">
            <v>Approp Payment - Capital Cont - Road Traffic Act</v>
          </cell>
          <cell r="C3980">
            <v>0</v>
          </cell>
          <cell r="D3980">
            <v>0</v>
          </cell>
          <cell r="E3980">
            <v>0</v>
          </cell>
          <cell r="F3980">
            <v>0</v>
          </cell>
          <cell r="G3980">
            <v>0</v>
          </cell>
          <cell r="H3980">
            <v>0</v>
          </cell>
          <cell r="I3980">
            <v>0</v>
          </cell>
          <cell r="J3980">
            <v>0</v>
          </cell>
        </row>
        <row r="3981">
          <cell r="A3981">
            <v>724100009</v>
          </cell>
          <cell r="B3981" t="str">
            <v>Approp Payment - Capital Cont from Admin Entity</v>
          </cell>
          <cell r="C3981">
            <v>0</v>
          </cell>
          <cell r="D3981">
            <v>0</v>
          </cell>
          <cell r="E3981">
            <v>0</v>
          </cell>
          <cell r="F3981">
            <v>0</v>
          </cell>
          <cell r="G3981">
            <v>0</v>
          </cell>
          <cell r="H3981">
            <v>0</v>
          </cell>
          <cell r="I3981">
            <v>0</v>
          </cell>
          <cell r="J3981">
            <v>0</v>
          </cell>
        </row>
        <row r="3982">
          <cell r="A3982">
            <v>811100001</v>
          </cell>
          <cell r="B3982" t="str">
            <v>Other Receipts from Financing Activities - Capital Works Program</v>
          </cell>
          <cell r="C3982">
            <v>0</v>
          </cell>
          <cell r="D3982">
            <v>98452</v>
          </cell>
          <cell r="E3982">
            <v>0</v>
          </cell>
          <cell r="F3982">
            <v>98452</v>
          </cell>
          <cell r="G3982">
            <v>0</v>
          </cell>
          <cell r="H3982">
            <v>4</v>
          </cell>
          <cell r="I3982">
            <v>0</v>
          </cell>
          <cell r="J3982">
            <v>4</v>
          </cell>
        </row>
        <row r="3983">
          <cell r="A3983">
            <v>811100010</v>
          </cell>
          <cell r="B3983" t="str">
            <v>Other Receipts from Financing Activities - All Other</v>
          </cell>
          <cell r="C3983">
            <v>33744</v>
          </cell>
          <cell r="D3983">
            <v>8783</v>
          </cell>
          <cell r="E3983">
            <v>0</v>
          </cell>
          <cell r="F3983">
            <v>42527</v>
          </cell>
          <cell r="G3983">
            <v>26771</v>
          </cell>
          <cell r="H3983">
            <v>116516</v>
          </cell>
          <cell r="I3983">
            <v>0</v>
          </cell>
          <cell r="J3983">
            <v>143287</v>
          </cell>
        </row>
        <row r="3984">
          <cell r="A3984">
            <v>811100004</v>
          </cell>
          <cell r="B3984" t="str">
            <v>Receipts from Financing Activities - WA Co-op Co Loan Scheme</v>
          </cell>
          <cell r="C3984">
            <v>0</v>
          </cell>
          <cell r="D3984">
            <v>0</v>
          </cell>
          <cell r="E3984">
            <v>0</v>
          </cell>
          <cell r="F3984">
            <v>0</v>
          </cell>
          <cell r="G3984">
            <v>0</v>
          </cell>
          <cell r="H3984">
            <v>0</v>
          </cell>
          <cell r="I3984">
            <v>0</v>
          </cell>
          <cell r="J3984">
            <v>0</v>
          </cell>
        </row>
        <row r="3985">
          <cell r="A3985">
            <v>811100019</v>
          </cell>
          <cell r="B3985" t="str">
            <v>Receipts from Finance Leases</v>
          </cell>
          <cell r="C3985">
            <v>0</v>
          </cell>
          <cell r="D3985">
            <v>0</v>
          </cell>
          <cell r="E3985">
            <v>0</v>
          </cell>
          <cell r="F3985">
            <v>0</v>
          </cell>
          <cell r="G3985">
            <v>0</v>
          </cell>
          <cell r="H3985">
            <v>220</v>
          </cell>
          <cell r="I3985">
            <v>0</v>
          </cell>
          <cell r="J3985">
            <v>220</v>
          </cell>
        </row>
        <row r="3986">
          <cell r="A3986">
            <v>811100002</v>
          </cell>
          <cell r="B3986" t="str">
            <v>Receipt of Treasurers Advances Repay</v>
          </cell>
          <cell r="C3986">
            <v>57</v>
          </cell>
          <cell r="D3986">
            <v>0</v>
          </cell>
          <cell r="E3986">
            <v>0</v>
          </cell>
          <cell r="F3986">
            <v>57</v>
          </cell>
          <cell r="G3986">
            <v>922</v>
          </cell>
          <cell r="H3986">
            <v>0</v>
          </cell>
          <cell r="I3986">
            <v>0</v>
          </cell>
          <cell r="J3986">
            <v>922</v>
          </cell>
        </row>
        <row r="3987">
          <cell r="A3987">
            <v>811100011</v>
          </cell>
          <cell r="B3987" t="str">
            <v>Receipt of Cwlth Advances</v>
          </cell>
          <cell r="C3987">
            <v>0</v>
          </cell>
          <cell r="D3987">
            <v>0</v>
          </cell>
          <cell r="E3987">
            <v>0</v>
          </cell>
          <cell r="F3987">
            <v>0</v>
          </cell>
          <cell r="G3987">
            <v>0</v>
          </cell>
          <cell r="H3987">
            <v>0</v>
          </cell>
          <cell r="I3987">
            <v>0</v>
          </cell>
          <cell r="J3987">
            <v>0</v>
          </cell>
        </row>
        <row r="3988">
          <cell r="A3988">
            <v>811100003</v>
          </cell>
          <cell r="B3988" t="str">
            <v>Reduction of Capital Ledgers advances</v>
          </cell>
          <cell r="C3988">
            <v>120</v>
          </cell>
          <cell r="D3988">
            <v>0</v>
          </cell>
          <cell r="E3988">
            <v>0</v>
          </cell>
          <cell r="F3988">
            <v>94</v>
          </cell>
          <cell r="G3988">
            <v>349</v>
          </cell>
          <cell r="H3988">
            <v>0</v>
          </cell>
          <cell r="I3988">
            <v>0</v>
          </cell>
          <cell r="J3988">
            <v>320</v>
          </cell>
        </row>
        <row r="3989">
          <cell r="A3989">
            <v>811100006</v>
          </cell>
          <cell r="B3989" t="str">
            <v>Loan Repaid by Public Financial Corporation</v>
          </cell>
          <cell r="C3989">
            <v>0</v>
          </cell>
          <cell r="D3989">
            <v>0</v>
          </cell>
          <cell r="E3989">
            <v>0</v>
          </cell>
          <cell r="F3989">
            <v>0</v>
          </cell>
          <cell r="G3989">
            <v>0</v>
          </cell>
          <cell r="H3989">
            <v>0</v>
          </cell>
          <cell r="I3989">
            <v>0</v>
          </cell>
          <cell r="J3989">
            <v>0</v>
          </cell>
        </row>
        <row r="3990">
          <cell r="A3990">
            <v>811100007</v>
          </cell>
          <cell r="B3990" t="str">
            <v>WATC - Borrowings Repaid to WATC from Agencies</v>
          </cell>
          <cell r="C3990">
            <v>0</v>
          </cell>
          <cell r="D3990">
            <v>0</v>
          </cell>
          <cell r="E3990">
            <v>7607566</v>
          </cell>
          <cell r="F3990">
            <v>7607566</v>
          </cell>
          <cell r="G3990">
            <v>0</v>
          </cell>
          <cell r="H3990">
            <v>0</v>
          </cell>
          <cell r="I3990">
            <v>7134691</v>
          </cell>
          <cell r="J3990">
            <v>7134691</v>
          </cell>
        </row>
        <row r="3991">
          <cell r="A3991">
            <v>811100009</v>
          </cell>
          <cell r="B3991" t="str">
            <v>Net Movement in Cashflows</v>
          </cell>
          <cell r="C3991">
            <v>0</v>
          </cell>
          <cell r="D3991">
            <v>0</v>
          </cell>
          <cell r="E3991">
            <v>0</v>
          </cell>
          <cell r="F3991">
            <v>0</v>
          </cell>
          <cell r="G3991">
            <v>0</v>
          </cell>
          <cell r="H3991">
            <v>0</v>
          </cell>
          <cell r="I3991">
            <v>0</v>
          </cell>
          <cell r="J3991">
            <v>0</v>
          </cell>
        </row>
        <row r="3992">
          <cell r="A3992">
            <v>811100012</v>
          </cell>
          <cell r="B3992" t="str">
            <v>Borrowings Repaid from Agencies</v>
          </cell>
          <cell r="C3992">
            <v>0</v>
          </cell>
          <cell r="D3992">
            <v>4190000</v>
          </cell>
          <cell r="E3992">
            <v>0</v>
          </cell>
          <cell r="F3992">
            <v>0</v>
          </cell>
          <cell r="G3992">
            <v>0</v>
          </cell>
          <cell r="H3992">
            <v>4270000</v>
          </cell>
          <cell r="I3992">
            <v>0</v>
          </cell>
          <cell r="J3992">
            <v>0</v>
          </cell>
        </row>
        <row r="3993">
          <cell r="A3993">
            <v>811100021</v>
          </cell>
          <cell r="B3993" t="str">
            <v>Borrowings Repaid - Perry Lakes Trust a/c</v>
          </cell>
          <cell r="C3993">
            <v>0</v>
          </cell>
          <cell r="D3993">
            <v>0</v>
          </cell>
          <cell r="E3993">
            <v>0</v>
          </cell>
          <cell r="F3993">
            <v>0</v>
          </cell>
          <cell r="G3993">
            <v>0</v>
          </cell>
          <cell r="H3993">
            <v>0</v>
          </cell>
          <cell r="I3993">
            <v>0</v>
          </cell>
          <cell r="J3993">
            <v>0</v>
          </cell>
        </row>
        <row r="3994">
          <cell r="A3994">
            <v>811100014</v>
          </cell>
          <cell r="B3994" t="str">
            <v>Increase in Public Bank a/c Overdraft</v>
          </cell>
          <cell r="C3994">
            <v>11933</v>
          </cell>
          <cell r="D3994">
            <v>0</v>
          </cell>
          <cell r="E3994">
            <v>0</v>
          </cell>
          <cell r="F3994">
            <v>11933</v>
          </cell>
          <cell r="G3994">
            <v>118187</v>
          </cell>
          <cell r="H3994">
            <v>0</v>
          </cell>
          <cell r="I3994">
            <v>0</v>
          </cell>
          <cell r="J3994">
            <v>118187</v>
          </cell>
        </row>
        <row r="3995">
          <cell r="A3995">
            <v>811100017</v>
          </cell>
          <cell r="B3995" t="str">
            <v>Other Receipts from Financing Activities - Matching a/c</v>
          </cell>
          <cell r="C3995">
            <v>0</v>
          </cell>
          <cell r="D3995">
            <v>0</v>
          </cell>
          <cell r="E3995">
            <v>0</v>
          </cell>
          <cell r="F3995">
            <v>0</v>
          </cell>
          <cell r="G3995">
            <v>0</v>
          </cell>
          <cell r="H3995">
            <v>0</v>
          </cell>
          <cell r="I3995">
            <v>0</v>
          </cell>
          <cell r="J3995">
            <v>0</v>
          </cell>
        </row>
        <row r="3996">
          <cell r="A3996">
            <v>811100020</v>
          </cell>
          <cell r="B3996" t="str">
            <v>WATC - Borrowings repaid to WATC from agencies - Matching a/c</v>
          </cell>
          <cell r="C3996">
            <v>0</v>
          </cell>
          <cell r="D3996">
            <v>0</v>
          </cell>
          <cell r="E3996">
            <v>-47</v>
          </cell>
          <cell r="F3996">
            <v>-6688595</v>
          </cell>
          <cell r="G3996">
            <v>0</v>
          </cell>
          <cell r="H3996">
            <v>0</v>
          </cell>
          <cell r="I3996">
            <v>-44</v>
          </cell>
          <cell r="J3996">
            <v>-6226674</v>
          </cell>
        </row>
        <row r="3997">
          <cell r="A3997">
            <v>811100015</v>
          </cell>
          <cell r="B3997" t="str">
            <v>Drawdowns from Holding A/C</v>
          </cell>
          <cell r="C3997">
            <v>0</v>
          </cell>
          <cell r="D3997">
            <v>0</v>
          </cell>
          <cell r="E3997">
            <v>0</v>
          </cell>
          <cell r="F3997">
            <v>0</v>
          </cell>
          <cell r="G3997">
            <v>0</v>
          </cell>
          <cell r="H3997">
            <v>0</v>
          </cell>
          <cell r="I3997">
            <v>0</v>
          </cell>
          <cell r="J3997">
            <v>0</v>
          </cell>
        </row>
        <row r="3998">
          <cell r="A3998">
            <v>811100016</v>
          </cell>
          <cell r="B3998" t="str">
            <v>Drawdowns from Holding A/C - Asset Replacement</v>
          </cell>
          <cell r="C3998">
            <v>0</v>
          </cell>
          <cell r="D3998">
            <v>0</v>
          </cell>
          <cell r="E3998">
            <v>0</v>
          </cell>
          <cell r="F3998">
            <v>0</v>
          </cell>
          <cell r="G3998">
            <v>0</v>
          </cell>
          <cell r="H3998">
            <v>0</v>
          </cell>
          <cell r="I3998">
            <v>0</v>
          </cell>
          <cell r="J3998">
            <v>0</v>
          </cell>
        </row>
        <row r="3999">
          <cell r="A3999">
            <v>811100018</v>
          </cell>
          <cell r="B3999" t="str">
            <v>Drawdowns from Holding A/C - Leave Liability</v>
          </cell>
          <cell r="C3999">
            <v>0</v>
          </cell>
          <cell r="D3999">
            <v>0</v>
          </cell>
          <cell r="E3999">
            <v>0</v>
          </cell>
          <cell r="F3999">
            <v>0</v>
          </cell>
          <cell r="G3999">
            <v>0</v>
          </cell>
          <cell r="H3999">
            <v>0</v>
          </cell>
          <cell r="I3999">
            <v>0</v>
          </cell>
          <cell r="J3999">
            <v>0</v>
          </cell>
        </row>
        <row r="4000">
          <cell r="A4000">
            <v>811200003</v>
          </cell>
          <cell r="B4000" t="str">
            <v>Receipt of Treasurers Advances</v>
          </cell>
          <cell r="C4000">
            <v>0</v>
          </cell>
          <cell r="D4000">
            <v>0</v>
          </cell>
          <cell r="E4000">
            <v>0</v>
          </cell>
          <cell r="F4000">
            <v>0</v>
          </cell>
          <cell r="G4000">
            <v>0</v>
          </cell>
          <cell r="H4000">
            <v>0</v>
          </cell>
          <cell r="I4000">
            <v>0</v>
          </cell>
          <cell r="J4000">
            <v>0</v>
          </cell>
        </row>
        <row r="4001">
          <cell r="A4001">
            <v>811200001</v>
          </cell>
          <cell r="B4001" t="str">
            <v>Proceeds of Borrowings</v>
          </cell>
          <cell r="C4001">
            <v>0</v>
          </cell>
          <cell r="D4001">
            <v>0</v>
          </cell>
          <cell r="E4001">
            <v>15566933</v>
          </cell>
          <cell r="F4001">
            <v>11471933</v>
          </cell>
          <cell r="G4001">
            <v>0</v>
          </cell>
          <cell r="H4001">
            <v>0</v>
          </cell>
          <cell r="I4001">
            <v>24787216</v>
          </cell>
          <cell r="J4001">
            <v>20217216</v>
          </cell>
        </row>
        <row r="4002">
          <cell r="A4002">
            <v>811200002</v>
          </cell>
          <cell r="B4002" t="str">
            <v>Proceeds of Borrowings from WATC - Capital Works Program</v>
          </cell>
          <cell r="C4002">
            <v>26427</v>
          </cell>
          <cell r="D4002">
            <v>5288781</v>
          </cell>
          <cell r="E4002">
            <v>0</v>
          </cell>
          <cell r="F4002">
            <v>0</v>
          </cell>
          <cell r="G4002">
            <v>30938</v>
          </cell>
          <cell r="H4002">
            <v>5277582</v>
          </cell>
          <cell r="I4002">
            <v>0</v>
          </cell>
          <cell r="J4002">
            <v>0</v>
          </cell>
        </row>
        <row r="4003">
          <cell r="A4003">
            <v>811200009</v>
          </cell>
          <cell r="B4003" t="str">
            <v>Proceeds of Borrowings from WATC - All Other</v>
          </cell>
          <cell r="C4003">
            <v>25229</v>
          </cell>
          <cell r="D4003">
            <v>2035648</v>
          </cell>
          <cell r="E4003">
            <v>0</v>
          </cell>
          <cell r="F4003">
            <v>0</v>
          </cell>
          <cell r="G4003">
            <v>30434</v>
          </cell>
          <cell r="H4003">
            <v>1318294</v>
          </cell>
          <cell r="I4003">
            <v>0</v>
          </cell>
          <cell r="J4003">
            <v>990</v>
          </cell>
        </row>
        <row r="4004">
          <cell r="A4004">
            <v>811200004</v>
          </cell>
          <cell r="B4004" t="str">
            <v>Proceeds of Borrowings from WATC - Con Fund</v>
          </cell>
          <cell r="C4004">
            <v>0</v>
          </cell>
          <cell r="D4004">
            <v>0</v>
          </cell>
          <cell r="E4004">
            <v>0</v>
          </cell>
          <cell r="F4004">
            <v>0</v>
          </cell>
          <cell r="G4004">
            <v>0</v>
          </cell>
          <cell r="H4004">
            <v>0</v>
          </cell>
          <cell r="I4004">
            <v>0</v>
          </cell>
          <cell r="J4004">
            <v>0</v>
          </cell>
        </row>
        <row r="4005">
          <cell r="A4005">
            <v>811200005</v>
          </cell>
          <cell r="B4005" t="str">
            <v>Proceeds of Borrowings from WATC - Debt Retirement Reserve</v>
          </cell>
          <cell r="C4005">
            <v>0</v>
          </cell>
          <cell r="D4005">
            <v>0</v>
          </cell>
          <cell r="E4005">
            <v>0</v>
          </cell>
          <cell r="F4005">
            <v>0</v>
          </cell>
          <cell r="G4005">
            <v>0</v>
          </cell>
          <cell r="H4005">
            <v>0</v>
          </cell>
          <cell r="I4005">
            <v>0</v>
          </cell>
          <cell r="J4005">
            <v>0</v>
          </cell>
        </row>
        <row r="4006">
          <cell r="A4006">
            <v>811200008</v>
          </cell>
          <cell r="B4006" t="str">
            <v>Proceeds of Borrowings - Capital Ledgers</v>
          </cell>
          <cell r="C4006">
            <v>0</v>
          </cell>
          <cell r="D4006">
            <v>0</v>
          </cell>
          <cell r="E4006">
            <v>0</v>
          </cell>
          <cell r="F4006">
            <v>0</v>
          </cell>
          <cell r="G4006">
            <v>0</v>
          </cell>
          <cell r="H4006">
            <v>0</v>
          </cell>
          <cell r="I4006">
            <v>0</v>
          </cell>
          <cell r="J4006">
            <v>0</v>
          </cell>
        </row>
        <row r="4007">
          <cell r="A4007">
            <v>811200021</v>
          </cell>
          <cell r="B4007" t="str">
            <v>Proceeds of Borrowings - Perry Lakes Trust a/c</v>
          </cell>
          <cell r="C4007">
            <v>0</v>
          </cell>
          <cell r="D4007">
            <v>0</v>
          </cell>
          <cell r="E4007">
            <v>0</v>
          </cell>
          <cell r="F4007">
            <v>0</v>
          </cell>
          <cell r="G4007">
            <v>0</v>
          </cell>
          <cell r="H4007">
            <v>0</v>
          </cell>
          <cell r="I4007">
            <v>0</v>
          </cell>
          <cell r="J4007">
            <v>0</v>
          </cell>
        </row>
        <row r="4008">
          <cell r="A4008">
            <v>811200007</v>
          </cell>
          <cell r="B4008" t="str">
            <v>Proceeds of Borrowings from Con Fund - WATC - Matching a/c</v>
          </cell>
          <cell r="C4008">
            <v>0</v>
          </cell>
          <cell r="D4008">
            <v>0</v>
          </cell>
          <cell r="E4008">
            <v>0</v>
          </cell>
          <cell r="F4008">
            <v>0</v>
          </cell>
          <cell r="G4008">
            <v>0</v>
          </cell>
          <cell r="H4008">
            <v>0</v>
          </cell>
          <cell r="I4008">
            <v>0</v>
          </cell>
          <cell r="J4008">
            <v>-41754</v>
          </cell>
        </row>
        <row r="4009">
          <cell r="A4009">
            <v>821100001</v>
          </cell>
          <cell r="B4009" t="str">
            <v>Other Payments for Financing Activities - Capital Works Program</v>
          </cell>
          <cell r="C4009">
            <v>0</v>
          </cell>
          <cell r="D4009">
            <v>0</v>
          </cell>
          <cell r="E4009">
            <v>0</v>
          </cell>
          <cell r="F4009">
            <v>0</v>
          </cell>
          <cell r="G4009">
            <v>0</v>
          </cell>
          <cell r="H4009">
            <v>0</v>
          </cell>
          <cell r="I4009">
            <v>0</v>
          </cell>
          <cell r="J4009">
            <v>0</v>
          </cell>
        </row>
        <row r="4010">
          <cell r="A4010">
            <v>821100014</v>
          </cell>
          <cell r="B4010" t="str">
            <v>Other Payments for Financing Activities - All Other</v>
          </cell>
          <cell r="C4010">
            <v>30618</v>
          </cell>
          <cell r="D4010">
            <v>8948</v>
          </cell>
          <cell r="E4010">
            <v>445</v>
          </cell>
          <cell r="F4010">
            <v>40011</v>
          </cell>
          <cell r="G4010">
            <v>118604</v>
          </cell>
          <cell r="H4010">
            <v>4008</v>
          </cell>
          <cell r="I4010">
            <v>1942</v>
          </cell>
          <cell r="J4010">
            <v>124554</v>
          </cell>
        </row>
        <row r="4011">
          <cell r="A4011">
            <v>821100015</v>
          </cell>
          <cell r="B4011" t="str">
            <v>Payments for Finance Leases - Capital Works Program</v>
          </cell>
          <cell r="C4011">
            <v>0</v>
          </cell>
          <cell r="D4011">
            <v>281</v>
          </cell>
          <cell r="E4011">
            <v>0</v>
          </cell>
          <cell r="F4011">
            <v>281</v>
          </cell>
          <cell r="G4011">
            <v>0</v>
          </cell>
          <cell r="H4011">
            <v>230</v>
          </cell>
          <cell r="I4011">
            <v>0</v>
          </cell>
          <cell r="J4011">
            <v>230</v>
          </cell>
        </row>
        <row r="4012">
          <cell r="A4012">
            <v>821100005</v>
          </cell>
          <cell r="B4012" t="str">
            <v>Payments for Finance Leases - All Other</v>
          </cell>
          <cell r="C4012">
            <v>15388</v>
          </cell>
          <cell r="D4012">
            <v>7874</v>
          </cell>
          <cell r="E4012">
            <v>0</v>
          </cell>
          <cell r="F4012">
            <v>23262</v>
          </cell>
          <cell r="G4012">
            <v>6141</v>
          </cell>
          <cell r="H4012">
            <v>8867</v>
          </cell>
          <cell r="I4012">
            <v>0</v>
          </cell>
          <cell r="J4012">
            <v>15008</v>
          </cell>
        </row>
        <row r="4013">
          <cell r="A4013">
            <v>821100002</v>
          </cell>
          <cell r="B4013" t="str">
            <v>Payments for Financing Activities - WA Co-op Co Loan Scheme</v>
          </cell>
          <cell r="C4013">
            <v>1226</v>
          </cell>
          <cell r="D4013">
            <v>0</v>
          </cell>
          <cell r="E4013">
            <v>0</v>
          </cell>
          <cell r="F4013">
            <v>1226</v>
          </cell>
          <cell r="G4013">
            <v>0</v>
          </cell>
          <cell r="H4013">
            <v>0</v>
          </cell>
          <cell r="I4013">
            <v>0</v>
          </cell>
          <cell r="J4013">
            <v>0</v>
          </cell>
        </row>
        <row r="4014">
          <cell r="A4014">
            <v>821100004</v>
          </cell>
          <cell r="B4014" t="str">
            <v>Increase in Capital Ledgers Advances</v>
          </cell>
          <cell r="C4014">
            <v>0</v>
          </cell>
          <cell r="D4014">
            <v>0</v>
          </cell>
          <cell r="E4014">
            <v>0</v>
          </cell>
          <cell r="F4014">
            <v>0</v>
          </cell>
          <cell r="G4014">
            <v>0</v>
          </cell>
          <cell r="H4014">
            <v>0</v>
          </cell>
          <cell r="I4014">
            <v>0</v>
          </cell>
          <cell r="J4014">
            <v>0</v>
          </cell>
        </row>
        <row r="4015">
          <cell r="A4015">
            <v>821100006</v>
          </cell>
          <cell r="B4015" t="str">
            <v>Treasurers Advance Payments</v>
          </cell>
          <cell r="C4015">
            <v>313</v>
          </cell>
          <cell r="D4015">
            <v>0</v>
          </cell>
          <cell r="E4015">
            <v>0</v>
          </cell>
          <cell r="F4015">
            <v>313</v>
          </cell>
          <cell r="G4015">
            <v>701</v>
          </cell>
          <cell r="H4015">
            <v>0</v>
          </cell>
          <cell r="I4015">
            <v>0</v>
          </cell>
          <cell r="J4015">
            <v>701</v>
          </cell>
        </row>
        <row r="4016">
          <cell r="A4016">
            <v>821100007</v>
          </cell>
          <cell r="B4016" t="str">
            <v>Borrowings On-Lent to Agencies</v>
          </cell>
          <cell r="C4016">
            <v>0</v>
          </cell>
          <cell r="D4016">
            <v>4095000</v>
          </cell>
          <cell r="E4016">
            <v>0</v>
          </cell>
          <cell r="F4016">
            <v>0</v>
          </cell>
          <cell r="G4016">
            <v>0</v>
          </cell>
          <cell r="H4016">
            <v>4570000</v>
          </cell>
          <cell r="I4016">
            <v>0</v>
          </cell>
          <cell r="J4016">
            <v>0</v>
          </cell>
        </row>
        <row r="4017">
          <cell r="A4017">
            <v>821100021</v>
          </cell>
          <cell r="B4017" t="str">
            <v>Borrowings On-Lent - Perry Lakes Trust a/c</v>
          </cell>
          <cell r="C4017">
            <v>0</v>
          </cell>
          <cell r="D4017">
            <v>0</v>
          </cell>
          <cell r="E4017">
            <v>0</v>
          </cell>
          <cell r="F4017">
            <v>0</v>
          </cell>
          <cell r="G4017">
            <v>0</v>
          </cell>
          <cell r="H4017">
            <v>0</v>
          </cell>
          <cell r="I4017">
            <v>0</v>
          </cell>
          <cell r="J4017">
            <v>0</v>
          </cell>
        </row>
        <row r="4018">
          <cell r="A4018">
            <v>821100009</v>
          </cell>
          <cell r="B4018" t="str">
            <v>Decrease in Public Bank a/c Overdraft</v>
          </cell>
          <cell r="C4018">
            <v>0</v>
          </cell>
          <cell r="D4018">
            <v>0</v>
          </cell>
          <cell r="E4018">
            <v>0</v>
          </cell>
          <cell r="F4018">
            <v>0</v>
          </cell>
          <cell r="G4018">
            <v>0</v>
          </cell>
          <cell r="H4018">
            <v>0</v>
          </cell>
          <cell r="I4018">
            <v>0</v>
          </cell>
          <cell r="J4018">
            <v>0</v>
          </cell>
        </row>
        <row r="4019">
          <cell r="A4019">
            <v>821100011</v>
          </cell>
          <cell r="B4019" t="str">
            <v>Repayts to Holding A/C at Treasury</v>
          </cell>
          <cell r="C4019">
            <v>0</v>
          </cell>
          <cell r="D4019">
            <v>0</v>
          </cell>
          <cell r="E4019">
            <v>0</v>
          </cell>
          <cell r="F4019">
            <v>0</v>
          </cell>
          <cell r="G4019">
            <v>0</v>
          </cell>
          <cell r="H4019">
            <v>0</v>
          </cell>
          <cell r="I4019">
            <v>0</v>
          </cell>
          <cell r="J4019">
            <v>0</v>
          </cell>
        </row>
        <row r="4020">
          <cell r="A4020">
            <v>821100012</v>
          </cell>
          <cell r="B4020" t="str">
            <v>Repayts to Holding A/C at Treasury - Asset Replacement</v>
          </cell>
          <cell r="C4020">
            <v>0</v>
          </cell>
          <cell r="D4020">
            <v>0</v>
          </cell>
          <cell r="E4020">
            <v>0</v>
          </cell>
          <cell r="F4020">
            <v>0</v>
          </cell>
          <cell r="G4020">
            <v>0</v>
          </cell>
          <cell r="H4020">
            <v>0</v>
          </cell>
          <cell r="I4020">
            <v>0</v>
          </cell>
          <cell r="J4020">
            <v>0</v>
          </cell>
        </row>
        <row r="4021">
          <cell r="A4021">
            <v>821100013</v>
          </cell>
          <cell r="B4021" t="str">
            <v>Repayts to Holding A/C at Treasury - Leave Liability</v>
          </cell>
          <cell r="C4021">
            <v>0</v>
          </cell>
          <cell r="D4021">
            <v>0</v>
          </cell>
          <cell r="E4021">
            <v>0</v>
          </cell>
          <cell r="F4021">
            <v>0</v>
          </cell>
          <cell r="G4021">
            <v>0</v>
          </cell>
          <cell r="H4021">
            <v>0</v>
          </cell>
          <cell r="I4021">
            <v>0</v>
          </cell>
          <cell r="J4021">
            <v>0</v>
          </cell>
        </row>
        <row r="4022">
          <cell r="A4022">
            <v>821200006</v>
          </cell>
          <cell r="B4022" t="str">
            <v>Repayment of Treasurers Advances</v>
          </cell>
          <cell r="C4022">
            <v>0</v>
          </cell>
          <cell r="D4022">
            <v>0</v>
          </cell>
          <cell r="E4022">
            <v>0</v>
          </cell>
          <cell r="F4022">
            <v>0</v>
          </cell>
          <cell r="G4022">
            <v>0</v>
          </cell>
          <cell r="H4022">
            <v>0</v>
          </cell>
          <cell r="I4022">
            <v>0</v>
          </cell>
          <cell r="J4022">
            <v>0</v>
          </cell>
        </row>
        <row r="4023">
          <cell r="A4023">
            <v>821200001</v>
          </cell>
          <cell r="B4023" t="str">
            <v>Repayment of Borrowings</v>
          </cell>
          <cell r="C4023">
            <v>0</v>
          </cell>
          <cell r="D4023">
            <v>0</v>
          </cell>
          <cell r="E4023">
            <v>16215746</v>
          </cell>
          <cell r="F4023">
            <v>12025746</v>
          </cell>
          <cell r="G4023">
            <v>0</v>
          </cell>
          <cell r="H4023">
            <v>4099</v>
          </cell>
          <cell r="I4023">
            <v>23809316</v>
          </cell>
          <cell r="J4023">
            <v>19543415</v>
          </cell>
        </row>
        <row r="4024">
          <cell r="A4024">
            <v>821200003</v>
          </cell>
          <cell r="B4024" t="str">
            <v>Repayment of Borrowings to WATC - Capital Works Program</v>
          </cell>
          <cell r="C4024">
            <v>41557</v>
          </cell>
          <cell r="D4024">
            <v>426467</v>
          </cell>
          <cell r="E4024">
            <v>0</v>
          </cell>
          <cell r="F4024">
            <v>0</v>
          </cell>
          <cell r="G4024">
            <v>74338</v>
          </cell>
          <cell r="H4024">
            <v>172245</v>
          </cell>
          <cell r="I4024">
            <v>0</v>
          </cell>
          <cell r="J4024">
            <v>0</v>
          </cell>
        </row>
        <row r="4025">
          <cell r="A4025">
            <v>821200014</v>
          </cell>
          <cell r="B4025" t="str">
            <v>Repayment of Borrowings to WATC - All Other</v>
          </cell>
          <cell r="C4025">
            <v>64264</v>
          </cell>
          <cell r="D4025">
            <v>5913106</v>
          </cell>
          <cell r="E4025">
            <v>0</v>
          </cell>
          <cell r="F4025">
            <v>846</v>
          </cell>
          <cell r="G4025">
            <v>23237</v>
          </cell>
          <cell r="H4025">
            <v>5479671</v>
          </cell>
          <cell r="I4025">
            <v>0</v>
          </cell>
          <cell r="J4025">
            <v>0</v>
          </cell>
        </row>
        <row r="4026">
          <cell r="A4026">
            <v>821200010</v>
          </cell>
          <cell r="B4026" t="str">
            <v>Repayment of Borrowings to WATC - Loan Financial Agreement Act</v>
          </cell>
          <cell r="C4026">
            <v>244000</v>
          </cell>
          <cell r="D4026">
            <v>0</v>
          </cell>
          <cell r="E4026">
            <v>0</v>
          </cell>
          <cell r="F4026">
            <v>0</v>
          </cell>
          <cell r="G4026">
            <v>477139</v>
          </cell>
          <cell r="H4026">
            <v>0</v>
          </cell>
          <cell r="I4026">
            <v>0</v>
          </cell>
          <cell r="J4026">
            <v>0</v>
          </cell>
        </row>
        <row r="4027">
          <cell r="A4027">
            <v>821200005</v>
          </cell>
          <cell r="B4027" t="str">
            <v>WATC - Borrowings On-Lent by WATC to Agencies</v>
          </cell>
          <cell r="C4027">
            <v>0</v>
          </cell>
          <cell r="D4027">
            <v>0</v>
          </cell>
          <cell r="E4027">
            <v>8312579</v>
          </cell>
          <cell r="F4027">
            <v>8312579</v>
          </cell>
          <cell r="G4027">
            <v>0</v>
          </cell>
          <cell r="H4027">
            <v>0</v>
          </cell>
          <cell r="I4027">
            <v>7621916</v>
          </cell>
          <cell r="J4027">
            <v>7621916</v>
          </cell>
        </row>
        <row r="4028">
          <cell r="A4028">
            <v>821200007</v>
          </cell>
          <cell r="B4028" t="str">
            <v>Repayment of Borrowings - Capital Ledgers</v>
          </cell>
          <cell r="C4028">
            <v>0</v>
          </cell>
          <cell r="D4028">
            <v>0</v>
          </cell>
          <cell r="E4028">
            <v>26</v>
          </cell>
          <cell r="F4028">
            <v>0</v>
          </cell>
          <cell r="G4028">
            <v>0</v>
          </cell>
          <cell r="H4028">
            <v>0</v>
          </cell>
          <cell r="I4028">
            <v>29</v>
          </cell>
          <cell r="J4028">
            <v>0</v>
          </cell>
        </row>
        <row r="4029">
          <cell r="A4029">
            <v>821200002</v>
          </cell>
          <cell r="B4029" t="str">
            <v>Repayment of Borrowings - Cwlth Advances</v>
          </cell>
          <cell r="C4029">
            <v>0</v>
          </cell>
          <cell r="D4029">
            <v>12712</v>
          </cell>
          <cell r="E4029">
            <v>0</v>
          </cell>
          <cell r="F4029">
            <v>12712</v>
          </cell>
          <cell r="G4029">
            <v>0</v>
          </cell>
          <cell r="H4029">
            <v>12455</v>
          </cell>
          <cell r="I4029">
            <v>0</v>
          </cell>
          <cell r="J4029">
            <v>12455</v>
          </cell>
        </row>
        <row r="4030">
          <cell r="A4030">
            <v>821200009</v>
          </cell>
          <cell r="B4030" t="str">
            <v>Repayment of Borrowings - Debt Retirement Reserve</v>
          </cell>
          <cell r="C4030">
            <v>0</v>
          </cell>
          <cell r="D4030">
            <v>0</v>
          </cell>
          <cell r="E4030">
            <v>0</v>
          </cell>
          <cell r="F4030">
            <v>0</v>
          </cell>
          <cell r="G4030">
            <v>0</v>
          </cell>
          <cell r="H4030">
            <v>0</v>
          </cell>
          <cell r="I4030">
            <v>0</v>
          </cell>
          <cell r="J4030">
            <v>0</v>
          </cell>
        </row>
        <row r="4031">
          <cell r="A4031">
            <v>821200021</v>
          </cell>
          <cell r="B4031" t="str">
            <v>Repayment of Borrowings - Perry Lakes Trust a/c</v>
          </cell>
          <cell r="C4031">
            <v>0</v>
          </cell>
          <cell r="D4031">
            <v>0</v>
          </cell>
          <cell r="E4031">
            <v>0</v>
          </cell>
          <cell r="F4031">
            <v>0</v>
          </cell>
          <cell r="G4031">
            <v>0</v>
          </cell>
          <cell r="H4031">
            <v>0</v>
          </cell>
          <cell r="I4031">
            <v>0</v>
          </cell>
          <cell r="J4031">
            <v>0</v>
          </cell>
        </row>
        <row r="4032">
          <cell r="A4032">
            <v>821200004</v>
          </cell>
          <cell r="B4032" t="str">
            <v>Payment of Loan to Public Financial Corporation</v>
          </cell>
          <cell r="C4032">
            <v>0</v>
          </cell>
          <cell r="D4032">
            <v>0</v>
          </cell>
          <cell r="E4032">
            <v>0</v>
          </cell>
          <cell r="F4032">
            <v>0</v>
          </cell>
          <cell r="G4032">
            <v>0</v>
          </cell>
          <cell r="H4032">
            <v>0</v>
          </cell>
          <cell r="I4032">
            <v>0</v>
          </cell>
          <cell r="J4032">
            <v>0</v>
          </cell>
        </row>
        <row r="4033">
          <cell r="A4033">
            <v>821200011</v>
          </cell>
          <cell r="B4033" t="str">
            <v>WATC - Repayment of Borrowings to Con Fund - Matching a/c</v>
          </cell>
          <cell r="C4033">
            <v>0</v>
          </cell>
          <cell r="D4033">
            <v>0</v>
          </cell>
          <cell r="E4033">
            <v>0</v>
          </cell>
          <cell r="F4033">
            <v>-19626</v>
          </cell>
          <cell r="G4033">
            <v>0</v>
          </cell>
          <cell r="H4033">
            <v>0</v>
          </cell>
          <cell r="I4033">
            <v>0</v>
          </cell>
          <cell r="J4033">
            <v>0</v>
          </cell>
        </row>
        <row r="4034">
          <cell r="A4034">
            <v>821200012</v>
          </cell>
          <cell r="B4034" t="str">
            <v>WATC - Borrowings on-lent by WATC to Agencies - Matching a/c</v>
          </cell>
          <cell r="C4034">
            <v>0</v>
          </cell>
          <cell r="D4034">
            <v>0</v>
          </cell>
          <cell r="E4034">
            <v>-4300</v>
          </cell>
          <cell r="F4034">
            <v>-7380385</v>
          </cell>
          <cell r="G4034">
            <v>0</v>
          </cell>
          <cell r="H4034">
            <v>0</v>
          </cell>
          <cell r="I4034">
            <v>-4665</v>
          </cell>
          <cell r="J4034">
            <v>-6660923</v>
          </cell>
        </row>
        <row r="4035">
          <cell r="A4035">
            <v>910000001</v>
          </cell>
          <cell r="B4035" t="str">
            <v>Cash at the beginning of the period</v>
          </cell>
          <cell r="C4035">
            <v>2883724</v>
          </cell>
          <cell r="D4035">
            <v>545890</v>
          </cell>
          <cell r="E4035">
            <v>2984149</v>
          </cell>
          <cell r="F4035">
            <v>6413763</v>
          </cell>
          <cell r="G4035">
            <v>2710238</v>
          </cell>
          <cell r="H4035">
            <v>490995</v>
          </cell>
          <cell r="I4035">
            <v>2799223</v>
          </cell>
          <cell r="J4035">
            <v>6000456</v>
          </cell>
        </row>
        <row r="4036">
          <cell r="A4036">
            <v>920000001</v>
          </cell>
          <cell r="B4036" t="str">
            <v>Effect of exchange rate changes on cash</v>
          </cell>
          <cell r="C4036">
            <v>0</v>
          </cell>
          <cell r="D4036">
            <v>57</v>
          </cell>
          <cell r="E4036">
            <v>0</v>
          </cell>
          <cell r="F4036">
            <v>57</v>
          </cell>
          <cell r="G4036">
            <v>0</v>
          </cell>
          <cell r="H4036">
            <v>0</v>
          </cell>
          <cell r="I4036">
            <v>-32</v>
          </cell>
          <cell r="J4036">
            <v>-32</v>
          </cell>
        </row>
        <row r="4037">
          <cell r="A4037">
            <v>930000001</v>
          </cell>
          <cell r="B4037" t="str">
            <v>Prior period adjustments</v>
          </cell>
          <cell r="C4037">
            <v>705</v>
          </cell>
          <cell r="D4037">
            <v>63789</v>
          </cell>
          <cell r="E4037">
            <v>-8</v>
          </cell>
          <cell r="F4037">
            <v>64486</v>
          </cell>
          <cell r="G4037">
            <v>-3263</v>
          </cell>
          <cell r="H4037">
            <v>6759</v>
          </cell>
          <cell r="I4037">
            <v>-35</v>
          </cell>
          <cell r="J4037">
            <v>3461</v>
          </cell>
        </row>
        <row r="4038">
          <cell r="A4038">
            <v>930000002</v>
          </cell>
          <cell r="B4038" t="str">
            <v>Cash balance transferred from/(to) General Government</v>
          </cell>
          <cell r="C4038">
            <v>0</v>
          </cell>
          <cell r="D4038">
            <v>0</v>
          </cell>
          <cell r="E4038">
            <v>0</v>
          </cell>
          <cell r="F4038">
            <v>0</v>
          </cell>
          <cell r="G4038">
            <v>0</v>
          </cell>
          <cell r="H4038">
            <v>0</v>
          </cell>
          <cell r="I4038">
            <v>0</v>
          </cell>
          <cell r="J4038">
            <v>0</v>
          </cell>
        </row>
        <row r="4039">
          <cell r="A4039">
            <v>930000003</v>
          </cell>
          <cell r="B4039" t="str">
            <v>Cash balance transferred from/(to) Public Non-Financial Corporations</v>
          </cell>
          <cell r="C4039">
            <v>0</v>
          </cell>
          <cell r="D4039">
            <v>0</v>
          </cell>
          <cell r="E4039">
            <v>0</v>
          </cell>
          <cell r="F4039">
            <v>0</v>
          </cell>
          <cell r="G4039">
            <v>0</v>
          </cell>
          <cell r="H4039">
            <v>0</v>
          </cell>
          <cell r="I4039">
            <v>0</v>
          </cell>
          <cell r="J4039">
            <v>0</v>
          </cell>
        </row>
        <row r="4040">
          <cell r="A4040">
            <v>930000005</v>
          </cell>
          <cell r="B4040" t="str">
            <v>Cash balance transferred from/(to) External</v>
          </cell>
          <cell r="C4040">
            <v>0</v>
          </cell>
          <cell r="D4040">
            <v>0</v>
          </cell>
          <cell r="E4040">
            <v>0</v>
          </cell>
          <cell r="F4040">
            <v>0</v>
          </cell>
          <cell r="G4040">
            <v>0</v>
          </cell>
          <cell r="H4040">
            <v>0</v>
          </cell>
          <cell r="I4040">
            <v>0</v>
          </cell>
          <cell r="J4040">
            <v>0</v>
          </cell>
        </row>
        <row r="4041">
          <cell r="A4041">
            <v>930000006</v>
          </cell>
          <cell r="B4041" t="str">
            <v>Cash balance transferred in</v>
          </cell>
          <cell r="C4041">
            <v>1030</v>
          </cell>
          <cell r="D4041">
            <v>876</v>
          </cell>
          <cell r="E4041">
            <v>0</v>
          </cell>
          <cell r="F4041">
            <v>1906</v>
          </cell>
          <cell r="G4041">
            <v>0</v>
          </cell>
          <cell r="H4041">
            <v>0</v>
          </cell>
          <cell r="I4041">
            <v>0</v>
          </cell>
          <cell r="J4041">
            <v>0</v>
          </cell>
        </row>
        <row r="4042">
          <cell r="A4042">
            <v>930000007</v>
          </cell>
          <cell r="B4042" t="str">
            <v>Cash balance transferred out</v>
          </cell>
          <cell r="C4042">
            <v>10912</v>
          </cell>
          <cell r="D4042">
            <v>1861</v>
          </cell>
          <cell r="E4042">
            <v>1017209</v>
          </cell>
          <cell r="F4042">
            <v>1029982</v>
          </cell>
          <cell r="G4042">
            <v>2009</v>
          </cell>
          <cell r="H4042">
            <v>0</v>
          </cell>
          <cell r="I4042">
            <v>0</v>
          </cell>
          <cell r="J4042">
            <v>2009</v>
          </cell>
        </row>
        <row r="4043">
          <cell r="A4043">
            <v>930000008</v>
          </cell>
          <cell r="B4043" t="str">
            <v>IFRS - Adj on Transition - Cash &amp; Cash Equiv. Criteria Not Met</v>
          </cell>
          <cell r="C4043">
            <v>0</v>
          </cell>
          <cell r="D4043">
            <v>0</v>
          </cell>
          <cell r="E4043">
            <v>0</v>
          </cell>
          <cell r="F4043">
            <v>0</v>
          </cell>
          <cell r="G4043">
            <v>0</v>
          </cell>
          <cell r="H4043">
            <v>0</v>
          </cell>
          <cell r="I4043">
            <v>-1017208</v>
          </cell>
          <cell r="J4043">
            <v>-1017208</v>
          </cell>
        </row>
        <row r="4044">
          <cell r="A4044">
            <v>999999991</v>
          </cell>
          <cell r="B4044" t="str">
            <v>Net movement in cash</v>
          </cell>
          <cell r="C4044">
            <v>68124</v>
          </cell>
          <cell r="D4044">
            <v>-1248</v>
          </cell>
          <cell r="E4044">
            <v>-18778</v>
          </cell>
          <cell r="F4044">
            <v>48098</v>
          </cell>
          <cell r="G4044">
            <v>17400</v>
          </cell>
          <cell r="H4044">
            <v>33005</v>
          </cell>
          <cell r="I4044">
            <v>0</v>
          </cell>
          <cell r="J4044">
            <v>50405</v>
          </cell>
        </row>
        <row r="4045">
          <cell r="A4045">
            <v>11100211</v>
          </cell>
          <cell r="B4045" t="str">
            <v>General payroll taxes</v>
          </cell>
          <cell r="C4045">
            <v>0</v>
          </cell>
          <cell r="D4045">
            <v>0</v>
          </cell>
          <cell r="E4045">
            <v>0</v>
          </cell>
          <cell r="F4045">
            <v>0</v>
          </cell>
          <cell r="G4045">
            <v>0</v>
          </cell>
          <cell r="H4045">
            <v>0</v>
          </cell>
          <cell r="I4045">
            <v>0</v>
          </cell>
          <cell r="J4045">
            <v>0</v>
          </cell>
        </row>
        <row r="4046">
          <cell r="A4046">
            <v>11100311</v>
          </cell>
          <cell r="B4046" t="str">
            <v>Land taxes</v>
          </cell>
          <cell r="C4046">
            <v>0</v>
          </cell>
          <cell r="D4046">
            <v>0</v>
          </cell>
          <cell r="E4046">
            <v>0</v>
          </cell>
          <cell r="F4046">
            <v>0</v>
          </cell>
          <cell r="G4046">
            <v>0</v>
          </cell>
          <cell r="H4046">
            <v>0</v>
          </cell>
          <cell r="I4046">
            <v>0</v>
          </cell>
          <cell r="J4046">
            <v>0</v>
          </cell>
        </row>
        <row r="4047">
          <cell r="A4047">
            <v>11100313</v>
          </cell>
          <cell r="B4047" t="str">
            <v>Metropolitan improvement rates</v>
          </cell>
          <cell r="C4047">
            <v>0</v>
          </cell>
          <cell r="D4047">
            <v>0</v>
          </cell>
          <cell r="E4047">
            <v>0</v>
          </cell>
          <cell r="F4047">
            <v>0</v>
          </cell>
          <cell r="G4047">
            <v>0</v>
          </cell>
          <cell r="H4047">
            <v>0</v>
          </cell>
          <cell r="I4047">
            <v>0</v>
          </cell>
          <cell r="J4047">
            <v>0</v>
          </cell>
        </row>
        <row r="4048">
          <cell r="A4048">
            <v>11100332</v>
          </cell>
          <cell r="B4048" t="str">
            <v>Financial institutions transactions taxes</v>
          </cell>
          <cell r="C4048">
            <v>0</v>
          </cell>
          <cell r="D4048">
            <v>0</v>
          </cell>
          <cell r="E4048">
            <v>0</v>
          </cell>
          <cell r="F4048">
            <v>0</v>
          </cell>
          <cell r="G4048">
            <v>0</v>
          </cell>
          <cell r="H4048">
            <v>0</v>
          </cell>
          <cell r="I4048">
            <v>0</v>
          </cell>
          <cell r="J4048">
            <v>0</v>
          </cell>
        </row>
        <row r="4049">
          <cell r="A4049">
            <v>11100333</v>
          </cell>
          <cell r="B4049" t="str">
            <v>Government borrowing guarantee levies</v>
          </cell>
          <cell r="C4049">
            <v>0</v>
          </cell>
          <cell r="D4049">
            <v>0</v>
          </cell>
          <cell r="E4049">
            <v>0</v>
          </cell>
          <cell r="F4049">
            <v>0</v>
          </cell>
          <cell r="G4049">
            <v>0</v>
          </cell>
          <cell r="H4049">
            <v>0</v>
          </cell>
          <cell r="I4049">
            <v>0</v>
          </cell>
          <cell r="J4049">
            <v>0</v>
          </cell>
        </row>
        <row r="4050">
          <cell r="A4050">
            <v>11100334</v>
          </cell>
          <cell r="B4050" t="str">
            <v>Stamp duties on conveyances</v>
          </cell>
          <cell r="C4050">
            <v>0</v>
          </cell>
          <cell r="D4050">
            <v>0</v>
          </cell>
          <cell r="E4050">
            <v>0</v>
          </cell>
          <cell r="F4050">
            <v>0</v>
          </cell>
          <cell r="G4050">
            <v>0</v>
          </cell>
          <cell r="H4050">
            <v>0</v>
          </cell>
          <cell r="I4050">
            <v>0</v>
          </cell>
          <cell r="J4050">
            <v>0</v>
          </cell>
        </row>
        <row r="4051">
          <cell r="A4051">
            <v>11100335</v>
          </cell>
          <cell r="B4051" t="str">
            <v>Stamp duty on shares and marketable securities</v>
          </cell>
          <cell r="C4051">
            <v>0</v>
          </cell>
          <cell r="D4051">
            <v>0</v>
          </cell>
          <cell r="E4051">
            <v>0</v>
          </cell>
          <cell r="F4051">
            <v>0</v>
          </cell>
          <cell r="G4051">
            <v>0</v>
          </cell>
          <cell r="H4051">
            <v>0</v>
          </cell>
          <cell r="I4051">
            <v>0</v>
          </cell>
          <cell r="J4051">
            <v>0</v>
          </cell>
        </row>
        <row r="4052">
          <cell r="A4052">
            <v>11100336</v>
          </cell>
          <cell r="B4052" t="str">
            <v>Other stamp duties on financial and capital transactions</v>
          </cell>
          <cell r="C4052">
            <v>0</v>
          </cell>
          <cell r="D4052">
            <v>0</v>
          </cell>
          <cell r="E4052">
            <v>0</v>
          </cell>
          <cell r="F4052">
            <v>0</v>
          </cell>
          <cell r="G4052">
            <v>0</v>
          </cell>
          <cell r="H4052">
            <v>0</v>
          </cell>
          <cell r="I4052">
            <v>0</v>
          </cell>
          <cell r="J4052">
            <v>0</v>
          </cell>
        </row>
        <row r="4053">
          <cell r="A4053">
            <v>11100427</v>
          </cell>
          <cell r="B4053" t="str">
            <v>Levies on statutory corporations</v>
          </cell>
          <cell r="C4053">
            <v>0</v>
          </cell>
          <cell r="D4053">
            <v>0</v>
          </cell>
          <cell r="E4053">
            <v>0</v>
          </cell>
          <cell r="F4053">
            <v>0</v>
          </cell>
          <cell r="G4053">
            <v>0</v>
          </cell>
          <cell r="H4053">
            <v>0</v>
          </cell>
          <cell r="I4053">
            <v>0</v>
          </cell>
          <cell r="J4053">
            <v>0</v>
          </cell>
        </row>
        <row r="4054">
          <cell r="A4054">
            <v>11100441</v>
          </cell>
          <cell r="B4054" t="str">
            <v>Taxes on government lotteries</v>
          </cell>
          <cell r="C4054">
            <v>0</v>
          </cell>
          <cell r="D4054">
            <v>0</v>
          </cell>
          <cell r="E4054">
            <v>0</v>
          </cell>
          <cell r="F4054">
            <v>0</v>
          </cell>
          <cell r="G4054">
            <v>0</v>
          </cell>
          <cell r="H4054">
            <v>0</v>
          </cell>
          <cell r="I4054">
            <v>0</v>
          </cell>
          <cell r="J4054">
            <v>0</v>
          </cell>
        </row>
        <row r="4055">
          <cell r="A4055">
            <v>11100443</v>
          </cell>
          <cell r="B4055" t="str">
            <v>Poker machine taxes</v>
          </cell>
          <cell r="C4055">
            <v>0</v>
          </cell>
          <cell r="D4055">
            <v>0</v>
          </cell>
          <cell r="E4055">
            <v>0</v>
          </cell>
          <cell r="F4055">
            <v>0</v>
          </cell>
          <cell r="G4055">
            <v>0</v>
          </cell>
          <cell r="H4055">
            <v>0</v>
          </cell>
          <cell r="I4055">
            <v>0</v>
          </cell>
          <cell r="J4055">
            <v>0</v>
          </cell>
        </row>
        <row r="4056">
          <cell r="A4056">
            <v>11100444</v>
          </cell>
          <cell r="B4056" t="str">
            <v>Casino taxes</v>
          </cell>
          <cell r="C4056">
            <v>0</v>
          </cell>
          <cell r="D4056">
            <v>0</v>
          </cell>
          <cell r="E4056">
            <v>0</v>
          </cell>
          <cell r="F4056">
            <v>0</v>
          </cell>
          <cell r="G4056">
            <v>0</v>
          </cell>
          <cell r="H4056">
            <v>0</v>
          </cell>
          <cell r="I4056">
            <v>0</v>
          </cell>
          <cell r="J4056">
            <v>0</v>
          </cell>
        </row>
        <row r="4057">
          <cell r="A4057">
            <v>11100445</v>
          </cell>
          <cell r="B4057" t="str">
            <v>Race betting taxes</v>
          </cell>
          <cell r="C4057">
            <v>0</v>
          </cell>
          <cell r="D4057">
            <v>0</v>
          </cell>
          <cell r="E4057">
            <v>0</v>
          </cell>
          <cell r="F4057">
            <v>0</v>
          </cell>
          <cell r="G4057">
            <v>0</v>
          </cell>
          <cell r="H4057">
            <v>0</v>
          </cell>
          <cell r="I4057">
            <v>0</v>
          </cell>
          <cell r="J4057">
            <v>0</v>
          </cell>
        </row>
        <row r="4058">
          <cell r="A4058">
            <v>11100449</v>
          </cell>
          <cell r="B4058" t="str">
            <v>Taxes on gambling nec</v>
          </cell>
          <cell r="C4058">
            <v>0</v>
          </cell>
          <cell r="D4058">
            <v>0</v>
          </cell>
          <cell r="E4058">
            <v>0</v>
          </cell>
          <cell r="F4058">
            <v>0</v>
          </cell>
          <cell r="G4058">
            <v>0</v>
          </cell>
          <cell r="H4058">
            <v>-134813</v>
          </cell>
          <cell r="I4058">
            <v>0</v>
          </cell>
          <cell r="J4058">
            <v>-134813</v>
          </cell>
        </row>
        <row r="4059">
          <cell r="A4059">
            <v>11100451</v>
          </cell>
          <cell r="B4059" t="str">
            <v>Insurance companies contributions to fire brigades</v>
          </cell>
          <cell r="C4059">
            <v>0</v>
          </cell>
          <cell r="D4059">
            <v>0</v>
          </cell>
          <cell r="E4059">
            <v>0</v>
          </cell>
          <cell r="F4059">
            <v>0</v>
          </cell>
          <cell r="G4059">
            <v>0</v>
          </cell>
          <cell r="H4059">
            <v>0</v>
          </cell>
          <cell r="I4059">
            <v>0</v>
          </cell>
          <cell r="J4059">
            <v>0</v>
          </cell>
        </row>
        <row r="4060">
          <cell r="A4060">
            <v>11100452</v>
          </cell>
          <cell r="B4060" t="str">
            <v>Third party insurance taxes</v>
          </cell>
          <cell r="C4060">
            <v>0</v>
          </cell>
          <cell r="D4060">
            <v>0</v>
          </cell>
          <cell r="E4060">
            <v>0</v>
          </cell>
          <cell r="F4060">
            <v>0</v>
          </cell>
          <cell r="G4060">
            <v>0</v>
          </cell>
          <cell r="H4060">
            <v>0</v>
          </cell>
          <cell r="I4060">
            <v>0</v>
          </cell>
          <cell r="J4060">
            <v>0</v>
          </cell>
        </row>
        <row r="4061">
          <cell r="A4061">
            <v>11100459</v>
          </cell>
          <cell r="B4061" t="str">
            <v>Taxes on insurance nec.</v>
          </cell>
          <cell r="C4061">
            <v>0</v>
          </cell>
          <cell r="D4061">
            <v>0</v>
          </cell>
          <cell r="E4061">
            <v>0</v>
          </cell>
          <cell r="F4061">
            <v>0</v>
          </cell>
          <cell r="G4061">
            <v>0</v>
          </cell>
          <cell r="H4061">
            <v>0</v>
          </cell>
          <cell r="I4061">
            <v>0</v>
          </cell>
          <cell r="J4061">
            <v>0</v>
          </cell>
        </row>
        <row r="4062">
          <cell r="A4062">
            <v>11100512</v>
          </cell>
          <cell r="B4062" t="str">
            <v>Stamp duty on vehicle registration</v>
          </cell>
          <cell r="C4062">
            <v>0</v>
          </cell>
          <cell r="D4062">
            <v>0</v>
          </cell>
          <cell r="E4062">
            <v>0</v>
          </cell>
          <cell r="F4062">
            <v>0</v>
          </cell>
          <cell r="G4062">
            <v>0</v>
          </cell>
          <cell r="H4062">
            <v>0</v>
          </cell>
          <cell r="I4062">
            <v>0</v>
          </cell>
          <cell r="J4062">
            <v>0</v>
          </cell>
        </row>
        <row r="4063">
          <cell r="A4063">
            <v>11100515</v>
          </cell>
          <cell r="B4063" t="str">
            <v>Heavy vehicle registration fees and taxes</v>
          </cell>
          <cell r="C4063">
            <v>0</v>
          </cell>
          <cell r="D4063">
            <v>0</v>
          </cell>
          <cell r="E4063">
            <v>0</v>
          </cell>
          <cell r="F4063">
            <v>0</v>
          </cell>
          <cell r="G4063">
            <v>0</v>
          </cell>
          <cell r="H4063">
            <v>0</v>
          </cell>
          <cell r="I4063">
            <v>0</v>
          </cell>
          <cell r="J4063">
            <v>0</v>
          </cell>
        </row>
        <row r="4064">
          <cell r="A4064">
            <v>11100516</v>
          </cell>
          <cell r="B4064" t="str">
            <v>Other vehicle registration fees and taxes</v>
          </cell>
          <cell r="C4064">
            <v>0</v>
          </cell>
          <cell r="D4064">
            <v>0</v>
          </cell>
          <cell r="E4064">
            <v>0</v>
          </cell>
          <cell r="F4064">
            <v>0</v>
          </cell>
          <cell r="G4064">
            <v>0</v>
          </cell>
          <cell r="H4064">
            <v>0</v>
          </cell>
          <cell r="I4064">
            <v>0</v>
          </cell>
          <cell r="J4064">
            <v>0</v>
          </cell>
        </row>
        <row r="4065">
          <cell r="A4065">
            <v>11100522</v>
          </cell>
          <cell r="B4065" t="str">
            <v>Petroleum products franchise taxes</v>
          </cell>
          <cell r="C4065">
            <v>0</v>
          </cell>
          <cell r="D4065">
            <v>0</v>
          </cell>
          <cell r="E4065">
            <v>0</v>
          </cell>
          <cell r="F4065">
            <v>0</v>
          </cell>
          <cell r="G4065">
            <v>0</v>
          </cell>
          <cell r="H4065">
            <v>0</v>
          </cell>
          <cell r="I4065">
            <v>0</v>
          </cell>
          <cell r="J4065">
            <v>0</v>
          </cell>
        </row>
        <row r="4066">
          <cell r="A4066">
            <v>11100523</v>
          </cell>
          <cell r="B4066" t="str">
            <v>Tobacco franchise taxes</v>
          </cell>
          <cell r="C4066">
            <v>0</v>
          </cell>
          <cell r="D4066">
            <v>0</v>
          </cell>
          <cell r="E4066">
            <v>0</v>
          </cell>
          <cell r="F4066">
            <v>0</v>
          </cell>
          <cell r="G4066">
            <v>0</v>
          </cell>
          <cell r="H4066">
            <v>0</v>
          </cell>
          <cell r="I4066">
            <v>0</v>
          </cell>
          <cell r="J4066">
            <v>0</v>
          </cell>
        </row>
        <row r="4067">
          <cell r="A4067">
            <v>11100524</v>
          </cell>
          <cell r="B4067" t="str">
            <v>Liquor franchise</v>
          </cell>
          <cell r="C4067">
            <v>0</v>
          </cell>
          <cell r="D4067">
            <v>0</v>
          </cell>
          <cell r="E4067">
            <v>0</v>
          </cell>
          <cell r="F4067">
            <v>0</v>
          </cell>
          <cell r="G4067">
            <v>0</v>
          </cell>
          <cell r="H4067">
            <v>0</v>
          </cell>
          <cell r="I4067">
            <v>0</v>
          </cell>
          <cell r="J4067">
            <v>0</v>
          </cell>
        </row>
        <row r="4068">
          <cell r="A4068">
            <v>11100539</v>
          </cell>
          <cell r="B4068" t="str">
            <v>Other taxes on the use of goods and performance of activities nec</v>
          </cell>
          <cell r="C4068">
            <v>0</v>
          </cell>
          <cell r="D4068">
            <v>0</v>
          </cell>
          <cell r="E4068">
            <v>0</v>
          </cell>
          <cell r="F4068">
            <v>0</v>
          </cell>
          <cell r="G4068">
            <v>0</v>
          </cell>
          <cell r="H4068">
            <v>0</v>
          </cell>
          <cell r="I4068">
            <v>0</v>
          </cell>
          <cell r="J4068">
            <v>0</v>
          </cell>
        </row>
        <row r="4069">
          <cell r="A4069">
            <v>11200000</v>
          </cell>
          <cell r="B4069" t="str">
            <v>Sales of goods and services</v>
          </cell>
          <cell r="C4069">
            <v>-5666</v>
          </cell>
          <cell r="D4069">
            <v>-7200</v>
          </cell>
          <cell r="E4069">
            <v>0</v>
          </cell>
          <cell r="F4069">
            <v>-12866</v>
          </cell>
          <cell r="G4069">
            <v>0</v>
          </cell>
          <cell r="H4069">
            <v>114287</v>
          </cell>
          <cell r="I4069">
            <v>0</v>
          </cell>
          <cell r="J4069">
            <v>114287</v>
          </cell>
        </row>
        <row r="4070">
          <cell r="A4070">
            <v>11310000</v>
          </cell>
          <cell r="B4070" t="str">
            <v>Interest income.</v>
          </cell>
          <cell r="C4070">
            <v>24517</v>
          </cell>
          <cell r="D4070">
            <v>0</v>
          </cell>
          <cell r="E4070">
            <v>0</v>
          </cell>
          <cell r="F4070">
            <v>0</v>
          </cell>
          <cell r="G4070">
            <v>25050</v>
          </cell>
          <cell r="H4070">
            <v>0</v>
          </cell>
          <cell r="I4070">
            <v>0</v>
          </cell>
          <cell r="J4070">
            <v>0</v>
          </cell>
        </row>
        <row r="4071">
          <cell r="A4071">
            <v>11310001</v>
          </cell>
          <cell r="B4071" t="str">
            <v>Interest income adjustment account</v>
          </cell>
          <cell r="C4071">
            <v>0</v>
          </cell>
          <cell r="D4071">
            <v>0</v>
          </cell>
          <cell r="E4071">
            <v>0</v>
          </cell>
          <cell r="F4071">
            <v>0</v>
          </cell>
          <cell r="G4071">
            <v>0</v>
          </cell>
          <cell r="H4071">
            <v>0</v>
          </cell>
          <cell r="I4071">
            <v>0</v>
          </cell>
          <cell r="J4071">
            <v>0</v>
          </cell>
        </row>
        <row r="4072">
          <cell r="A4072">
            <v>11320000</v>
          </cell>
          <cell r="B4072" t="str">
            <v>Dividend income.</v>
          </cell>
          <cell r="C4072">
            <v>0</v>
          </cell>
          <cell r="D4072">
            <v>0</v>
          </cell>
          <cell r="E4072">
            <v>0</v>
          </cell>
          <cell r="F4072">
            <v>0</v>
          </cell>
          <cell r="G4072">
            <v>0</v>
          </cell>
          <cell r="H4072">
            <v>0</v>
          </cell>
          <cell r="I4072">
            <v>0</v>
          </cell>
          <cell r="J4072">
            <v>0</v>
          </cell>
        </row>
        <row r="4073">
          <cell r="A4073">
            <v>11330000</v>
          </cell>
          <cell r="B4073" t="str">
            <v>Income from public enterprises as income tax equivalents.</v>
          </cell>
          <cell r="C4073">
            <v>0</v>
          </cell>
          <cell r="D4073">
            <v>0</v>
          </cell>
          <cell r="E4073">
            <v>0</v>
          </cell>
          <cell r="F4073">
            <v>0</v>
          </cell>
          <cell r="G4073">
            <v>0</v>
          </cell>
          <cell r="H4073">
            <v>0</v>
          </cell>
          <cell r="I4073">
            <v>0</v>
          </cell>
          <cell r="J4073">
            <v>0</v>
          </cell>
        </row>
        <row r="4074">
          <cell r="A4074">
            <v>11340000</v>
          </cell>
          <cell r="B4074" t="str">
            <v>Income from public enterprises as wholesale sales tax equivalents.</v>
          </cell>
          <cell r="C4074">
            <v>0</v>
          </cell>
          <cell r="D4074">
            <v>0</v>
          </cell>
          <cell r="E4074">
            <v>0</v>
          </cell>
          <cell r="F4074">
            <v>0</v>
          </cell>
          <cell r="G4074">
            <v>0</v>
          </cell>
          <cell r="H4074">
            <v>0</v>
          </cell>
          <cell r="I4074">
            <v>0</v>
          </cell>
          <cell r="J4074">
            <v>0</v>
          </cell>
        </row>
        <row r="4075">
          <cell r="A4075">
            <v>11350000</v>
          </cell>
          <cell r="B4075" t="str">
            <v>Land rent income.</v>
          </cell>
          <cell r="C4075">
            <v>0</v>
          </cell>
          <cell r="D4075">
            <v>0</v>
          </cell>
          <cell r="E4075">
            <v>0</v>
          </cell>
          <cell r="F4075">
            <v>0</v>
          </cell>
          <cell r="G4075">
            <v>0</v>
          </cell>
          <cell r="H4075">
            <v>0</v>
          </cell>
          <cell r="I4075">
            <v>0</v>
          </cell>
          <cell r="J4075">
            <v>0</v>
          </cell>
        </row>
        <row r="4076">
          <cell r="A4076">
            <v>11360000</v>
          </cell>
          <cell r="B4076" t="str">
            <v>Royalty income.</v>
          </cell>
          <cell r="C4076">
            <v>0</v>
          </cell>
          <cell r="D4076">
            <v>0</v>
          </cell>
          <cell r="E4076">
            <v>0</v>
          </cell>
          <cell r="F4076">
            <v>0</v>
          </cell>
          <cell r="G4076">
            <v>0</v>
          </cell>
          <cell r="H4076">
            <v>0</v>
          </cell>
          <cell r="I4076">
            <v>0</v>
          </cell>
          <cell r="J4076">
            <v>0</v>
          </cell>
        </row>
        <row r="4077">
          <cell r="A4077">
            <v>11370000</v>
          </cell>
          <cell r="B4077" t="str">
            <v>Seigniorage.</v>
          </cell>
          <cell r="C4077">
            <v>0</v>
          </cell>
          <cell r="D4077">
            <v>0</v>
          </cell>
          <cell r="E4077">
            <v>0</v>
          </cell>
          <cell r="F4077">
            <v>0</v>
          </cell>
          <cell r="G4077">
            <v>0</v>
          </cell>
          <cell r="H4077">
            <v>0</v>
          </cell>
          <cell r="I4077">
            <v>0</v>
          </cell>
          <cell r="J4077">
            <v>0</v>
          </cell>
        </row>
        <row r="4078">
          <cell r="A4078">
            <v>11410000</v>
          </cell>
          <cell r="B4078" t="str">
            <v>Revenue from current grants and subsidies.</v>
          </cell>
          <cell r="C4078">
            <v>1982</v>
          </cell>
          <cell r="D4078">
            <v>0</v>
          </cell>
          <cell r="E4078">
            <v>0</v>
          </cell>
          <cell r="F4078">
            <v>0</v>
          </cell>
          <cell r="G4078">
            <v>3483</v>
          </cell>
          <cell r="H4078">
            <v>0</v>
          </cell>
          <cell r="I4078">
            <v>0</v>
          </cell>
          <cell r="J4078">
            <v>0</v>
          </cell>
        </row>
        <row r="4079">
          <cell r="A4079">
            <v>11410001</v>
          </cell>
          <cell r="B4079" t="str">
            <v>Current grants revenue adjustment account</v>
          </cell>
          <cell r="C4079">
            <v>0</v>
          </cell>
          <cell r="D4079">
            <v>0</v>
          </cell>
          <cell r="E4079">
            <v>0</v>
          </cell>
          <cell r="F4079">
            <v>0</v>
          </cell>
          <cell r="G4079">
            <v>0</v>
          </cell>
          <cell r="H4079">
            <v>0</v>
          </cell>
          <cell r="I4079">
            <v>0</v>
          </cell>
          <cell r="J4079">
            <v>0</v>
          </cell>
        </row>
        <row r="4080">
          <cell r="A4080">
            <v>11420000</v>
          </cell>
          <cell r="B4080" t="str">
            <v>Gains/losses on non-financial assets.</v>
          </cell>
          <cell r="C4080">
            <v>0</v>
          </cell>
          <cell r="D4080">
            <v>-24623</v>
          </cell>
          <cell r="E4080">
            <v>0</v>
          </cell>
          <cell r="F4080">
            <v>-24623</v>
          </cell>
          <cell r="G4080">
            <v>0</v>
          </cell>
          <cell r="H4080">
            <v>5778</v>
          </cell>
          <cell r="I4080">
            <v>0</v>
          </cell>
          <cell r="J4080">
            <v>5778</v>
          </cell>
        </row>
        <row r="4081">
          <cell r="A4081">
            <v>11430000</v>
          </cell>
          <cell r="B4081" t="str">
            <v>Gains/losses on financial assets (securities marked to market).</v>
          </cell>
          <cell r="C4081">
            <v>0</v>
          </cell>
          <cell r="D4081">
            <v>0</v>
          </cell>
          <cell r="E4081">
            <v>0</v>
          </cell>
          <cell r="F4081">
            <v>0</v>
          </cell>
          <cell r="G4081">
            <v>0</v>
          </cell>
          <cell r="H4081">
            <v>0</v>
          </cell>
          <cell r="I4081">
            <v>0</v>
          </cell>
          <cell r="J4081">
            <v>0</v>
          </cell>
        </row>
        <row r="4082">
          <cell r="A4082">
            <v>11450000</v>
          </cell>
          <cell r="B4082" t="str">
            <v>Gains/losses on financial assets (excluding securities marked to market &amp; deriva</v>
          </cell>
          <cell r="C4082">
            <v>0</v>
          </cell>
          <cell r="D4082">
            <v>0</v>
          </cell>
          <cell r="E4082">
            <v>0</v>
          </cell>
          <cell r="F4082">
            <v>0</v>
          </cell>
          <cell r="G4082">
            <v>0</v>
          </cell>
          <cell r="H4082">
            <v>0</v>
          </cell>
          <cell r="I4082">
            <v>0</v>
          </cell>
          <cell r="J4082">
            <v>0</v>
          </cell>
        </row>
        <row r="4083">
          <cell r="A4083">
            <v>11460000</v>
          </cell>
          <cell r="B4083" t="str">
            <v>Fines.</v>
          </cell>
          <cell r="C4083">
            <v>0</v>
          </cell>
          <cell r="D4083">
            <v>0</v>
          </cell>
          <cell r="E4083">
            <v>0</v>
          </cell>
          <cell r="F4083">
            <v>0</v>
          </cell>
          <cell r="G4083">
            <v>0</v>
          </cell>
          <cell r="H4083">
            <v>0</v>
          </cell>
          <cell r="I4083">
            <v>0</v>
          </cell>
          <cell r="J4083">
            <v>0</v>
          </cell>
        </row>
        <row r="4084">
          <cell r="A4084">
            <v>11490000</v>
          </cell>
          <cell r="B4084" t="str">
            <v>Current revenue nec.</v>
          </cell>
          <cell r="C4084">
            <v>0</v>
          </cell>
          <cell r="D4084">
            <v>0</v>
          </cell>
          <cell r="E4084">
            <v>0</v>
          </cell>
          <cell r="F4084">
            <v>0</v>
          </cell>
          <cell r="G4084">
            <v>0</v>
          </cell>
          <cell r="H4084">
            <v>0</v>
          </cell>
          <cell r="I4084">
            <v>0</v>
          </cell>
          <cell r="J4084">
            <v>0</v>
          </cell>
        </row>
        <row r="4085">
          <cell r="A4085">
            <v>11510000</v>
          </cell>
          <cell r="B4085" t="str">
            <v>Revenue from capital grants.</v>
          </cell>
          <cell r="C4085">
            <v>-174449</v>
          </cell>
          <cell r="D4085">
            <v>0</v>
          </cell>
          <cell r="E4085">
            <v>0</v>
          </cell>
          <cell r="F4085">
            <v>-323000</v>
          </cell>
          <cell r="G4085">
            <v>142918</v>
          </cell>
          <cell r="H4085">
            <v>0</v>
          </cell>
          <cell r="I4085">
            <v>0</v>
          </cell>
          <cell r="J4085">
            <v>0</v>
          </cell>
        </row>
        <row r="4086">
          <cell r="A4086">
            <v>11510001</v>
          </cell>
          <cell r="B4086" t="str">
            <v>Capital grants revenue adjustment account</v>
          </cell>
          <cell r="C4086">
            <v>0</v>
          </cell>
          <cell r="D4086">
            <v>0</v>
          </cell>
          <cell r="E4086">
            <v>0</v>
          </cell>
          <cell r="F4086">
            <v>0</v>
          </cell>
          <cell r="G4086">
            <v>0</v>
          </cell>
          <cell r="H4086">
            <v>0</v>
          </cell>
          <cell r="I4086">
            <v>0</v>
          </cell>
          <cell r="J4086">
            <v>0</v>
          </cell>
        </row>
        <row r="4087">
          <cell r="A4087">
            <v>11520000</v>
          </cell>
          <cell r="B4087" t="str">
            <v>Assets acquired below fair value</v>
          </cell>
          <cell r="C4087">
            <v>0</v>
          </cell>
          <cell r="D4087">
            <v>0</v>
          </cell>
          <cell r="E4087">
            <v>0</v>
          </cell>
          <cell r="F4087">
            <v>0</v>
          </cell>
          <cell r="G4087">
            <v>0</v>
          </cell>
          <cell r="H4087">
            <v>0</v>
          </cell>
          <cell r="I4087">
            <v>0</v>
          </cell>
          <cell r="J4087">
            <v>0</v>
          </cell>
        </row>
        <row r="4088">
          <cell r="A4088">
            <v>11590000</v>
          </cell>
          <cell r="B4088" t="str">
            <v>Capital revenue nec.</v>
          </cell>
          <cell r="C4088">
            <v>0</v>
          </cell>
          <cell r="D4088">
            <v>0</v>
          </cell>
          <cell r="E4088">
            <v>0</v>
          </cell>
          <cell r="F4088">
            <v>0</v>
          </cell>
          <cell r="G4088">
            <v>0</v>
          </cell>
          <cell r="H4088">
            <v>0</v>
          </cell>
          <cell r="I4088">
            <v>0</v>
          </cell>
          <cell r="J4088">
            <v>0</v>
          </cell>
        </row>
        <row r="4089">
          <cell r="A4089">
            <v>12110000</v>
          </cell>
          <cell r="B4089" t="str">
            <v>Funded superannuation expenses.</v>
          </cell>
          <cell r="C4089">
            <v>0</v>
          </cell>
          <cell r="D4089">
            <v>0</v>
          </cell>
          <cell r="E4089">
            <v>0</v>
          </cell>
          <cell r="F4089">
            <v>0</v>
          </cell>
          <cell r="G4089">
            <v>0</v>
          </cell>
          <cell r="H4089">
            <v>0</v>
          </cell>
          <cell r="I4089">
            <v>0</v>
          </cell>
          <cell r="J4089">
            <v>0</v>
          </cell>
        </row>
        <row r="4090">
          <cell r="A4090">
            <v>12120000</v>
          </cell>
          <cell r="B4090" t="str">
            <v>Unfunded superannuation expenses.</v>
          </cell>
          <cell r="C4090">
            <v>0</v>
          </cell>
          <cell r="D4090">
            <v>0</v>
          </cell>
          <cell r="E4090">
            <v>0</v>
          </cell>
          <cell r="F4090">
            <v>0</v>
          </cell>
          <cell r="G4090">
            <v>0</v>
          </cell>
          <cell r="H4090">
            <v>0</v>
          </cell>
          <cell r="I4090">
            <v>0</v>
          </cell>
          <cell r="J4090">
            <v>0</v>
          </cell>
        </row>
        <row r="4091">
          <cell r="A4091">
            <v>12130000</v>
          </cell>
          <cell r="B4091" t="str">
            <v>Wages, salaries and supplements (non-capitalised).</v>
          </cell>
          <cell r="C4091">
            <v>0</v>
          </cell>
          <cell r="D4091">
            <v>0</v>
          </cell>
          <cell r="E4091">
            <v>0</v>
          </cell>
          <cell r="F4091">
            <v>0</v>
          </cell>
          <cell r="G4091">
            <v>0</v>
          </cell>
          <cell r="H4091">
            <v>0</v>
          </cell>
          <cell r="I4091">
            <v>0</v>
          </cell>
          <cell r="J4091">
            <v>0</v>
          </cell>
        </row>
        <row r="4092">
          <cell r="A4092">
            <v>12180000</v>
          </cell>
          <cell r="B4092" t="str">
            <v>Employee expenses (provisions adj. - derived by ABS).</v>
          </cell>
          <cell r="C4092">
            <v>0</v>
          </cell>
          <cell r="D4092">
            <v>0</v>
          </cell>
          <cell r="E4092">
            <v>0</v>
          </cell>
          <cell r="F4092">
            <v>0</v>
          </cell>
          <cell r="G4092">
            <v>0</v>
          </cell>
          <cell r="H4092">
            <v>0</v>
          </cell>
          <cell r="I4092">
            <v>0</v>
          </cell>
          <cell r="J4092">
            <v>0</v>
          </cell>
        </row>
        <row r="4093">
          <cell r="A4093">
            <v>12190000</v>
          </cell>
          <cell r="B4093" t="str">
            <v>Other employee expenses.</v>
          </cell>
          <cell r="C4093">
            <v>0</v>
          </cell>
          <cell r="D4093">
            <v>0</v>
          </cell>
          <cell r="E4093">
            <v>0</v>
          </cell>
          <cell r="F4093">
            <v>0</v>
          </cell>
          <cell r="G4093">
            <v>0</v>
          </cell>
          <cell r="H4093">
            <v>0</v>
          </cell>
          <cell r="I4093">
            <v>0</v>
          </cell>
          <cell r="J4093">
            <v>0</v>
          </cell>
        </row>
        <row r="4094">
          <cell r="A4094">
            <v>12210000</v>
          </cell>
          <cell r="B4094" t="str">
            <v>Provision for doubtful debts</v>
          </cell>
          <cell r="C4094">
            <v>0</v>
          </cell>
          <cell r="D4094">
            <v>0</v>
          </cell>
          <cell r="E4094">
            <v>0</v>
          </cell>
          <cell r="F4094">
            <v>0</v>
          </cell>
          <cell r="G4094">
            <v>0</v>
          </cell>
          <cell r="H4094">
            <v>0</v>
          </cell>
          <cell r="I4094">
            <v>0</v>
          </cell>
          <cell r="J4094">
            <v>0</v>
          </cell>
        </row>
        <row r="4095">
          <cell r="A4095">
            <v>12220000</v>
          </cell>
          <cell r="B4095" t="str">
            <v>Bad debts written off (not previously provided).</v>
          </cell>
          <cell r="C4095">
            <v>0</v>
          </cell>
          <cell r="D4095">
            <v>0</v>
          </cell>
          <cell r="E4095">
            <v>0</v>
          </cell>
          <cell r="F4095">
            <v>0</v>
          </cell>
          <cell r="G4095">
            <v>0</v>
          </cell>
          <cell r="H4095">
            <v>0</v>
          </cell>
          <cell r="I4095">
            <v>0</v>
          </cell>
          <cell r="J4095">
            <v>0</v>
          </cell>
        </row>
        <row r="4096">
          <cell r="A4096">
            <v>12230000</v>
          </cell>
          <cell r="B4096" t="str">
            <v>Benefits to households in goods and services.</v>
          </cell>
          <cell r="C4096">
            <v>0</v>
          </cell>
          <cell r="D4096">
            <v>0</v>
          </cell>
          <cell r="E4096">
            <v>0</v>
          </cell>
          <cell r="F4096">
            <v>0</v>
          </cell>
          <cell r="G4096">
            <v>0</v>
          </cell>
          <cell r="H4096">
            <v>0</v>
          </cell>
          <cell r="I4096">
            <v>0</v>
          </cell>
          <cell r="J4096">
            <v>0</v>
          </cell>
        </row>
        <row r="4097">
          <cell r="A4097">
            <v>12240000</v>
          </cell>
          <cell r="B4097" t="str">
            <v>Production tax expenses.</v>
          </cell>
          <cell r="C4097">
            <v>0</v>
          </cell>
          <cell r="D4097">
            <v>0</v>
          </cell>
          <cell r="E4097">
            <v>0</v>
          </cell>
          <cell r="F4097">
            <v>0</v>
          </cell>
          <cell r="G4097">
            <v>0</v>
          </cell>
          <cell r="H4097">
            <v>0</v>
          </cell>
          <cell r="I4097">
            <v>0</v>
          </cell>
          <cell r="J4097">
            <v>0</v>
          </cell>
        </row>
        <row r="4098">
          <cell r="A4098">
            <v>12240441</v>
          </cell>
          <cell r="B4098" t="str">
            <v>Production tax expenses. - Lotteries</v>
          </cell>
          <cell r="C4098">
            <v>0</v>
          </cell>
          <cell r="D4098">
            <v>0</v>
          </cell>
          <cell r="E4098">
            <v>0</v>
          </cell>
          <cell r="F4098">
            <v>0</v>
          </cell>
          <cell r="G4098">
            <v>0</v>
          </cell>
          <cell r="H4098">
            <v>0</v>
          </cell>
          <cell r="I4098">
            <v>0</v>
          </cell>
          <cell r="J4098">
            <v>0</v>
          </cell>
        </row>
        <row r="4099">
          <cell r="A4099">
            <v>12240445</v>
          </cell>
          <cell r="B4099" t="str">
            <v>Production tax expenses. - Other</v>
          </cell>
          <cell r="C4099">
            <v>0</v>
          </cell>
          <cell r="D4099">
            <v>0</v>
          </cell>
          <cell r="E4099">
            <v>0</v>
          </cell>
          <cell r="F4099">
            <v>0</v>
          </cell>
          <cell r="G4099">
            <v>0</v>
          </cell>
          <cell r="H4099">
            <v>0</v>
          </cell>
          <cell r="I4099">
            <v>0</v>
          </cell>
          <cell r="J4099">
            <v>0</v>
          </cell>
        </row>
        <row r="4100">
          <cell r="A4100">
            <v>12280000</v>
          </cell>
          <cell r="B4100" t="str">
            <v>Non-employee expenses (provisions adj. - derived by ABS).</v>
          </cell>
          <cell r="C4100">
            <v>0</v>
          </cell>
          <cell r="D4100">
            <v>0</v>
          </cell>
          <cell r="E4100">
            <v>0</v>
          </cell>
          <cell r="F4100">
            <v>0</v>
          </cell>
          <cell r="G4100">
            <v>0</v>
          </cell>
          <cell r="H4100">
            <v>0</v>
          </cell>
          <cell r="I4100">
            <v>0</v>
          </cell>
          <cell r="J4100">
            <v>0</v>
          </cell>
        </row>
        <row r="4101">
          <cell r="A4101">
            <v>12290000</v>
          </cell>
          <cell r="B4101" t="str">
            <v>Other non-employee expenses.</v>
          </cell>
          <cell r="C4101">
            <v>0</v>
          </cell>
          <cell r="D4101">
            <v>-31823</v>
          </cell>
          <cell r="E4101">
            <v>0</v>
          </cell>
          <cell r="F4101">
            <v>-31823</v>
          </cell>
          <cell r="G4101">
            <v>0</v>
          </cell>
          <cell r="H4101">
            <v>-14748</v>
          </cell>
          <cell r="I4101">
            <v>0</v>
          </cell>
          <cell r="J4101">
            <v>-14748</v>
          </cell>
        </row>
        <row r="4102">
          <cell r="A4102">
            <v>12310000</v>
          </cell>
          <cell r="B4102" t="str">
            <v>Depreciation of fixed assets (non-defence).</v>
          </cell>
          <cell r="C4102">
            <v>0</v>
          </cell>
          <cell r="D4102">
            <v>0</v>
          </cell>
          <cell r="E4102">
            <v>0</v>
          </cell>
          <cell r="F4102">
            <v>0</v>
          </cell>
          <cell r="G4102">
            <v>0</v>
          </cell>
          <cell r="H4102">
            <v>0</v>
          </cell>
          <cell r="I4102">
            <v>0</v>
          </cell>
          <cell r="J4102">
            <v>0</v>
          </cell>
        </row>
        <row r="4103">
          <cell r="A4103">
            <v>12320000</v>
          </cell>
          <cell r="B4103" t="str">
            <v>Depreciation of fixed assets (defence).</v>
          </cell>
          <cell r="C4103">
            <v>0</v>
          </cell>
          <cell r="D4103">
            <v>0</v>
          </cell>
          <cell r="E4103">
            <v>0</v>
          </cell>
          <cell r="F4103">
            <v>0</v>
          </cell>
          <cell r="G4103">
            <v>0</v>
          </cell>
          <cell r="H4103">
            <v>0</v>
          </cell>
          <cell r="I4103">
            <v>0</v>
          </cell>
          <cell r="J4103">
            <v>0</v>
          </cell>
        </row>
        <row r="4104">
          <cell r="A4104">
            <v>12330000</v>
          </cell>
          <cell r="B4104" t="str">
            <v>Amortisation.</v>
          </cell>
          <cell r="C4104">
            <v>0</v>
          </cell>
          <cell r="D4104">
            <v>0</v>
          </cell>
          <cell r="E4104">
            <v>0</v>
          </cell>
          <cell r="F4104">
            <v>0</v>
          </cell>
          <cell r="G4104">
            <v>0</v>
          </cell>
          <cell r="H4104">
            <v>0</v>
          </cell>
          <cell r="I4104">
            <v>0</v>
          </cell>
          <cell r="J4104">
            <v>0</v>
          </cell>
        </row>
        <row r="4105">
          <cell r="A4105">
            <v>12410000</v>
          </cell>
          <cell r="B4105" t="str">
            <v>Current grants expenses</v>
          </cell>
          <cell r="C4105">
            <v>0</v>
          </cell>
          <cell r="D4105">
            <v>0</v>
          </cell>
          <cell r="E4105">
            <v>0</v>
          </cell>
          <cell r="F4105">
            <v>0</v>
          </cell>
          <cell r="G4105">
            <v>-88067</v>
          </cell>
          <cell r="H4105">
            <v>0</v>
          </cell>
          <cell r="I4105">
            <v>0</v>
          </cell>
          <cell r="J4105">
            <v>-88067</v>
          </cell>
        </row>
        <row r="4106">
          <cell r="A4106">
            <v>12420000</v>
          </cell>
          <cell r="B4106" t="str">
            <v>Subsidies expenses</v>
          </cell>
          <cell r="C4106">
            <v>1982</v>
          </cell>
          <cell r="D4106">
            <v>0</v>
          </cell>
          <cell r="E4106">
            <v>0</v>
          </cell>
          <cell r="F4106">
            <v>0</v>
          </cell>
          <cell r="G4106">
            <v>3483</v>
          </cell>
          <cell r="H4106">
            <v>0</v>
          </cell>
          <cell r="I4106">
            <v>0</v>
          </cell>
          <cell r="J4106">
            <v>0</v>
          </cell>
        </row>
        <row r="4107">
          <cell r="A4107">
            <v>12420001</v>
          </cell>
          <cell r="B4107" t="str">
            <v>Subsidies Expense Adjustment Account</v>
          </cell>
          <cell r="C4107">
            <v>0</v>
          </cell>
          <cell r="D4107">
            <v>0</v>
          </cell>
          <cell r="E4107">
            <v>0</v>
          </cell>
          <cell r="F4107">
            <v>0</v>
          </cell>
          <cell r="G4107">
            <v>0</v>
          </cell>
          <cell r="H4107">
            <v>0</v>
          </cell>
          <cell r="I4107">
            <v>0</v>
          </cell>
          <cell r="J4107">
            <v>0</v>
          </cell>
        </row>
        <row r="4108">
          <cell r="A4108">
            <v>12430000</v>
          </cell>
          <cell r="B4108" t="str">
            <v>Current monetary transfers to households.</v>
          </cell>
          <cell r="C4108">
            <v>0</v>
          </cell>
          <cell r="D4108">
            <v>0</v>
          </cell>
          <cell r="E4108">
            <v>0</v>
          </cell>
          <cell r="F4108">
            <v>0</v>
          </cell>
          <cell r="G4108">
            <v>0</v>
          </cell>
          <cell r="H4108">
            <v>0</v>
          </cell>
          <cell r="I4108">
            <v>0</v>
          </cell>
          <cell r="J4108">
            <v>0</v>
          </cell>
        </row>
        <row r="4109">
          <cell r="A4109">
            <v>12440000</v>
          </cell>
          <cell r="B4109" t="str">
            <v>Tax expenses</v>
          </cell>
          <cell r="C4109">
            <v>0</v>
          </cell>
          <cell r="D4109">
            <v>0</v>
          </cell>
          <cell r="E4109">
            <v>0</v>
          </cell>
          <cell r="F4109">
            <v>0</v>
          </cell>
          <cell r="G4109">
            <v>0</v>
          </cell>
          <cell r="H4109">
            <v>0</v>
          </cell>
          <cell r="I4109">
            <v>0</v>
          </cell>
          <cell r="J4109">
            <v>0</v>
          </cell>
        </row>
        <row r="4110">
          <cell r="A4110">
            <v>12490000</v>
          </cell>
          <cell r="B4110" t="str">
            <v>Other current transfer expenses</v>
          </cell>
          <cell r="C4110">
            <v>0</v>
          </cell>
          <cell r="D4110">
            <v>0</v>
          </cell>
          <cell r="E4110">
            <v>0</v>
          </cell>
          <cell r="F4110">
            <v>0</v>
          </cell>
          <cell r="G4110">
            <v>0</v>
          </cell>
          <cell r="H4110">
            <v>0</v>
          </cell>
          <cell r="I4110">
            <v>0</v>
          </cell>
          <cell r="J4110">
            <v>0</v>
          </cell>
        </row>
        <row r="4111">
          <cell r="A4111">
            <v>12510000</v>
          </cell>
          <cell r="B4111" t="str">
            <v>Capital grants</v>
          </cell>
          <cell r="C4111">
            <v>148551</v>
          </cell>
          <cell r="D4111">
            <v>0</v>
          </cell>
          <cell r="E4111">
            <v>0</v>
          </cell>
          <cell r="F4111">
            <v>0</v>
          </cell>
          <cell r="G4111">
            <v>142918</v>
          </cell>
          <cell r="H4111">
            <v>0</v>
          </cell>
          <cell r="I4111">
            <v>0</v>
          </cell>
          <cell r="J4111">
            <v>0</v>
          </cell>
        </row>
        <row r="4112">
          <cell r="A4112">
            <v>12510001</v>
          </cell>
          <cell r="B4112" t="str">
            <v>Capital grants expense adjustment account</v>
          </cell>
          <cell r="C4112">
            <v>0</v>
          </cell>
          <cell r="D4112">
            <v>0</v>
          </cell>
          <cell r="E4112">
            <v>0</v>
          </cell>
          <cell r="F4112">
            <v>0</v>
          </cell>
          <cell r="G4112">
            <v>0</v>
          </cell>
          <cell r="H4112">
            <v>0</v>
          </cell>
          <cell r="I4112">
            <v>0</v>
          </cell>
          <cell r="J4112">
            <v>0</v>
          </cell>
        </row>
        <row r="4113">
          <cell r="A4113">
            <v>12520000</v>
          </cell>
          <cell r="B4113" t="str">
            <v>Assets donated.</v>
          </cell>
          <cell r="C4113">
            <v>0</v>
          </cell>
          <cell r="D4113">
            <v>0</v>
          </cell>
          <cell r="E4113">
            <v>0</v>
          </cell>
          <cell r="F4113">
            <v>0</v>
          </cell>
          <cell r="G4113">
            <v>0</v>
          </cell>
          <cell r="H4113">
            <v>0</v>
          </cell>
          <cell r="I4113">
            <v>0</v>
          </cell>
          <cell r="J4113">
            <v>0</v>
          </cell>
        </row>
        <row r="4114">
          <cell r="A4114">
            <v>12590000</v>
          </cell>
          <cell r="B4114" t="str">
            <v>Other capital transfer expenses</v>
          </cell>
          <cell r="C4114">
            <v>0</v>
          </cell>
          <cell r="D4114">
            <v>0</v>
          </cell>
          <cell r="E4114">
            <v>0</v>
          </cell>
          <cell r="F4114">
            <v>0</v>
          </cell>
          <cell r="G4114">
            <v>0</v>
          </cell>
          <cell r="H4114">
            <v>0</v>
          </cell>
          <cell r="I4114">
            <v>0</v>
          </cell>
          <cell r="J4114">
            <v>0</v>
          </cell>
        </row>
        <row r="4115">
          <cell r="A4115">
            <v>12610000</v>
          </cell>
          <cell r="B4115" t="str">
            <v>Nominal interest on unfunded superannuation.</v>
          </cell>
          <cell r="C4115">
            <v>0</v>
          </cell>
          <cell r="D4115">
            <v>0</v>
          </cell>
          <cell r="E4115">
            <v>0</v>
          </cell>
          <cell r="F4115">
            <v>0</v>
          </cell>
          <cell r="G4115">
            <v>0</v>
          </cell>
          <cell r="H4115">
            <v>0</v>
          </cell>
          <cell r="I4115">
            <v>0</v>
          </cell>
          <cell r="J4115">
            <v>0</v>
          </cell>
        </row>
        <row r="4116">
          <cell r="A4116">
            <v>12620000</v>
          </cell>
          <cell r="B4116" t="str">
            <v>Interest expense other than nominal interest on unfunded superannuation.</v>
          </cell>
          <cell r="C4116">
            <v>24517</v>
          </cell>
          <cell r="D4116">
            <v>0</v>
          </cell>
          <cell r="E4116">
            <v>0</v>
          </cell>
          <cell r="F4116">
            <v>0</v>
          </cell>
          <cell r="G4116">
            <v>25050</v>
          </cell>
          <cell r="H4116">
            <v>0</v>
          </cell>
          <cell r="I4116">
            <v>0</v>
          </cell>
          <cell r="J4116">
            <v>0</v>
          </cell>
        </row>
        <row r="4117">
          <cell r="A4117">
            <v>12620001</v>
          </cell>
          <cell r="B4117" t="str">
            <v>Interest expense adjustment account</v>
          </cell>
          <cell r="C4117">
            <v>0</v>
          </cell>
          <cell r="D4117">
            <v>0</v>
          </cell>
          <cell r="E4117">
            <v>0</v>
          </cell>
          <cell r="F4117">
            <v>0</v>
          </cell>
          <cell r="G4117">
            <v>0</v>
          </cell>
          <cell r="H4117">
            <v>0</v>
          </cell>
          <cell r="I4117">
            <v>0</v>
          </cell>
          <cell r="J4117">
            <v>0</v>
          </cell>
        </row>
        <row r="4118">
          <cell r="A4118">
            <v>12630000</v>
          </cell>
          <cell r="B4118" t="str">
            <v>Income transferred by public enterprises as dividends.</v>
          </cell>
          <cell r="C4118">
            <v>0</v>
          </cell>
          <cell r="D4118">
            <v>0</v>
          </cell>
          <cell r="E4118">
            <v>0</v>
          </cell>
          <cell r="F4118">
            <v>0</v>
          </cell>
          <cell r="G4118">
            <v>0</v>
          </cell>
          <cell r="H4118">
            <v>0</v>
          </cell>
          <cell r="I4118">
            <v>0</v>
          </cell>
          <cell r="J4118">
            <v>0</v>
          </cell>
        </row>
        <row r="4119">
          <cell r="A4119">
            <v>12640000</v>
          </cell>
          <cell r="B4119" t="str">
            <v>Income transferred by public enterprises as income tax equivalents.</v>
          </cell>
          <cell r="C4119">
            <v>0</v>
          </cell>
          <cell r="D4119">
            <v>0</v>
          </cell>
          <cell r="E4119">
            <v>0</v>
          </cell>
          <cell r="F4119">
            <v>0</v>
          </cell>
          <cell r="G4119">
            <v>0</v>
          </cell>
          <cell r="H4119">
            <v>0</v>
          </cell>
          <cell r="I4119">
            <v>0</v>
          </cell>
          <cell r="J4119">
            <v>0</v>
          </cell>
        </row>
        <row r="4120">
          <cell r="A4120">
            <v>12650000</v>
          </cell>
          <cell r="B4120" t="str">
            <v>Income transferred by public enterprises as wholesale sales tax equivalents.</v>
          </cell>
          <cell r="C4120">
            <v>0</v>
          </cell>
          <cell r="D4120">
            <v>0</v>
          </cell>
          <cell r="E4120">
            <v>0</v>
          </cell>
          <cell r="F4120">
            <v>0</v>
          </cell>
          <cell r="G4120">
            <v>0</v>
          </cell>
          <cell r="H4120">
            <v>0</v>
          </cell>
          <cell r="I4120">
            <v>0</v>
          </cell>
          <cell r="J4120">
            <v>0</v>
          </cell>
        </row>
        <row r="4121">
          <cell r="A4121">
            <v>12660000</v>
          </cell>
          <cell r="B4121" t="str">
            <v>Land rent and royalty expenses.</v>
          </cell>
          <cell r="C4121">
            <v>0</v>
          </cell>
          <cell r="D4121">
            <v>0</v>
          </cell>
          <cell r="E4121">
            <v>0</v>
          </cell>
          <cell r="F4121">
            <v>0</v>
          </cell>
          <cell r="G4121">
            <v>0</v>
          </cell>
          <cell r="H4121">
            <v>0</v>
          </cell>
          <cell r="I4121">
            <v>0</v>
          </cell>
          <cell r="J4121">
            <v>0</v>
          </cell>
        </row>
        <row r="4122">
          <cell r="A4122">
            <v>12670000</v>
          </cell>
          <cell r="B4122" t="str">
            <v>Dividends to shareholders.</v>
          </cell>
          <cell r="C4122">
            <v>0</v>
          </cell>
          <cell r="D4122">
            <v>0</v>
          </cell>
          <cell r="E4122">
            <v>0</v>
          </cell>
          <cell r="F4122">
            <v>0</v>
          </cell>
          <cell r="G4122">
            <v>0</v>
          </cell>
          <cell r="H4122">
            <v>0</v>
          </cell>
          <cell r="I4122">
            <v>0</v>
          </cell>
          <cell r="J4122">
            <v>0</v>
          </cell>
        </row>
        <row r="4123">
          <cell r="A4123">
            <v>19100000</v>
          </cell>
          <cell r="B4123" t="str">
            <v>Abnormal/extraordinary items</v>
          </cell>
          <cell r="C4123">
            <v>0</v>
          </cell>
          <cell r="D4123">
            <v>0</v>
          </cell>
          <cell r="E4123">
            <v>0</v>
          </cell>
          <cell r="F4123">
            <v>0</v>
          </cell>
          <cell r="G4123">
            <v>0</v>
          </cell>
          <cell r="H4123">
            <v>0</v>
          </cell>
          <cell r="I4123">
            <v>0</v>
          </cell>
          <cell r="J4123">
            <v>0</v>
          </cell>
        </row>
        <row r="4124">
          <cell r="A4124">
            <v>19110000</v>
          </cell>
          <cell r="B4124" t="str">
            <v>Abnormal/extraordinary items as reported in current period</v>
          </cell>
          <cell r="C4124">
            <v>0</v>
          </cell>
          <cell r="D4124">
            <v>0</v>
          </cell>
          <cell r="E4124">
            <v>0</v>
          </cell>
          <cell r="F4124">
            <v>0</v>
          </cell>
          <cell r="G4124">
            <v>0</v>
          </cell>
          <cell r="H4124">
            <v>0</v>
          </cell>
          <cell r="I4124">
            <v>0</v>
          </cell>
          <cell r="J4124">
            <v>0</v>
          </cell>
        </row>
        <row r="4125">
          <cell r="A4125">
            <v>19120000</v>
          </cell>
          <cell r="B4125" t="str">
            <v>Abnormal/extraordinary items allocated from other periods</v>
          </cell>
          <cell r="C4125">
            <v>0</v>
          </cell>
          <cell r="D4125">
            <v>0</v>
          </cell>
          <cell r="E4125">
            <v>0</v>
          </cell>
          <cell r="F4125">
            <v>0</v>
          </cell>
          <cell r="G4125">
            <v>0</v>
          </cell>
          <cell r="H4125">
            <v>0</v>
          </cell>
          <cell r="I4125">
            <v>0</v>
          </cell>
          <cell r="J4125">
            <v>0</v>
          </cell>
        </row>
        <row r="4126">
          <cell r="A4126">
            <v>19200000</v>
          </cell>
          <cell r="B4126" t="str">
            <v>Abnormal/extraordinary contra items</v>
          </cell>
          <cell r="C4126">
            <v>0</v>
          </cell>
          <cell r="D4126">
            <v>0</v>
          </cell>
          <cell r="E4126">
            <v>0</v>
          </cell>
          <cell r="F4126">
            <v>0</v>
          </cell>
          <cell r="G4126">
            <v>0</v>
          </cell>
          <cell r="H4126">
            <v>0</v>
          </cell>
          <cell r="I4126">
            <v>0</v>
          </cell>
          <cell r="J4126">
            <v>0</v>
          </cell>
        </row>
        <row r="4127">
          <cell r="A4127">
            <v>19210000</v>
          </cell>
          <cell r="B4127" t="str">
            <v>Abnormal/extraordinary contra items- economic transactions in current period aff</v>
          </cell>
          <cell r="C4127">
            <v>0</v>
          </cell>
          <cell r="D4127">
            <v>0</v>
          </cell>
          <cell r="E4127">
            <v>0</v>
          </cell>
          <cell r="F4127">
            <v>0</v>
          </cell>
          <cell r="G4127">
            <v>0</v>
          </cell>
          <cell r="H4127">
            <v>0</v>
          </cell>
          <cell r="I4127">
            <v>0</v>
          </cell>
          <cell r="J4127">
            <v>0</v>
          </cell>
        </row>
        <row r="4128">
          <cell r="A4128">
            <v>19220000</v>
          </cell>
          <cell r="B4128" t="str">
            <v>Abnormal/extraordinary contra items- economic transactions in current period fin</v>
          </cell>
          <cell r="C4128">
            <v>0</v>
          </cell>
          <cell r="D4128">
            <v>0</v>
          </cell>
          <cell r="E4128">
            <v>0</v>
          </cell>
          <cell r="F4128">
            <v>0</v>
          </cell>
          <cell r="G4128">
            <v>0</v>
          </cell>
          <cell r="H4128">
            <v>0</v>
          </cell>
          <cell r="I4128">
            <v>0</v>
          </cell>
          <cell r="J4128">
            <v>0</v>
          </cell>
        </row>
        <row r="4129">
          <cell r="A4129">
            <v>19230000</v>
          </cell>
          <cell r="B4129" t="str">
            <v>Abnormal/extraordinary contra items- revaluations and writedowns.</v>
          </cell>
          <cell r="C4129">
            <v>0</v>
          </cell>
          <cell r="D4129">
            <v>0</v>
          </cell>
          <cell r="E4129">
            <v>0</v>
          </cell>
          <cell r="F4129">
            <v>0</v>
          </cell>
          <cell r="G4129">
            <v>0</v>
          </cell>
          <cell r="H4129">
            <v>0</v>
          </cell>
          <cell r="I4129">
            <v>0</v>
          </cell>
          <cell r="J4129">
            <v>0</v>
          </cell>
        </row>
        <row r="4130">
          <cell r="A4130">
            <v>19240000</v>
          </cell>
          <cell r="B4130" t="str">
            <v>Abnormal/extraordinary contra items- other non-economic transactions.</v>
          </cell>
          <cell r="C4130">
            <v>0</v>
          </cell>
          <cell r="D4130">
            <v>0</v>
          </cell>
          <cell r="E4130">
            <v>0</v>
          </cell>
          <cell r="F4130">
            <v>0</v>
          </cell>
          <cell r="G4130">
            <v>0</v>
          </cell>
          <cell r="H4130">
            <v>0</v>
          </cell>
          <cell r="I4130">
            <v>0</v>
          </cell>
          <cell r="J4130">
            <v>0</v>
          </cell>
        </row>
        <row r="4131">
          <cell r="A4131">
            <v>19250000</v>
          </cell>
          <cell r="B4131" t="str">
            <v>Abnormal/extraordinary contra items- economic transactions relating to other per</v>
          </cell>
          <cell r="C4131">
            <v>0</v>
          </cell>
          <cell r="D4131">
            <v>0</v>
          </cell>
          <cell r="E4131">
            <v>0</v>
          </cell>
          <cell r="F4131">
            <v>0</v>
          </cell>
          <cell r="G4131">
            <v>0</v>
          </cell>
          <cell r="H4131">
            <v>0</v>
          </cell>
          <cell r="I4131">
            <v>0</v>
          </cell>
          <cell r="J4131">
            <v>0</v>
          </cell>
        </row>
        <row r="4132">
          <cell r="A4132">
            <v>21110000</v>
          </cell>
          <cell r="B4132" t="str">
            <v>Taxes received.</v>
          </cell>
          <cell r="C4132">
            <v>0</v>
          </cell>
          <cell r="D4132">
            <v>0</v>
          </cell>
          <cell r="E4132">
            <v>0</v>
          </cell>
          <cell r="F4132">
            <v>0</v>
          </cell>
          <cell r="G4132">
            <v>0</v>
          </cell>
          <cell r="H4132">
            <v>0</v>
          </cell>
          <cell r="I4132">
            <v>0</v>
          </cell>
          <cell r="J4132">
            <v>0</v>
          </cell>
        </row>
        <row r="4133">
          <cell r="A4133">
            <v>21120000</v>
          </cell>
          <cell r="B4133" t="str">
            <v>Cash received from sales of goods and services.</v>
          </cell>
          <cell r="C4133">
            <v>0</v>
          </cell>
          <cell r="D4133">
            <v>0</v>
          </cell>
          <cell r="E4133">
            <v>0</v>
          </cell>
          <cell r="F4133">
            <v>0</v>
          </cell>
          <cell r="G4133">
            <v>0</v>
          </cell>
          <cell r="H4133">
            <v>-15435</v>
          </cell>
          <cell r="I4133">
            <v>0</v>
          </cell>
          <cell r="J4133">
            <v>-15435</v>
          </cell>
        </row>
        <row r="4134">
          <cell r="A4134">
            <v>21130000</v>
          </cell>
          <cell r="B4134" t="str">
            <v>Grants and subsidies received.</v>
          </cell>
          <cell r="C4134">
            <v>149199</v>
          </cell>
          <cell r="D4134">
            <v>0</v>
          </cell>
          <cell r="E4134">
            <v>0</v>
          </cell>
          <cell r="F4134">
            <v>0</v>
          </cell>
          <cell r="G4134">
            <v>144501</v>
          </cell>
          <cell r="H4134">
            <v>0</v>
          </cell>
          <cell r="I4134">
            <v>0</v>
          </cell>
          <cell r="J4134">
            <v>0</v>
          </cell>
        </row>
        <row r="4135">
          <cell r="A4135">
            <v>21130001</v>
          </cell>
          <cell r="B4135" t="str">
            <v>Grants &amp; Subs received adjustment account</v>
          </cell>
          <cell r="C4135">
            <v>0</v>
          </cell>
          <cell r="D4135">
            <v>0</v>
          </cell>
          <cell r="E4135">
            <v>0</v>
          </cell>
          <cell r="F4135">
            <v>0</v>
          </cell>
          <cell r="G4135">
            <v>0</v>
          </cell>
          <cell r="H4135">
            <v>0</v>
          </cell>
          <cell r="I4135">
            <v>0</v>
          </cell>
          <cell r="J4135">
            <v>0</v>
          </cell>
        </row>
        <row r="4136">
          <cell r="A4136">
            <v>21140000</v>
          </cell>
          <cell r="B4136" t="str">
            <v>Income transferred from public enterprises.</v>
          </cell>
          <cell r="C4136">
            <v>0</v>
          </cell>
          <cell r="D4136">
            <v>0</v>
          </cell>
          <cell r="E4136">
            <v>0</v>
          </cell>
          <cell r="F4136">
            <v>0</v>
          </cell>
          <cell r="G4136">
            <v>0</v>
          </cell>
          <cell r="H4136">
            <v>0</v>
          </cell>
          <cell r="I4136">
            <v>0</v>
          </cell>
          <cell r="J4136">
            <v>0</v>
          </cell>
        </row>
        <row r="4137">
          <cell r="A4137">
            <v>21150000</v>
          </cell>
          <cell r="B4137" t="str">
            <v>Interest received.</v>
          </cell>
          <cell r="C4137">
            <v>24517</v>
          </cell>
          <cell r="D4137">
            <v>0</v>
          </cell>
          <cell r="E4137">
            <v>0</v>
          </cell>
          <cell r="F4137">
            <v>0</v>
          </cell>
          <cell r="G4137">
            <v>25050</v>
          </cell>
          <cell r="H4137">
            <v>0</v>
          </cell>
          <cell r="I4137">
            <v>0</v>
          </cell>
          <cell r="J4137">
            <v>0</v>
          </cell>
        </row>
        <row r="4138">
          <cell r="A4138">
            <v>21150001</v>
          </cell>
          <cell r="B4138" t="str">
            <v>Interest received adjustment account</v>
          </cell>
          <cell r="C4138">
            <v>0</v>
          </cell>
          <cell r="D4138">
            <v>0</v>
          </cell>
          <cell r="E4138">
            <v>0</v>
          </cell>
          <cell r="F4138">
            <v>0</v>
          </cell>
          <cell r="G4138">
            <v>0</v>
          </cell>
          <cell r="H4138">
            <v>0</v>
          </cell>
          <cell r="I4138">
            <v>0</v>
          </cell>
          <cell r="J4138">
            <v>0</v>
          </cell>
        </row>
        <row r="4139">
          <cell r="A4139">
            <v>21190000</v>
          </cell>
          <cell r="B4139" t="str">
            <v>Other receipts.</v>
          </cell>
          <cell r="C4139">
            <v>0</v>
          </cell>
          <cell r="D4139">
            <v>0</v>
          </cell>
          <cell r="E4139">
            <v>0</v>
          </cell>
          <cell r="F4139">
            <v>0</v>
          </cell>
          <cell r="G4139">
            <v>0</v>
          </cell>
          <cell r="H4139">
            <v>0</v>
          </cell>
          <cell r="I4139">
            <v>0</v>
          </cell>
          <cell r="J4139">
            <v>0</v>
          </cell>
        </row>
        <row r="4140">
          <cell r="A4140">
            <v>21210000</v>
          </cell>
          <cell r="B4140" t="str">
            <v>Cash paid for employee superannuation.</v>
          </cell>
          <cell r="C4140">
            <v>0</v>
          </cell>
          <cell r="D4140">
            <v>0</v>
          </cell>
          <cell r="E4140">
            <v>0</v>
          </cell>
          <cell r="F4140">
            <v>0</v>
          </cell>
          <cell r="G4140">
            <v>0</v>
          </cell>
          <cell r="H4140">
            <v>0</v>
          </cell>
          <cell r="I4140">
            <v>0</v>
          </cell>
          <cell r="J4140">
            <v>0</v>
          </cell>
        </row>
        <row r="4141">
          <cell r="A4141">
            <v>21220000</v>
          </cell>
          <cell r="B4141" t="str">
            <v>Cash paid for other goods and services.</v>
          </cell>
          <cell r="C4141">
            <v>0</v>
          </cell>
          <cell r="D4141">
            <v>0</v>
          </cell>
          <cell r="E4141">
            <v>0</v>
          </cell>
          <cell r="F4141">
            <v>0</v>
          </cell>
          <cell r="G4141">
            <v>0</v>
          </cell>
          <cell r="H4141">
            <v>-4124</v>
          </cell>
          <cell r="I4141">
            <v>0</v>
          </cell>
          <cell r="J4141">
            <v>-4124</v>
          </cell>
        </row>
        <row r="4142">
          <cell r="A4142">
            <v>21230000</v>
          </cell>
          <cell r="B4142" t="str">
            <v>Subsidies and grants paid.</v>
          </cell>
          <cell r="C4142">
            <v>149199</v>
          </cell>
          <cell r="D4142">
            <v>0</v>
          </cell>
          <cell r="E4142">
            <v>0</v>
          </cell>
          <cell r="F4142">
            <v>0</v>
          </cell>
          <cell r="G4142">
            <v>144501</v>
          </cell>
          <cell r="H4142">
            <v>0</v>
          </cell>
          <cell r="I4142">
            <v>0</v>
          </cell>
          <cell r="J4142">
            <v>0</v>
          </cell>
        </row>
        <row r="4143">
          <cell r="A4143">
            <v>21230001</v>
          </cell>
          <cell r="B4143" t="str">
            <v>Grants &amp; Subs paid adjustment account</v>
          </cell>
          <cell r="C4143">
            <v>0</v>
          </cell>
          <cell r="D4143">
            <v>0</v>
          </cell>
          <cell r="E4143">
            <v>0</v>
          </cell>
          <cell r="F4143">
            <v>0</v>
          </cell>
          <cell r="G4143">
            <v>0</v>
          </cell>
          <cell r="H4143">
            <v>0</v>
          </cell>
          <cell r="I4143">
            <v>0</v>
          </cell>
          <cell r="J4143">
            <v>0</v>
          </cell>
        </row>
        <row r="4144">
          <cell r="A4144">
            <v>21240000</v>
          </cell>
          <cell r="B4144" t="str">
            <v>Other transfer payments.</v>
          </cell>
          <cell r="C4144">
            <v>0</v>
          </cell>
          <cell r="D4144">
            <v>0</v>
          </cell>
          <cell r="E4144">
            <v>0</v>
          </cell>
          <cell r="F4144">
            <v>0</v>
          </cell>
          <cell r="G4144">
            <v>0</v>
          </cell>
          <cell r="H4144">
            <v>0</v>
          </cell>
          <cell r="I4144">
            <v>0</v>
          </cell>
          <cell r="J4144">
            <v>0</v>
          </cell>
        </row>
        <row r="4145">
          <cell r="A4145">
            <v>21250000</v>
          </cell>
          <cell r="B4145" t="str">
            <v>Interest-paid</v>
          </cell>
          <cell r="C4145">
            <v>24517</v>
          </cell>
          <cell r="D4145">
            <v>0</v>
          </cell>
          <cell r="E4145">
            <v>0</v>
          </cell>
          <cell r="F4145">
            <v>0</v>
          </cell>
          <cell r="G4145">
            <v>25050</v>
          </cell>
          <cell r="H4145">
            <v>0</v>
          </cell>
          <cell r="I4145">
            <v>0</v>
          </cell>
          <cell r="J4145">
            <v>0</v>
          </cell>
        </row>
        <row r="4146">
          <cell r="A4146">
            <v>21250001</v>
          </cell>
          <cell r="B4146" t="str">
            <v>Interest paid adjustment account</v>
          </cell>
          <cell r="C4146">
            <v>0</v>
          </cell>
          <cell r="D4146">
            <v>0</v>
          </cell>
          <cell r="E4146">
            <v>0</v>
          </cell>
          <cell r="F4146">
            <v>0</v>
          </cell>
          <cell r="G4146">
            <v>0</v>
          </cell>
          <cell r="H4146">
            <v>0</v>
          </cell>
          <cell r="I4146">
            <v>0</v>
          </cell>
          <cell r="J4146">
            <v>0</v>
          </cell>
        </row>
        <row r="4147">
          <cell r="A4147">
            <v>21290000</v>
          </cell>
          <cell r="B4147" t="str">
            <v>Other payments.</v>
          </cell>
          <cell r="C4147">
            <v>0</v>
          </cell>
          <cell r="D4147">
            <v>0</v>
          </cell>
          <cell r="E4147">
            <v>0</v>
          </cell>
          <cell r="F4147">
            <v>0</v>
          </cell>
          <cell r="G4147">
            <v>0</v>
          </cell>
          <cell r="H4147">
            <v>0</v>
          </cell>
          <cell r="I4147">
            <v>0</v>
          </cell>
          <cell r="J4147">
            <v>0</v>
          </cell>
        </row>
        <row r="4148">
          <cell r="A4148">
            <v>22100001</v>
          </cell>
          <cell r="B4148" t="str">
            <v>Capitalised interest.</v>
          </cell>
          <cell r="C4148">
            <v>0</v>
          </cell>
          <cell r="D4148">
            <v>0</v>
          </cell>
          <cell r="E4148">
            <v>0</v>
          </cell>
          <cell r="F4148">
            <v>0</v>
          </cell>
          <cell r="G4148">
            <v>0</v>
          </cell>
          <cell r="H4148">
            <v>0</v>
          </cell>
          <cell r="I4148">
            <v>0</v>
          </cell>
          <cell r="J4148">
            <v>0</v>
          </cell>
        </row>
        <row r="4149">
          <cell r="A4149">
            <v>22210000</v>
          </cell>
          <cell r="B4149" t="str">
            <v>Purchases of new non-financial assets.</v>
          </cell>
          <cell r="C4149">
            <v>0</v>
          </cell>
          <cell r="D4149">
            <v>0</v>
          </cell>
          <cell r="E4149">
            <v>0</v>
          </cell>
          <cell r="F4149">
            <v>0</v>
          </cell>
          <cell r="G4149">
            <v>0</v>
          </cell>
          <cell r="H4149">
            <v>0</v>
          </cell>
          <cell r="I4149">
            <v>0</v>
          </cell>
          <cell r="J4149">
            <v>0</v>
          </cell>
        </row>
        <row r="4150">
          <cell r="A4150">
            <v>22210211</v>
          </cell>
          <cell r="B4150" t="str">
            <v>Purchases of new non-financial assets. - Land</v>
          </cell>
          <cell r="C4150">
            <v>0</v>
          </cell>
          <cell r="D4150">
            <v>0</v>
          </cell>
          <cell r="E4150">
            <v>0</v>
          </cell>
          <cell r="F4150">
            <v>0</v>
          </cell>
          <cell r="G4150">
            <v>0</v>
          </cell>
          <cell r="H4150">
            <v>4124</v>
          </cell>
          <cell r="I4150">
            <v>0</v>
          </cell>
          <cell r="J4150">
            <v>4124</v>
          </cell>
        </row>
        <row r="4151">
          <cell r="A4151">
            <v>22220000</v>
          </cell>
          <cell r="B4151" t="str">
            <v>Purchases of secondhand non-financial assets.</v>
          </cell>
          <cell r="C4151">
            <v>0</v>
          </cell>
          <cell r="D4151">
            <v>0</v>
          </cell>
          <cell r="E4151">
            <v>0</v>
          </cell>
          <cell r="F4151">
            <v>0</v>
          </cell>
          <cell r="G4151">
            <v>0</v>
          </cell>
          <cell r="H4151">
            <v>0</v>
          </cell>
          <cell r="I4151">
            <v>0</v>
          </cell>
          <cell r="J4151">
            <v>0</v>
          </cell>
        </row>
        <row r="4152">
          <cell r="A4152">
            <v>22230000</v>
          </cell>
          <cell r="B4152" t="str">
            <v>Sales of non-financial assets.</v>
          </cell>
          <cell r="C4152">
            <v>0</v>
          </cell>
          <cell r="D4152">
            <v>0</v>
          </cell>
          <cell r="E4152">
            <v>0</v>
          </cell>
          <cell r="F4152">
            <v>0</v>
          </cell>
          <cell r="G4152">
            <v>0</v>
          </cell>
          <cell r="H4152">
            <v>0</v>
          </cell>
          <cell r="I4152">
            <v>0</v>
          </cell>
          <cell r="J4152">
            <v>0</v>
          </cell>
        </row>
        <row r="4153">
          <cell r="A4153">
            <v>22230211</v>
          </cell>
          <cell r="B4153" t="str">
            <v>Sales of non-financial assets. - Land</v>
          </cell>
          <cell r="C4153">
            <v>0</v>
          </cell>
          <cell r="D4153">
            <v>0</v>
          </cell>
          <cell r="E4153">
            <v>0</v>
          </cell>
          <cell r="F4153">
            <v>0</v>
          </cell>
          <cell r="G4153">
            <v>0</v>
          </cell>
          <cell r="H4153">
            <v>15435</v>
          </cell>
          <cell r="I4153">
            <v>0</v>
          </cell>
          <cell r="J4153">
            <v>15435</v>
          </cell>
        </row>
        <row r="4154">
          <cell r="A4154">
            <v>23110000</v>
          </cell>
          <cell r="B4154" t="str">
            <v>Gross advances paid.</v>
          </cell>
          <cell r="C4154">
            <v>0</v>
          </cell>
          <cell r="D4154">
            <v>0</v>
          </cell>
          <cell r="E4154">
            <v>0</v>
          </cell>
          <cell r="F4154">
            <v>0</v>
          </cell>
          <cell r="G4154">
            <v>0</v>
          </cell>
          <cell r="H4154">
            <v>0</v>
          </cell>
          <cell r="I4154">
            <v>0</v>
          </cell>
          <cell r="J4154">
            <v>0</v>
          </cell>
        </row>
        <row r="4155">
          <cell r="A4155">
            <v>23120000</v>
          </cell>
          <cell r="B4155" t="str">
            <v>Repayments of advances.</v>
          </cell>
          <cell r="C4155">
            <v>0</v>
          </cell>
          <cell r="D4155">
            <v>0</v>
          </cell>
          <cell r="E4155">
            <v>0</v>
          </cell>
          <cell r="F4155">
            <v>0</v>
          </cell>
          <cell r="G4155">
            <v>0</v>
          </cell>
          <cell r="H4155">
            <v>0</v>
          </cell>
          <cell r="I4155">
            <v>0</v>
          </cell>
          <cell r="J4155">
            <v>0</v>
          </cell>
        </row>
        <row r="4156">
          <cell r="A4156">
            <v>23210000</v>
          </cell>
          <cell r="B4156" t="str">
            <v>Equity acquisitions.</v>
          </cell>
          <cell r="C4156">
            <v>0</v>
          </cell>
          <cell r="D4156">
            <v>0</v>
          </cell>
          <cell r="E4156">
            <v>0</v>
          </cell>
          <cell r="F4156">
            <v>0</v>
          </cell>
          <cell r="G4156">
            <v>0</v>
          </cell>
          <cell r="H4156">
            <v>0</v>
          </cell>
          <cell r="I4156">
            <v>0</v>
          </cell>
          <cell r="J4156">
            <v>0</v>
          </cell>
        </row>
        <row r="4157">
          <cell r="A4157">
            <v>23220000</v>
          </cell>
          <cell r="B4157" t="str">
            <v>Equity disposals and privatisations.</v>
          </cell>
          <cell r="C4157">
            <v>0</v>
          </cell>
          <cell r="D4157">
            <v>0</v>
          </cell>
          <cell r="E4157">
            <v>0</v>
          </cell>
          <cell r="F4157">
            <v>0</v>
          </cell>
          <cell r="G4157">
            <v>0</v>
          </cell>
          <cell r="H4157">
            <v>0</v>
          </cell>
          <cell r="I4157">
            <v>0</v>
          </cell>
          <cell r="J4157">
            <v>0</v>
          </cell>
        </row>
        <row r="4158">
          <cell r="A4158">
            <v>24000001</v>
          </cell>
          <cell r="B4158" t="str">
            <v>Increase in investments.</v>
          </cell>
          <cell r="C4158">
            <v>0</v>
          </cell>
          <cell r="D4158">
            <v>0</v>
          </cell>
          <cell r="E4158">
            <v>0</v>
          </cell>
          <cell r="F4158">
            <v>0</v>
          </cell>
          <cell r="G4158">
            <v>0</v>
          </cell>
          <cell r="H4158">
            <v>0</v>
          </cell>
          <cell r="I4158">
            <v>0</v>
          </cell>
          <cell r="J4158">
            <v>0</v>
          </cell>
        </row>
        <row r="4159">
          <cell r="A4159">
            <v>25110000</v>
          </cell>
          <cell r="B4159" t="str">
            <v>Gross advances received.</v>
          </cell>
          <cell r="C4159">
            <v>12712</v>
          </cell>
          <cell r="D4159">
            <v>0</v>
          </cell>
          <cell r="E4159">
            <v>0</v>
          </cell>
          <cell r="F4159">
            <v>0</v>
          </cell>
          <cell r="G4159">
            <v>12455</v>
          </cell>
          <cell r="H4159">
            <v>0</v>
          </cell>
          <cell r="I4159">
            <v>0</v>
          </cell>
          <cell r="J4159">
            <v>0</v>
          </cell>
        </row>
        <row r="4160">
          <cell r="A4160">
            <v>25110001</v>
          </cell>
          <cell r="B4160" t="str">
            <v>Gross advances received adjustment account</v>
          </cell>
          <cell r="C4160">
            <v>0</v>
          </cell>
          <cell r="D4160">
            <v>0</v>
          </cell>
          <cell r="E4160">
            <v>0</v>
          </cell>
          <cell r="F4160">
            <v>0</v>
          </cell>
          <cell r="G4160">
            <v>0</v>
          </cell>
          <cell r="H4160">
            <v>0</v>
          </cell>
          <cell r="I4160">
            <v>0</v>
          </cell>
          <cell r="J4160">
            <v>0</v>
          </cell>
        </row>
        <row r="4161">
          <cell r="A4161">
            <v>25120000</v>
          </cell>
          <cell r="B4161" t="str">
            <v>Advances repaid.</v>
          </cell>
          <cell r="C4161">
            <v>12712</v>
          </cell>
          <cell r="D4161">
            <v>0</v>
          </cell>
          <cell r="E4161">
            <v>0</v>
          </cell>
          <cell r="F4161">
            <v>0</v>
          </cell>
          <cell r="G4161">
            <v>12455</v>
          </cell>
          <cell r="H4161">
            <v>0</v>
          </cell>
          <cell r="I4161">
            <v>0</v>
          </cell>
          <cell r="J4161">
            <v>0</v>
          </cell>
        </row>
        <row r="4162">
          <cell r="A4162">
            <v>25120001</v>
          </cell>
          <cell r="B4162" t="str">
            <v>Advances repaid adjustment account</v>
          </cell>
          <cell r="C4162">
            <v>0</v>
          </cell>
          <cell r="D4162">
            <v>0</v>
          </cell>
          <cell r="E4162">
            <v>0</v>
          </cell>
          <cell r="F4162">
            <v>0</v>
          </cell>
          <cell r="G4162">
            <v>0</v>
          </cell>
          <cell r="H4162">
            <v>0</v>
          </cell>
          <cell r="I4162">
            <v>0</v>
          </cell>
          <cell r="J4162">
            <v>0</v>
          </cell>
        </row>
        <row r="4163">
          <cell r="A4163">
            <v>25200001</v>
          </cell>
          <cell r="B4163" t="str">
            <v>Borrowing (net.)</v>
          </cell>
          <cell r="C4163">
            <v>0</v>
          </cell>
          <cell r="D4163">
            <v>0</v>
          </cell>
          <cell r="E4163">
            <v>0</v>
          </cell>
          <cell r="F4163">
            <v>0</v>
          </cell>
          <cell r="G4163">
            <v>0</v>
          </cell>
          <cell r="H4163">
            <v>0</v>
          </cell>
          <cell r="I4163">
            <v>0</v>
          </cell>
          <cell r="J4163">
            <v>0</v>
          </cell>
        </row>
        <row r="4164">
          <cell r="A4164">
            <v>25300001</v>
          </cell>
          <cell r="B4164" t="str">
            <v>Increase in deposits received (net).</v>
          </cell>
          <cell r="C4164">
            <v>0</v>
          </cell>
          <cell r="D4164">
            <v>0</v>
          </cell>
          <cell r="E4164">
            <v>0</v>
          </cell>
          <cell r="F4164">
            <v>0</v>
          </cell>
          <cell r="G4164">
            <v>0</v>
          </cell>
          <cell r="H4164">
            <v>0</v>
          </cell>
          <cell r="I4164">
            <v>0</v>
          </cell>
          <cell r="J4164">
            <v>0</v>
          </cell>
        </row>
        <row r="4165">
          <cell r="A4165">
            <v>25910000</v>
          </cell>
          <cell r="B4165" t="str">
            <v>Distributions paid.</v>
          </cell>
          <cell r="C4165">
            <v>0</v>
          </cell>
          <cell r="D4165">
            <v>0</v>
          </cell>
          <cell r="E4165">
            <v>0</v>
          </cell>
          <cell r="F4165">
            <v>0</v>
          </cell>
          <cell r="G4165">
            <v>0</v>
          </cell>
          <cell r="H4165">
            <v>0</v>
          </cell>
          <cell r="I4165">
            <v>0</v>
          </cell>
          <cell r="J4165">
            <v>0</v>
          </cell>
        </row>
        <row r="4166">
          <cell r="A4166">
            <v>25990000</v>
          </cell>
          <cell r="B4166" t="str">
            <v>Other financing (net).</v>
          </cell>
          <cell r="C4166">
            <v>0</v>
          </cell>
          <cell r="D4166">
            <v>0</v>
          </cell>
          <cell r="E4166">
            <v>0</v>
          </cell>
          <cell r="F4166">
            <v>0</v>
          </cell>
          <cell r="G4166">
            <v>0</v>
          </cell>
          <cell r="H4166">
            <v>0</v>
          </cell>
          <cell r="I4166">
            <v>0</v>
          </cell>
          <cell r="J4166">
            <v>0</v>
          </cell>
        </row>
        <row r="4167">
          <cell r="A4167">
            <v>26010000</v>
          </cell>
          <cell r="B4167" t="str">
            <v>Funds provided for the IMF and World Bank (net).</v>
          </cell>
          <cell r="C4167">
            <v>0</v>
          </cell>
          <cell r="D4167">
            <v>0</v>
          </cell>
          <cell r="E4167">
            <v>0</v>
          </cell>
          <cell r="F4167">
            <v>0</v>
          </cell>
          <cell r="G4167">
            <v>0</v>
          </cell>
          <cell r="H4167">
            <v>0</v>
          </cell>
          <cell r="I4167">
            <v>0</v>
          </cell>
          <cell r="J4167">
            <v>0</v>
          </cell>
        </row>
        <row r="4168">
          <cell r="A4168">
            <v>26090000</v>
          </cell>
          <cell r="B4168" t="str">
            <v>Net increase/decrease in cash held NEC.</v>
          </cell>
          <cell r="C4168">
            <v>0</v>
          </cell>
          <cell r="D4168">
            <v>0</v>
          </cell>
          <cell r="E4168">
            <v>0</v>
          </cell>
          <cell r="F4168">
            <v>0</v>
          </cell>
          <cell r="G4168">
            <v>0</v>
          </cell>
          <cell r="H4168">
            <v>0</v>
          </cell>
          <cell r="I4168">
            <v>0</v>
          </cell>
          <cell r="J4168">
            <v>0</v>
          </cell>
        </row>
        <row r="4169">
          <cell r="A4169">
            <v>31990000</v>
          </cell>
          <cell r="B4169" t="str">
            <v>Increase in other non-cash items nec.</v>
          </cell>
          <cell r="C4169">
            <v>0</v>
          </cell>
          <cell r="D4169">
            <v>0</v>
          </cell>
          <cell r="E4169">
            <v>0</v>
          </cell>
          <cell r="F4169">
            <v>0</v>
          </cell>
          <cell r="G4169">
            <v>0</v>
          </cell>
          <cell r="H4169">
            <v>0</v>
          </cell>
          <cell r="I4169">
            <v>0</v>
          </cell>
          <cell r="J4169">
            <v>0</v>
          </cell>
        </row>
        <row r="4170">
          <cell r="A4170">
            <v>50010000</v>
          </cell>
          <cell r="B4170" t="str">
            <v>Intra-unit payments.</v>
          </cell>
          <cell r="C4170">
            <v>-328666</v>
          </cell>
          <cell r="D4170">
            <v>398</v>
          </cell>
          <cell r="E4170">
            <v>0</v>
          </cell>
          <cell r="F4170">
            <v>-328268</v>
          </cell>
          <cell r="G4170">
            <v>0</v>
          </cell>
          <cell r="H4170">
            <v>0</v>
          </cell>
          <cell r="I4170">
            <v>0</v>
          </cell>
          <cell r="J4170">
            <v>0</v>
          </cell>
        </row>
        <row r="4171">
          <cell r="A4171">
            <v>81100000</v>
          </cell>
          <cell r="B4171" t="str">
            <v>Cash and deposits.</v>
          </cell>
          <cell r="C4171">
            <v>0</v>
          </cell>
          <cell r="D4171">
            <v>0</v>
          </cell>
          <cell r="E4171">
            <v>0</v>
          </cell>
          <cell r="F4171">
            <v>0</v>
          </cell>
          <cell r="G4171">
            <v>0</v>
          </cell>
          <cell r="H4171">
            <v>0</v>
          </cell>
          <cell r="I4171">
            <v>0</v>
          </cell>
          <cell r="J4171">
            <v>0</v>
          </cell>
        </row>
        <row r="4172">
          <cell r="A4172">
            <v>81210000</v>
          </cell>
          <cell r="B4172" t="str">
            <v>Loans and placements.</v>
          </cell>
          <cell r="C4172">
            <v>0</v>
          </cell>
          <cell r="D4172">
            <v>0</v>
          </cell>
          <cell r="E4172">
            <v>0</v>
          </cell>
          <cell r="F4172">
            <v>0</v>
          </cell>
          <cell r="G4172">
            <v>0</v>
          </cell>
          <cell r="H4172">
            <v>0</v>
          </cell>
          <cell r="I4172">
            <v>0</v>
          </cell>
          <cell r="J4172">
            <v>0</v>
          </cell>
        </row>
        <row r="4173">
          <cell r="A4173">
            <v>81220000</v>
          </cell>
          <cell r="B4173" t="str">
            <v>Securities.</v>
          </cell>
          <cell r="C4173">
            <v>0</v>
          </cell>
          <cell r="D4173">
            <v>0</v>
          </cell>
          <cell r="E4173">
            <v>0</v>
          </cell>
          <cell r="F4173">
            <v>0</v>
          </cell>
          <cell r="G4173">
            <v>0</v>
          </cell>
          <cell r="H4173">
            <v>0</v>
          </cell>
          <cell r="I4173">
            <v>0</v>
          </cell>
          <cell r="J4173">
            <v>0</v>
          </cell>
        </row>
        <row r="4174">
          <cell r="A4174">
            <v>81300000</v>
          </cell>
          <cell r="B4174" t="str">
            <v>Accounts receivable (net of prov. for doubtful debts).</v>
          </cell>
          <cell r="C4174">
            <v>0</v>
          </cell>
          <cell r="D4174">
            <v>0</v>
          </cell>
          <cell r="E4174">
            <v>0</v>
          </cell>
          <cell r="F4174">
            <v>0</v>
          </cell>
          <cell r="G4174">
            <v>0</v>
          </cell>
          <cell r="H4174">
            <v>0</v>
          </cell>
          <cell r="I4174">
            <v>0</v>
          </cell>
          <cell r="J4174">
            <v>0</v>
          </cell>
        </row>
        <row r="4175">
          <cell r="A4175">
            <v>81400000</v>
          </cell>
          <cell r="B4175" t="str">
            <v>Advances outstanding (excludes equity)..</v>
          </cell>
          <cell r="C4175">
            <v>624078</v>
          </cell>
          <cell r="D4175">
            <v>0</v>
          </cell>
          <cell r="E4175">
            <v>0</v>
          </cell>
          <cell r="F4175">
            <v>88067</v>
          </cell>
          <cell r="G4175">
            <v>636790</v>
          </cell>
          <cell r="H4175">
            <v>0</v>
          </cell>
          <cell r="I4175">
            <v>0</v>
          </cell>
          <cell r="J4175">
            <v>88067</v>
          </cell>
        </row>
        <row r="4176">
          <cell r="A4176">
            <v>81400001</v>
          </cell>
          <cell r="B4176" t="str">
            <v>Advances outstanding adjustment account..</v>
          </cell>
          <cell r="C4176">
            <v>0</v>
          </cell>
          <cell r="D4176">
            <v>0</v>
          </cell>
          <cell r="E4176">
            <v>0</v>
          </cell>
          <cell r="F4176">
            <v>0</v>
          </cell>
          <cell r="G4176">
            <v>0</v>
          </cell>
          <cell r="H4176">
            <v>0</v>
          </cell>
          <cell r="I4176">
            <v>0</v>
          </cell>
          <cell r="J4176">
            <v>0</v>
          </cell>
        </row>
        <row r="4177">
          <cell r="A4177">
            <v>81500000</v>
          </cell>
          <cell r="B4177" t="str">
            <v>Equity investments..</v>
          </cell>
          <cell r="C4177">
            <v>21869922</v>
          </cell>
          <cell r="D4177">
            <v>0</v>
          </cell>
          <cell r="E4177">
            <v>0</v>
          </cell>
          <cell r="F4177">
            <v>0</v>
          </cell>
          <cell r="G4177">
            <v>20307861</v>
          </cell>
          <cell r="H4177">
            <v>0</v>
          </cell>
          <cell r="I4177">
            <v>0</v>
          </cell>
          <cell r="J4177">
            <v>0</v>
          </cell>
        </row>
        <row r="4178">
          <cell r="A4178">
            <v>81500001</v>
          </cell>
          <cell r="B4178" t="str">
            <v>Equity investments adjustment account..</v>
          </cell>
          <cell r="C4178">
            <v>0</v>
          </cell>
          <cell r="D4178">
            <v>0</v>
          </cell>
          <cell r="E4178">
            <v>0</v>
          </cell>
          <cell r="F4178">
            <v>0</v>
          </cell>
          <cell r="G4178">
            <v>0</v>
          </cell>
          <cell r="H4178">
            <v>0</v>
          </cell>
          <cell r="I4178">
            <v>0</v>
          </cell>
          <cell r="J4178">
            <v>0</v>
          </cell>
        </row>
        <row r="4179">
          <cell r="A4179">
            <v>81610000</v>
          </cell>
          <cell r="B4179" t="str">
            <v>Defence weapons platforms (net of depreciation).</v>
          </cell>
          <cell r="C4179">
            <v>0</v>
          </cell>
          <cell r="D4179">
            <v>0</v>
          </cell>
          <cell r="E4179">
            <v>0</v>
          </cell>
          <cell r="F4179">
            <v>0</v>
          </cell>
          <cell r="G4179">
            <v>0</v>
          </cell>
          <cell r="H4179">
            <v>0</v>
          </cell>
          <cell r="I4179">
            <v>0</v>
          </cell>
          <cell r="J4179">
            <v>0</v>
          </cell>
        </row>
        <row r="4180">
          <cell r="A4180">
            <v>81620000</v>
          </cell>
          <cell r="B4180" t="str">
            <v>Buildings (net of depreciation).</v>
          </cell>
          <cell r="C4180">
            <v>0</v>
          </cell>
          <cell r="D4180">
            <v>0</v>
          </cell>
          <cell r="E4180">
            <v>0</v>
          </cell>
          <cell r="F4180">
            <v>0</v>
          </cell>
          <cell r="G4180">
            <v>0</v>
          </cell>
          <cell r="H4180">
            <v>0</v>
          </cell>
          <cell r="I4180">
            <v>0</v>
          </cell>
          <cell r="J4180">
            <v>0</v>
          </cell>
        </row>
        <row r="4181">
          <cell r="A4181">
            <v>81630000</v>
          </cell>
          <cell r="B4181" t="str">
            <v>Other construction/infrastructure (net of depreciation).</v>
          </cell>
          <cell r="C4181">
            <v>0</v>
          </cell>
          <cell r="D4181">
            <v>0</v>
          </cell>
          <cell r="E4181">
            <v>0</v>
          </cell>
          <cell r="F4181">
            <v>0</v>
          </cell>
          <cell r="G4181">
            <v>0</v>
          </cell>
          <cell r="H4181">
            <v>0</v>
          </cell>
          <cell r="I4181">
            <v>0</v>
          </cell>
          <cell r="J4181">
            <v>0</v>
          </cell>
        </row>
        <row r="4182">
          <cell r="A4182">
            <v>81640000</v>
          </cell>
          <cell r="B4182" t="str">
            <v>Plant and equipment (net of depreciation).</v>
          </cell>
          <cell r="C4182">
            <v>0</v>
          </cell>
          <cell r="D4182">
            <v>0</v>
          </cell>
          <cell r="E4182">
            <v>0</v>
          </cell>
          <cell r="F4182">
            <v>0</v>
          </cell>
          <cell r="G4182">
            <v>0</v>
          </cell>
          <cell r="H4182">
            <v>0</v>
          </cell>
          <cell r="I4182">
            <v>0</v>
          </cell>
          <cell r="J4182">
            <v>0</v>
          </cell>
        </row>
        <row r="4183">
          <cell r="A4183">
            <v>81650000</v>
          </cell>
          <cell r="B4183" t="str">
            <v>Cultivated assets.</v>
          </cell>
          <cell r="C4183">
            <v>0</v>
          </cell>
          <cell r="D4183">
            <v>0</v>
          </cell>
          <cell r="E4183">
            <v>0</v>
          </cell>
          <cell r="F4183">
            <v>0</v>
          </cell>
          <cell r="G4183">
            <v>0</v>
          </cell>
          <cell r="H4183">
            <v>0</v>
          </cell>
          <cell r="I4183">
            <v>0</v>
          </cell>
          <cell r="J4183">
            <v>0</v>
          </cell>
        </row>
        <row r="4184">
          <cell r="A4184">
            <v>81660000</v>
          </cell>
          <cell r="B4184" t="str">
            <v>Intangible produced assets.</v>
          </cell>
          <cell r="C4184">
            <v>0</v>
          </cell>
          <cell r="D4184">
            <v>0</v>
          </cell>
          <cell r="E4184">
            <v>0</v>
          </cell>
          <cell r="F4184">
            <v>0</v>
          </cell>
          <cell r="G4184">
            <v>0</v>
          </cell>
          <cell r="H4184">
            <v>0</v>
          </cell>
          <cell r="I4184">
            <v>0</v>
          </cell>
          <cell r="J4184">
            <v>0</v>
          </cell>
        </row>
        <row r="4185">
          <cell r="A4185">
            <v>81670000</v>
          </cell>
          <cell r="B4185" t="str">
            <v>Inventories of weapons and weapons platforms.</v>
          </cell>
          <cell r="C4185">
            <v>0</v>
          </cell>
          <cell r="D4185">
            <v>0</v>
          </cell>
          <cell r="E4185">
            <v>0</v>
          </cell>
          <cell r="F4185">
            <v>0</v>
          </cell>
          <cell r="G4185">
            <v>0</v>
          </cell>
          <cell r="H4185">
            <v>0</v>
          </cell>
          <cell r="I4185">
            <v>0</v>
          </cell>
          <cell r="J4185">
            <v>0</v>
          </cell>
        </row>
        <row r="4186">
          <cell r="A4186">
            <v>81680000</v>
          </cell>
          <cell r="B4186" t="str">
            <v>Other inventories.</v>
          </cell>
          <cell r="C4186">
            <v>0</v>
          </cell>
          <cell r="D4186">
            <v>0</v>
          </cell>
          <cell r="E4186">
            <v>0</v>
          </cell>
          <cell r="F4186">
            <v>0</v>
          </cell>
          <cell r="G4186">
            <v>0</v>
          </cell>
          <cell r="H4186">
            <v>0</v>
          </cell>
          <cell r="I4186">
            <v>0</v>
          </cell>
          <cell r="J4186">
            <v>0</v>
          </cell>
        </row>
        <row r="4187">
          <cell r="A4187">
            <v>81690000</v>
          </cell>
          <cell r="B4187" t="str">
            <v>Valuables.</v>
          </cell>
          <cell r="C4187">
            <v>0</v>
          </cell>
          <cell r="D4187">
            <v>0</v>
          </cell>
          <cell r="E4187">
            <v>0</v>
          </cell>
          <cell r="F4187">
            <v>0</v>
          </cell>
          <cell r="G4187">
            <v>0</v>
          </cell>
          <cell r="H4187">
            <v>0</v>
          </cell>
          <cell r="I4187">
            <v>0</v>
          </cell>
          <cell r="J4187">
            <v>0</v>
          </cell>
        </row>
        <row r="4188">
          <cell r="A4188">
            <v>81710000</v>
          </cell>
          <cell r="B4188" t="str">
            <v>Land.</v>
          </cell>
          <cell r="C4188">
            <v>0</v>
          </cell>
          <cell r="D4188">
            <v>0</v>
          </cell>
          <cell r="E4188">
            <v>0</v>
          </cell>
          <cell r="F4188">
            <v>0</v>
          </cell>
          <cell r="G4188">
            <v>0</v>
          </cell>
          <cell r="H4188">
            <v>0</v>
          </cell>
          <cell r="I4188">
            <v>0</v>
          </cell>
          <cell r="J4188">
            <v>0</v>
          </cell>
        </row>
        <row r="4189">
          <cell r="A4189">
            <v>81720000</v>
          </cell>
          <cell r="B4189" t="str">
            <v>Non-cultivated biological resources and water resources.</v>
          </cell>
          <cell r="C4189">
            <v>0</v>
          </cell>
          <cell r="D4189">
            <v>0</v>
          </cell>
          <cell r="E4189">
            <v>0</v>
          </cell>
          <cell r="F4189">
            <v>0</v>
          </cell>
          <cell r="G4189">
            <v>0</v>
          </cell>
          <cell r="H4189">
            <v>0</v>
          </cell>
          <cell r="I4189">
            <v>0</v>
          </cell>
          <cell r="J4189">
            <v>0</v>
          </cell>
        </row>
        <row r="4190">
          <cell r="A4190">
            <v>81730000</v>
          </cell>
          <cell r="B4190" t="str">
            <v>Intngible non-produced assets.</v>
          </cell>
          <cell r="C4190">
            <v>0</v>
          </cell>
          <cell r="D4190">
            <v>0</v>
          </cell>
          <cell r="E4190">
            <v>0</v>
          </cell>
          <cell r="F4190">
            <v>0</v>
          </cell>
          <cell r="G4190">
            <v>0</v>
          </cell>
          <cell r="H4190">
            <v>0</v>
          </cell>
          <cell r="I4190">
            <v>0</v>
          </cell>
          <cell r="J4190">
            <v>0</v>
          </cell>
        </row>
        <row r="4191">
          <cell r="A4191">
            <v>81900000</v>
          </cell>
          <cell r="B4191" t="str">
            <v>Other assets.</v>
          </cell>
          <cell r="C4191">
            <v>0</v>
          </cell>
          <cell r="D4191">
            <v>0</v>
          </cell>
          <cell r="E4191">
            <v>0</v>
          </cell>
          <cell r="F4191">
            <v>0</v>
          </cell>
          <cell r="G4191">
            <v>0</v>
          </cell>
          <cell r="H4191">
            <v>0</v>
          </cell>
          <cell r="I4191">
            <v>0</v>
          </cell>
          <cell r="J4191">
            <v>0</v>
          </cell>
        </row>
        <row r="4192">
          <cell r="A4192">
            <v>82110000</v>
          </cell>
          <cell r="B4192" t="str">
            <v>Currency on issue.</v>
          </cell>
          <cell r="C4192">
            <v>0</v>
          </cell>
          <cell r="D4192">
            <v>0</v>
          </cell>
          <cell r="E4192">
            <v>0</v>
          </cell>
          <cell r="F4192">
            <v>0</v>
          </cell>
          <cell r="G4192">
            <v>0</v>
          </cell>
          <cell r="H4192">
            <v>0</v>
          </cell>
          <cell r="I4192">
            <v>0</v>
          </cell>
          <cell r="J4192">
            <v>0</v>
          </cell>
        </row>
        <row r="4193">
          <cell r="A4193">
            <v>82120000</v>
          </cell>
          <cell r="B4193" t="str">
            <v>Other deposits held.</v>
          </cell>
          <cell r="C4193">
            <v>0</v>
          </cell>
          <cell r="D4193">
            <v>0</v>
          </cell>
          <cell r="E4193">
            <v>0</v>
          </cell>
          <cell r="F4193">
            <v>0</v>
          </cell>
          <cell r="G4193">
            <v>0</v>
          </cell>
          <cell r="H4193">
            <v>0</v>
          </cell>
          <cell r="I4193">
            <v>0</v>
          </cell>
          <cell r="J4193">
            <v>0</v>
          </cell>
        </row>
        <row r="4194">
          <cell r="A4194">
            <v>82200000</v>
          </cell>
          <cell r="B4194" t="str">
            <v>Proceeds from advances..</v>
          </cell>
          <cell r="C4194">
            <v>536011</v>
          </cell>
          <cell r="D4194">
            <v>0</v>
          </cell>
          <cell r="E4194">
            <v>0</v>
          </cell>
          <cell r="F4194">
            <v>0</v>
          </cell>
          <cell r="G4194">
            <v>548723</v>
          </cell>
          <cell r="H4194">
            <v>0</v>
          </cell>
          <cell r="I4194">
            <v>0</v>
          </cell>
          <cell r="J4194">
            <v>0</v>
          </cell>
        </row>
        <row r="4195">
          <cell r="A4195">
            <v>82200001</v>
          </cell>
          <cell r="B4195" t="str">
            <v>Proceeds from advances adjustment account..</v>
          </cell>
          <cell r="C4195">
            <v>0</v>
          </cell>
          <cell r="D4195">
            <v>0</v>
          </cell>
          <cell r="E4195">
            <v>0</v>
          </cell>
          <cell r="F4195">
            <v>0</v>
          </cell>
          <cell r="G4195">
            <v>0</v>
          </cell>
          <cell r="H4195">
            <v>0</v>
          </cell>
          <cell r="I4195">
            <v>0</v>
          </cell>
          <cell r="J4195">
            <v>0</v>
          </cell>
        </row>
        <row r="4196">
          <cell r="A4196">
            <v>82310000</v>
          </cell>
          <cell r="B4196" t="str">
            <v>Finance leases.</v>
          </cell>
          <cell r="C4196">
            <v>0</v>
          </cell>
          <cell r="D4196">
            <v>0</v>
          </cell>
          <cell r="E4196">
            <v>0</v>
          </cell>
          <cell r="F4196">
            <v>0</v>
          </cell>
          <cell r="G4196">
            <v>0</v>
          </cell>
          <cell r="H4196">
            <v>0</v>
          </cell>
          <cell r="I4196">
            <v>0</v>
          </cell>
          <cell r="J4196">
            <v>0</v>
          </cell>
        </row>
        <row r="4197">
          <cell r="A4197">
            <v>82320000</v>
          </cell>
          <cell r="B4197" t="str">
            <v>Loans.</v>
          </cell>
          <cell r="C4197">
            <v>0</v>
          </cell>
          <cell r="D4197">
            <v>0</v>
          </cell>
          <cell r="E4197">
            <v>0</v>
          </cell>
          <cell r="F4197">
            <v>0</v>
          </cell>
          <cell r="G4197">
            <v>0</v>
          </cell>
          <cell r="H4197">
            <v>0</v>
          </cell>
          <cell r="I4197">
            <v>0</v>
          </cell>
          <cell r="J4197">
            <v>0</v>
          </cell>
        </row>
        <row r="4198">
          <cell r="A4198">
            <v>82330000</v>
          </cell>
          <cell r="B4198" t="str">
            <v>Securities..</v>
          </cell>
          <cell r="C4198">
            <v>0</v>
          </cell>
          <cell r="D4198">
            <v>0</v>
          </cell>
          <cell r="E4198">
            <v>0</v>
          </cell>
          <cell r="F4198">
            <v>0</v>
          </cell>
          <cell r="G4198">
            <v>0</v>
          </cell>
          <cell r="H4198">
            <v>0</v>
          </cell>
          <cell r="I4198">
            <v>0</v>
          </cell>
          <cell r="J4198">
            <v>0</v>
          </cell>
        </row>
        <row r="4199">
          <cell r="A4199">
            <v>82400000</v>
          </cell>
          <cell r="B4199" t="str">
            <v>Accounts payable.</v>
          </cell>
          <cell r="C4199">
            <v>323000</v>
          </cell>
          <cell r="D4199">
            <v>0</v>
          </cell>
          <cell r="E4199">
            <v>0</v>
          </cell>
          <cell r="F4199">
            <v>323000</v>
          </cell>
          <cell r="G4199">
            <v>0</v>
          </cell>
          <cell r="H4199">
            <v>0</v>
          </cell>
          <cell r="I4199">
            <v>0</v>
          </cell>
          <cell r="J4199">
            <v>0</v>
          </cell>
        </row>
        <row r="4200">
          <cell r="A4200">
            <v>82510000</v>
          </cell>
          <cell r="B4200" t="str">
            <v>Provisions for unfunded superannuation.</v>
          </cell>
          <cell r="C4200">
            <v>0</v>
          </cell>
          <cell r="D4200">
            <v>0</v>
          </cell>
          <cell r="E4200">
            <v>0</v>
          </cell>
          <cell r="F4200">
            <v>0</v>
          </cell>
          <cell r="G4200">
            <v>0</v>
          </cell>
          <cell r="H4200">
            <v>0</v>
          </cell>
          <cell r="I4200">
            <v>0</v>
          </cell>
          <cell r="J4200">
            <v>0</v>
          </cell>
        </row>
        <row r="4201">
          <cell r="A4201">
            <v>82520000</v>
          </cell>
          <cell r="B4201" t="str">
            <v>Provisions for other employee entitlements.</v>
          </cell>
          <cell r="C4201">
            <v>0</v>
          </cell>
          <cell r="D4201">
            <v>0</v>
          </cell>
          <cell r="E4201">
            <v>0</v>
          </cell>
          <cell r="F4201">
            <v>0</v>
          </cell>
          <cell r="G4201">
            <v>0</v>
          </cell>
          <cell r="H4201">
            <v>0</v>
          </cell>
          <cell r="I4201">
            <v>0</v>
          </cell>
          <cell r="J4201">
            <v>0</v>
          </cell>
        </row>
        <row r="4202">
          <cell r="A4202">
            <v>82590000</v>
          </cell>
          <cell r="B4202" t="str">
            <v>Other provisions.</v>
          </cell>
          <cell r="C4202">
            <v>0</v>
          </cell>
          <cell r="D4202">
            <v>0</v>
          </cell>
          <cell r="E4202">
            <v>0</v>
          </cell>
          <cell r="F4202">
            <v>0</v>
          </cell>
          <cell r="G4202">
            <v>0</v>
          </cell>
          <cell r="H4202">
            <v>0</v>
          </cell>
          <cell r="I4202">
            <v>0</v>
          </cell>
          <cell r="J4202">
            <v>0</v>
          </cell>
        </row>
        <row r="4203">
          <cell r="A4203">
            <v>82900000</v>
          </cell>
          <cell r="B4203" t="str">
            <v>Other liabilities.</v>
          </cell>
          <cell r="C4203">
            <v>0</v>
          </cell>
          <cell r="D4203">
            <v>0</v>
          </cell>
          <cell r="E4203">
            <v>0</v>
          </cell>
          <cell r="F4203">
            <v>0</v>
          </cell>
          <cell r="G4203">
            <v>0</v>
          </cell>
          <cell r="H4203">
            <v>0</v>
          </cell>
          <cell r="I4203">
            <v>0</v>
          </cell>
          <cell r="J4203">
            <v>0</v>
          </cell>
        </row>
        <row r="4204">
          <cell r="A4204">
            <v>83100000</v>
          </cell>
          <cell r="B4204" t="str">
            <v>Equity of public enterprises..</v>
          </cell>
          <cell r="C4204">
            <v>0</v>
          </cell>
          <cell r="D4204">
            <v>0</v>
          </cell>
          <cell r="E4204">
            <v>0</v>
          </cell>
          <cell r="F4204">
            <v>0</v>
          </cell>
          <cell r="G4204">
            <v>0</v>
          </cell>
          <cell r="H4204">
            <v>0</v>
          </cell>
          <cell r="I4204">
            <v>0</v>
          </cell>
          <cell r="J4204">
            <v>0</v>
          </cell>
        </row>
        <row r="4205">
          <cell r="A4205">
            <v>83100001</v>
          </cell>
          <cell r="B4205" t="str">
            <v>Equity adjustment account..</v>
          </cell>
          <cell r="C4205">
            <v>0</v>
          </cell>
          <cell r="D4205">
            <v>0</v>
          </cell>
          <cell r="E4205">
            <v>0</v>
          </cell>
          <cell r="F4205">
            <v>0</v>
          </cell>
          <cell r="G4205">
            <v>0</v>
          </cell>
          <cell r="H4205">
            <v>0</v>
          </cell>
          <cell r="I4205">
            <v>0</v>
          </cell>
          <cell r="J4205">
            <v>0</v>
          </cell>
        </row>
        <row r="4206">
          <cell r="A4206">
            <v>83900000</v>
          </cell>
          <cell r="B4206" t="str">
            <v>Other capital, retained earnings and reserves.</v>
          </cell>
          <cell r="C4206">
            <v>21634989</v>
          </cell>
          <cell r="D4206">
            <v>398</v>
          </cell>
          <cell r="E4206">
            <v>0</v>
          </cell>
          <cell r="F4206">
            <v>-234535</v>
          </cell>
          <cell r="G4206">
            <v>20307861</v>
          </cell>
          <cell r="H4206">
            <v>0</v>
          </cell>
          <cell r="I4206">
            <v>0</v>
          </cell>
          <cell r="J4206">
            <v>0</v>
          </cell>
        </row>
        <row r="4207">
          <cell r="A4207">
            <v>99991</v>
          </cell>
          <cell r="B4207" t="str">
            <v>ATM Operating Result Clearing Account</v>
          </cell>
          <cell r="C4207">
            <v>0</v>
          </cell>
          <cell r="D4207">
            <v>0</v>
          </cell>
          <cell r="E4207">
            <v>0</v>
          </cell>
          <cell r="F4207">
            <v>0</v>
          </cell>
          <cell r="G4207">
            <v>0</v>
          </cell>
          <cell r="H4207">
            <v>0</v>
          </cell>
          <cell r="I4207">
            <v>0</v>
          </cell>
          <cell r="J4207">
            <v>0</v>
          </cell>
        </row>
        <row r="4208">
          <cell r="A4208" t="str">
            <v>Land Sub Total</v>
          </cell>
          <cell r="B4208" t="str">
            <v>Land Sub Total</v>
          </cell>
          <cell r="C4208">
            <v>12492</v>
          </cell>
          <cell r="D4208">
            <v>0</v>
          </cell>
          <cell r="E4208">
            <v>0</v>
          </cell>
          <cell r="F4208">
            <v>12492</v>
          </cell>
          <cell r="G4208">
            <v>18036980</v>
          </cell>
          <cell r="H4208">
            <v>2896194</v>
          </cell>
          <cell r="I4208">
            <v>0</v>
          </cell>
          <cell r="J4208">
            <v>20933174</v>
          </cell>
        </row>
        <row r="4209">
          <cell r="A4209" t="str">
            <v>Buildings Sub Total</v>
          </cell>
          <cell r="B4209" t="str">
            <v>Buildings Sub Total</v>
          </cell>
          <cell r="C4209">
            <v>23280</v>
          </cell>
          <cell r="D4209">
            <v>0</v>
          </cell>
          <cell r="E4209">
            <v>0</v>
          </cell>
          <cell r="F4209">
            <v>23280</v>
          </cell>
          <cell r="G4209">
            <v>7915991</v>
          </cell>
          <cell r="H4209">
            <v>3274092</v>
          </cell>
          <cell r="I4209">
            <v>0</v>
          </cell>
          <cell r="J4209">
            <v>11190083</v>
          </cell>
        </row>
        <row r="4210">
          <cell r="A4210" t="str">
            <v>Plant and Equipment and Other Sub Total</v>
          </cell>
          <cell r="B4210" t="str">
            <v>Plant and Equipment and Other Sub Total</v>
          </cell>
          <cell r="C4210">
            <v>22607</v>
          </cell>
          <cell r="D4210">
            <v>0</v>
          </cell>
          <cell r="E4210">
            <v>0</v>
          </cell>
          <cell r="F4210">
            <v>22607</v>
          </cell>
          <cell r="G4210">
            <v>2368999</v>
          </cell>
          <cell r="H4210">
            <v>4014810</v>
          </cell>
          <cell r="I4210">
            <v>26655</v>
          </cell>
          <cell r="J4210">
            <v>6410464</v>
          </cell>
        </row>
        <row r="4211">
          <cell r="A4211" t="str">
            <v>Infrastructure Sub Total</v>
          </cell>
          <cell r="B4211" t="str">
            <v>Infrastructure Sub Total</v>
          </cell>
          <cell r="C4211">
            <v>0</v>
          </cell>
          <cell r="D4211">
            <v>0</v>
          </cell>
          <cell r="E4211">
            <v>0</v>
          </cell>
          <cell r="F4211">
            <v>0</v>
          </cell>
          <cell r="G4211">
            <v>14873353</v>
          </cell>
          <cell r="H4211">
            <v>17580788</v>
          </cell>
          <cell r="I4211">
            <v>0</v>
          </cell>
          <cell r="J4211">
            <v>32454141</v>
          </cell>
        </row>
        <row r="4212">
          <cell r="A4212" t="str">
            <v>Buildings Sub-Total</v>
          </cell>
          <cell r="B4212" t="str">
            <v>Buildings Sub-Total</v>
          </cell>
          <cell r="C4212">
            <v>372</v>
          </cell>
          <cell r="D4212">
            <v>5</v>
          </cell>
          <cell r="E4212">
            <v>0</v>
          </cell>
          <cell r="F4212">
            <v>377</v>
          </cell>
          <cell r="G4212">
            <v>610576</v>
          </cell>
          <cell r="H4212">
            <v>265243</v>
          </cell>
          <cell r="I4212">
            <v>0</v>
          </cell>
          <cell r="J4212">
            <v>875819</v>
          </cell>
        </row>
        <row r="4213">
          <cell r="A4213" t="str">
            <v>Plant and Equipment and Other Sub-Total</v>
          </cell>
          <cell r="B4213" t="str">
            <v>Plant and Equipment and Other Sub-Total</v>
          </cell>
          <cell r="C4213">
            <v>8017</v>
          </cell>
          <cell r="D4213">
            <v>322</v>
          </cell>
          <cell r="E4213">
            <v>0</v>
          </cell>
          <cell r="F4213">
            <v>8339</v>
          </cell>
          <cell r="G4213">
            <v>924438</v>
          </cell>
          <cell r="H4213">
            <v>855470</v>
          </cell>
          <cell r="I4213">
            <v>19616</v>
          </cell>
          <cell r="J4213">
            <v>1799524</v>
          </cell>
        </row>
        <row r="4214">
          <cell r="A4214" t="str">
            <v>Infrastructure Sub-Total</v>
          </cell>
          <cell r="B4214" t="str">
            <v>Infrastructure Sub-Total</v>
          </cell>
          <cell r="C4214">
            <v>36</v>
          </cell>
          <cell r="D4214">
            <v>25427</v>
          </cell>
          <cell r="E4214">
            <v>0</v>
          </cell>
          <cell r="F4214">
            <v>25463</v>
          </cell>
          <cell r="G4214">
            <v>5662614</v>
          </cell>
          <cell r="H4214">
            <v>4047073</v>
          </cell>
          <cell r="I4214">
            <v>0</v>
          </cell>
          <cell r="J4214">
            <v>9709687</v>
          </cell>
        </row>
        <row r="4215">
          <cell r="A4215" t="str">
            <v>Intangible Assets Sub-Total</v>
          </cell>
          <cell r="B4215" t="str">
            <v>Intangible Assets Sub-Total</v>
          </cell>
          <cell r="C4215">
            <v>0</v>
          </cell>
          <cell r="D4215">
            <v>0</v>
          </cell>
          <cell r="E4215">
            <v>0</v>
          </cell>
          <cell r="F4215">
            <v>0</v>
          </cell>
          <cell r="G4215">
            <v>0</v>
          </cell>
          <cell r="H4215">
            <v>0</v>
          </cell>
          <cell r="I4215">
            <v>0</v>
          </cell>
          <cell r="J4215">
            <v>0</v>
          </cell>
        </row>
        <row r="4216">
          <cell r="A4216" t="str">
            <v>Provisions Current Sub-Total</v>
          </cell>
          <cell r="B4216" t="str">
            <v>Provisions Current Sub-Total</v>
          </cell>
          <cell r="C4216">
            <v>0</v>
          </cell>
          <cell r="D4216">
            <v>0</v>
          </cell>
          <cell r="E4216">
            <v>0</v>
          </cell>
          <cell r="F4216">
            <v>0</v>
          </cell>
          <cell r="G4216">
            <v>0</v>
          </cell>
          <cell r="H4216">
            <v>0</v>
          </cell>
          <cell r="I4216">
            <v>0</v>
          </cell>
          <cell r="J4216">
            <v>0</v>
          </cell>
        </row>
        <row r="4217">
          <cell r="A4217" t="str">
            <v>Provisions Non-Current Sub Total</v>
          </cell>
          <cell r="B4217" t="str">
            <v>Provisions Non-Current Sub Total</v>
          </cell>
          <cell r="C4217">
            <v>0</v>
          </cell>
          <cell r="D4217">
            <v>0</v>
          </cell>
          <cell r="E4217">
            <v>0</v>
          </cell>
          <cell r="F4217">
            <v>0</v>
          </cell>
          <cell r="G4217">
            <v>0</v>
          </cell>
          <cell r="H4217">
            <v>0</v>
          </cell>
          <cell r="I4217">
            <v>0</v>
          </cell>
          <cell r="J4217">
            <v>0</v>
          </cell>
        </row>
        <row r="4218">
          <cell r="A4218" t="str">
            <v>NCAHFS Sub-Total.</v>
          </cell>
          <cell r="B4218" t="str">
            <v>NCAHFS Sub-Total.</v>
          </cell>
          <cell r="C4218">
            <v>0</v>
          </cell>
          <cell r="D4218">
            <v>0</v>
          </cell>
          <cell r="E4218">
            <v>0</v>
          </cell>
          <cell r="F4218">
            <v>0</v>
          </cell>
          <cell r="G4218">
            <v>0</v>
          </cell>
          <cell r="H4218">
            <v>0</v>
          </cell>
          <cell r="I4218">
            <v>0</v>
          </cell>
          <cell r="J4218">
            <v>0</v>
          </cell>
        </row>
        <row r="4219">
          <cell r="A4219" t="str">
            <v>Land Sub-Total.</v>
          </cell>
          <cell r="B4219" t="str">
            <v>Land Sub-Total.</v>
          </cell>
          <cell r="C4219">
            <v>0</v>
          </cell>
          <cell r="D4219">
            <v>0</v>
          </cell>
          <cell r="E4219">
            <v>0</v>
          </cell>
          <cell r="F4219">
            <v>0</v>
          </cell>
          <cell r="G4219">
            <v>0</v>
          </cell>
          <cell r="H4219">
            <v>0</v>
          </cell>
          <cell r="I4219">
            <v>0</v>
          </cell>
          <cell r="J4219">
            <v>0</v>
          </cell>
        </row>
        <row r="4220">
          <cell r="A4220" t="str">
            <v>Buildings Sub-Total.</v>
          </cell>
          <cell r="B4220" t="str">
            <v>Buildings Sub-Total.</v>
          </cell>
          <cell r="C4220">
            <v>0</v>
          </cell>
          <cell r="D4220">
            <v>0</v>
          </cell>
          <cell r="E4220">
            <v>0</v>
          </cell>
          <cell r="F4220">
            <v>0</v>
          </cell>
          <cell r="G4220">
            <v>0</v>
          </cell>
          <cell r="H4220">
            <v>0</v>
          </cell>
          <cell r="I4220">
            <v>0</v>
          </cell>
          <cell r="J4220">
            <v>0</v>
          </cell>
        </row>
        <row r="4221">
          <cell r="A4221" t="str">
            <v>Infrastructure Sub-Total.</v>
          </cell>
          <cell r="B4221" t="str">
            <v>Infrastructure Sub-Total.</v>
          </cell>
          <cell r="C4221">
            <v>0</v>
          </cell>
          <cell r="D4221">
            <v>0</v>
          </cell>
          <cell r="E4221">
            <v>0</v>
          </cell>
          <cell r="F4221">
            <v>0</v>
          </cell>
          <cell r="G4221">
            <v>0</v>
          </cell>
          <cell r="H4221">
            <v>0</v>
          </cell>
          <cell r="I4221">
            <v>0</v>
          </cell>
          <cell r="J4221">
            <v>0</v>
          </cell>
        </row>
        <row r="4222">
          <cell r="A4222" t="str">
            <v>plant &amp; equipment and other sub-total.</v>
          </cell>
          <cell r="B4222" t="str">
            <v>Plant &amp; Equipment and Other Sub-Total.</v>
          </cell>
          <cell r="C4222">
            <v>0</v>
          </cell>
          <cell r="D4222">
            <v>0</v>
          </cell>
          <cell r="E4222">
            <v>0</v>
          </cell>
          <cell r="F4222">
            <v>0</v>
          </cell>
          <cell r="G4222">
            <v>0</v>
          </cell>
          <cell r="H4222">
            <v>0</v>
          </cell>
          <cell r="I4222">
            <v>0</v>
          </cell>
          <cell r="J4222">
            <v>0</v>
          </cell>
        </row>
        <row r="4223">
          <cell r="A4223" t="str">
            <v>e1110t211</v>
          </cell>
          <cell r="B4223" t="str">
            <v>General payroll taxes.</v>
          </cell>
          <cell r="C4223">
            <v>1355151</v>
          </cell>
          <cell r="D4223">
            <v>0</v>
          </cell>
          <cell r="E4223">
            <v>0</v>
          </cell>
          <cell r="F4223">
            <v>1317971</v>
          </cell>
          <cell r="G4223">
            <v>0</v>
          </cell>
          <cell r="H4223">
            <v>0</v>
          </cell>
          <cell r="I4223">
            <v>0</v>
          </cell>
          <cell r="J4223">
            <v>0</v>
          </cell>
        </row>
        <row r="4224">
          <cell r="A4224" t="str">
            <v>e1110t311</v>
          </cell>
          <cell r="B4224" t="str">
            <v>Land taxes.</v>
          </cell>
          <cell r="C4224">
            <v>312936</v>
          </cell>
          <cell r="D4224">
            <v>0</v>
          </cell>
          <cell r="E4224">
            <v>0</v>
          </cell>
          <cell r="F4224">
            <v>289012</v>
          </cell>
          <cell r="G4224">
            <v>0</v>
          </cell>
          <cell r="H4224">
            <v>0</v>
          </cell>
          <cell r="I4224">
            <v>0</v>
          </cell>
          <cell r="J4224">
            <v>0</v>
          </cell>
        </row>
        <row r="4225">
          <cell r="A4225" t="str">
            <v>e1110t313</v>
          </cell>
          <cell r="B4225" t="str">
            <v>Metropolitan improvement rates.</v>
          </cell>
          <cell r="C4225">
            <v>53437</v>
          </cell>
          <cell r="D4225">
            <v>0</v>
          </cell>
          <cell r="E4225">
            <v>0</v>
          </cell>
          <cell r="F4225">
            <v>53437</v>
          </cell>
          <cell r="G4225">
            <v>0</v>
          </cell>
          <cell r="H4225">
            <v>0</v>
          </cell>
          <cell r="I4225">
            <v>0</v>
          </cell>
          <cell r="J4225">
            <v>0</v>
          </cell>
        </row>
        <row r="4226">
          <cell r="A4226" t="str">
            <v>e1110t314</v>
          </cell>
          <cell r="B4226" t="str">
            <v>Property owners contributions to fire brigades.</v>
          </cell>
          <cell r="C4226">
            <v>130298</v>
          </cell>
          <cell r="D4226">
            <v>0</v>
          </cell>
          <cell r="E4226">
            <v>0</v>
          </cell>
          <cell r="F4226">
            <v>127594</v>
          </cell>
          <cell r="G4226">
            <v>0</v>
          </cell>
          <cell r="H4226">
            <v>0</v>
          </cell>
          <cell r="I4226">
            <v>0</v>
          </cell>
          <cell r="J4226">
            <v>0</v>
          </cell>
        </row>
        <row r="4227">
          <cell r="A4227" t="str">
            <v>e1110t332</v>
          </cell>
          <cell r="B4227" t="str">
            <v>Financial institutions transactions taxes.</v>
          </cell>
          <cell r="C4227">
            <v>8471</v>
          </cell>
          <cell r="D4227">
            <v>0</v>
          </cell>
          <cell r="E4227">
            <v>0</v>
          </cell>
          <cell r="F4227">
            <v>8471</v>
          </cell>
          <cell r="G4227">
            <v>0</v>
          </cell>
          <cell r="H4227">
            <v>0</v>
          </cell>
          <cell r="I4227">
            <v>0</v>
          </cell>
          <cell r="J4227">
            <v>0</v>
          </cell>
        </row>
        <row r="4228">
          <cell r="A4228" t="str">
            <v>e1110t333</v>
          </cell>
          <cell r="B4228" t="str">
            <v>Government borrowing guarentee levies.</v>
          </cell>
          <cell r="C4228">
            <v>13130</v>
          </cell>
          <cell r="D4228">
            <v>0</v>
          </cell>
          <cell r="E4228">
            <v>0</v>
          </cell>
          <cell r="F4228">
            <v>1356</v>
          </cell>
          <cell r="G4228">
            <v>0</v>
          </cell>
          <cell r="H4228">
            <v>0</v>
          </cell>
          <cell r="I4228">
            <v>0</v>
          </cell>
          <cell r="J4228">
            <v>0</v>
          </cell>
        </row>
        <row r="4229">
          <cell r="A4229" t="str">
            <v>e1110t334</v>
          </cell>
          <cell r="B4229" t="str">
            <v>Stamp duties on conveyances.</v>
          </cell>
          <cell r="C4229">
            <v>2079376</v>
          </cell>
          <cell r="D4229">
            <v>0</v>
          </cell>
          <cell r="E4229">
            <v>0</v>
          </cell>
          <cell r="F4229">
            <v>2079376</v>
          </cell>
          <cell r="G4229">
            <v>0</v>
          </cell>
          <cell r="H4229">
            <v>0</v>
          </cell>
          <cell r="I4229">
            <v>0</v>
          </cell>
          <cell r="J4229">
            <v>0</v>
          </cell>
        </row>
        <row r="4230">
          <cell r="A4230" t="str">
            <v>e1110t335</v>
          </cell>
          <cell r="B4230" t="str">
            <v>Stamp duty on shares and marketable securities.</v>
          </cell>
          <cell r="C4230">
            <v>63</v>
          </cell>
          <cell r="D4230">
            <v>0</v>
          </cell>
          <cell r="E4230">
            <v>0</v>
          </cell>
          <cell r="F4230">
            <v>63</v>
          </cell>
          <cell r="G4230">
            <v>0</v>
          </cell>
          <cell r="H4230">
            <v>0</v>
          </cell>
          <cell r="I4230">
            <v>0</v>
          </cell>
          <cell r="J4230">
            <v>0</v>
          </cell>
        </row>
        <row r="4231">
          <cell r="A4231" t="str">
            <v>e1110t336</v>
          </cell>
          <cell r="B4231" t="str">
            <v>Other stamp duties on financial and capital transactions.</v>
          </cell>
          <cell r="C4231">
            <v>33319</v>
          </cell>
          <cell r="D4231">
            <v>0</v>
          </cell>
          <cell r="E4231">
            <v>0</v>
          </cell>
          <cell r="F4231">
            <v>33319</v>
          </cell>
          <cell r="G4231">
            <v>0</v>
          </cell>
          <cell r="H4231">
            <v>0</v>
          </cell>
          <cell r="I4231">
            <v>0</v>
          </cell>
          <cell r="J4231">
            <v>0</v>
          </cell>
        </row>
        <row r="4232">
          <cell r="A4232" t="str">
            <v>e1110t427</v>
          </cell>
          <cell r="B4232" t="str">
            <v>Levies on statutory corporations.</v>
          </cell>
          <cell r="C4232">
            <v>0</v>
          </cell>
          <cell r="D4232">
            <v>0</v>
          </cell>
          <cell r="E4232">
            <v>0</v>
          </cell>
          <cell r="F4232">
            <v>0</v>
          </cell>
          <cell r="G4232">
            <v>0</v>
          </cell>
          <cell r="H4232">
            <v>0</v>
          </cell>
          <cell r="I4232">
            <v>0</v>
          </cell>
          <cell r="J4232">
            <v>0</v>
          </cell>
        </row>
        <row r="4233">
          <cell r="A4233" t="str">
            <v>e1110t441</v>
          </cell>
          <cell r="B4233" t="str">
            <v>Taxes on government lotteries.</v>
          </cell>
          <cell r="C4233">
            <v>80404</v>
          </cell>
          <cell r="D4233">
            <v>0</v>
          </cell>
          <cell r="E4233">
            <v>0</v>
          </cell>
          <cell r="F4233">
            <v>0</v>
          </cell>
          <cell r="G4233">
            <v>0</v>
          </cell>
          <cell r="H4233">
            <v>0</v>
          </cell>
          <cell r="I4233">
            <v>0</v>
          </cell>
          <cell r="J4233">
            <v>0</v>
          </cell>
        </row>
        <row r="4234">
          <cell r="A4234" t="str">
            <v>e1110t443</v>
          </cell>
          <cell r="B4234" t="str">
            <v>Poker machine taxes.</v>
          </cell>
          <cell r="C4234">
            <v>467</v>
          </cell>
          <cell r="D4234">
            <v>0</v>
          </cell>
          <cell r="E4234">
            <v>0</v>
          </cell>
          <cell r="F4234">
            <v>467</v>
          </cell>
          <cell r="G4234">
            <v>0</v>
          </cell>
          <cell r="H4234">
            <v>0</v>
          </cell>
          <cell r="I4234">
            <v>0</v>
          </cell>
          <cell r="J4234">
            <v>0</v>
          </cell>
        </row>
        <row r="4235">
          <cell r="A4235" t="str">
            <v>e1110t444</v>
          </cell>
          <cell r="B4235" t="str">
            <v>Casino taxes.</v>
          </cell>
          <cell r="C4235">
            <v>29375</v>
          </cell>
          <cell r="D4235">
            <v>0</v>
          </cell>
          <cell r="E4235">
            <v>0</v>
          </cell>
          <cell r="F4235">
            <v>29375</v>
          </cell>
          <cell r="G4235">
            <v>0</v>
          </cell>
          <cell r="H4235">
            <v>0</v>
          </cell>
          <cell r="I4235">
            <v>0</v>
          </cell>
          <cell r="J4235">
            <v>0</v>
          </cell>
        </row>
        <row r="4236">
          <cell r="A4236" t="str">
            <v>e1110t445</v>
          </cell>
          <cell r="B4236" t="str">
            <v>Race betting taxes.</v>
          </cell>
          <cell r="C4236">
            <v>36082</v>
          </cell>
          <cell r="D4236">
            <v>0</v>
          </cell>
          <cell r="E4236">
            <v>0</v>
          </cell>
          <cell r="F4236">
            <v>-1310</v>
          </cell>
          <cell r="G4236">
            <v>0</v>
          </cell>
          <cell r="H4236">
            <v>0</v>
          </cell>
          <cell r="I4236">
            <v>0</v>
          </cell>
          <cell r="J4236">
            <v>0</v>
          </cell>
        </row>
        <row r="4237">
          <cell r="A4237" t="str">
            <v>e1110t449</v>
          </cell>
          <cell r="B4237" t="str">
            <v>Taxes on gambling nec.</v>
          </cell>
          <cell r="C4237">
            <v>0</v>
          </cell>
          <cell r="D4237">
            <v>0</v>
          </cell>
          <cell r="E4237">
            <v>0</v>
          </cell>
          <cell r="F4237">
            <v>0</v>
          </cell>
          <cell r="G4237">
            <v>0</v>
          </cell>
          <cell r="H4237">
            <v>0</v>
          </cell>
          <cell r="I4237">
            <v>0</v>
          </cell>
          <cell r="J4237">
            <v>0</v>
          </cell>
        </row>
        <row r="4238">
          <cell r="A4238" t="str">
            <v>e1110t451</v>
          </cell>
          <cell r="B4238" t="str">
            <v>Insurance companies contributions to fire brigades.</v>
          </cell>
          <cell r="C4238">
            <v>0</v>
          </cell>
          <cell r="D4238">
            <v>0</v>
          </cell>
          <cell r="E4238">
            <v>0</v>
          </cell>
          <cell r="F4238">
            <v>0</v>
          </cell>
          <cell r="G4238">
            <v>0</v>
          </cell>
          <cell r="H4238">
            <v>0</v>
          </cell>
          <cell r="I4238">
            <v>0</v>
          </cell>
          <cell r="J4238">
            <v>0</v>
          </cell>
        </row>
        <row r="4239">
          <cell r="A4239" t="str">
            <v>e1110t452</v>
          </cell>
          <cell r="B4239" t="str">
            <v>Third party insurance taxes.</v>
          </cell>
          <cell r="C4239">
            <v>0</v>
          </cell>
          <cell r="D4239">
            <v>0</v>
          </cell>
          <cell r="E4239">
            <v>0</v>
          </cell>
          <cell r="F4239">
            <v>0</v>
          </cell>
          <cell r="G4239">
            <v>0</v>
          </cell>
          <cell r="H4239">
            <v>0</v>
          </cell>
          <cell r="I4239">
            <v>0</v>
          </cell>
          <cell r="J4239">
            <v>0</v>
          </cell>
        </row>
        <row r="4240">
          <cell r="A4240" t="str">
            <v>e1110t459</v>
          </cell>
          <cell r="B4240" t="str">
            <v>Taxes on insurance nec..</v>
          </cell>
          <cell r="C4240">
            <v>326292</v>
          </cell>
          <cell r="D4240">
            <v>0</v>
          </cell>
          <cell r="E4240">
            <v>0</v>
          </cell>
          <cell r="F4240">
            <v>326292</v>
          </cell>
          <cell r="G4240">
            <v>0</v>
          </cell>
          <cell r="H4240">
            <v>0</v>
          </cell>
          <cell r="I4240">
            <v>0</v>
          </cell>
          <cell r="J4240">
            <v>0</v>
          </cell>
        </row>
        <row r="4241">
          <cell r="A4241" t="str">
            <v>e1110t512</v>
          </cell>
          <cell r="B4241" t="str">
            <v>Stamp duty on vehicle registration.</v>
          </cell>
          <cell r="C4241">
            <v>342244</v>
          </cell>
          <cell r="D4241">
            <v>0</v>
          </cell>
          <cell r="E4241">
            <v>0</v>
          </cell>
          <cell r="F4241">
            <v>342244</v>
          </cell>
          <cell r="G4241">
            <v>0</v>
          </cell>
          <cell r="H4241">
            <v>0</v>
          </cell>
          <cell r="I4241">
            <v>0</v>
          </cell>
          <cell r="J4241">
            <v>0</v>
          </cell>
        </row>
        <row r="4242">
          <cell r="A4242" t="str">
            <v>e1110t515</v>
          </cell>
          <cell r="B4242" t="str">
            <v>Heavy vehicle registration fees and taxes.</v>
          </cell>
          <cell r="C4242">
            <v>3027</v>
          </cell>
          <cell r="D4242">
            <v>0</v>
          </cell>
          <cell r="E4242">
            <v>0</v>
          </cell>
          <cell r="F4242">
            <v>3027</v>
          </cell>
          <cell r="G4242">
            <v>0</v>
          </cell>
          <cell r="H4242">
            <v>0</v>
          </cell>
          <cell r="I4242">
            <v>0</v>
          </cell>
          <cell r="J4242">
            <v>0</v>
          </cell>
        </row>
        <row r="4243">
          <cell r="A4243" t="str">
            <v>e1110t516</v>
          </cell>
          <cell r="B4243" t="str">
            <v>Other vehicle registration fees and taxes.</v>
          </cell>
          <cell r="C4243">
            <v>390740</v>
          </cell>
          <cell r="D4243">
            <v>0</v>
          </cell>
          <cell r="E4243">
            <v>0</v>
          </cell>
          <cell r="F4243">
            <v>390740</v>
          </cell>
          <cell r="G4243">
            <v>0</v>
          </cell>
          <cell r="H4243">
            <v>0</v>
          </cell>
          <cell r="I4243">
            <v>0</v>
          </cell>
          <cell r="J4243">
            <v>0</v>
          </cell>
        </row>
        <row r="4244">
          <cell r="A4244" t="str">
            <v>e1110t522</v>
          </cell>
          <cell r="B4244" t="str">
            <v>Petroleum products franchise taxes.</v>
          </cell>
          <cell r="C4244">
            <v>0</v>
          </cell>
          <cell r="D4244">
            <v>0</v>
          </cell>
          <cell r="E4244">
            <v>0</v>
          </cell>
          <cell r="F4244">
            <v>0</v>
          </cell>
          <cell r="G4244">
            <v>0</v>
          </cell>
          <cell r="H4244">
            <v>0</v>
          </cell>
          <cell r="I4244">
            <v>0</v>
          </cell>
          <cell r="J4244">
            <v>0</v>
          </cell>
        </row>
        <row r="4245">
          <cell r="A4245" t="str">
            <v>e1110t523</v>
          </cell>
          <cell r="B4245" t="str">
            <v>Tobacco franchise taxes.</v>
          </cell>
          <cell r="C4245">
            <v>0</v>
          </cell>
          <cell r="D4245">
            <v>0</v>
          </cell>
          <cell r="E4245">
            <v>0</v>
          </cell>
          <cell r="F4245">
            <v>0</v>
          </cell>
          <cell r="G4245">
            <v>0</v>
          </cell>
          <cell r="H4245">
            <v>0</v>
          </cell>
          <cell r="I4245">
            <v>0</v>
          </cell>
          <cell r="J4245">
            <v>0</v>
          </cell>
        </row>
        <row r="4246">
          <cell r="A4246" t="str">
            <v>e1110t524</v>
          </cell>
          <cell r="B4246" t="str">
            <v>Liquor franchise.</v>
          </cell>
          <cell r="C4246">
            <v>0</v>
          </cell>
          <cell r="D4246">
            <v>0</v>
          </cell>
          <cell r="E4246">
            <v>0</v>
          </cell>
          <cell r="F4246">
            <v>0</v>
          </cell>
          <cell r="G4246">
            <v>0</v>
          </cell>
          <cell r="H4246">
            <v>0</v>
          </cell>
          <cell r="I4246">
            <v>0</v>
          </cell>
          <cell r="J4246">
            <v>0</v>
          </cell>
        </row>
        <row r="4247">
          <cell r="A4247" t="str">
            <v>e1110t539</v>
          </cell>
          <cell r="B4247" t="str">
            <v>Other taxes on the use of goods and performance of activities nec.</v>
          </cell>
          <cell r="C4247">
            <v>0</v>
          </cell>
          <cell r="D4247">
            <v>0</v>
          </cell>
          <cell r="E4247">
            <v>0</v>
          </cell>
          <cell r="F4247">
            <v>0</v>
          </cell>
          <cell r="G4247">
            <v>0</v>
          </cell>
          <cell r="H4247">
            <v>0</v>
          </cell>
          <cell r="I4247">
            <v>0</v>
          </cell>
          <cell r="J4247">
            <v>0</v>
          </cell>
        </row>
        <row r="4248">
          <cell r="A4248" t="str">
            <v>e1111</v>
          </cell>
          <cell r="B4248" t="str">
            <v>Taxes on income (derived by the ABS)</v>
          </cell>
          <cell r="C4248">
            <v>0</v>
          </cell>
          <cell r="D4248">
            <v>0</v>
          </cell>
          <cell r="E4248">
            <v>0</v>
          </cell>
          <cell r="F4248">
            <v>0</v>
          </cell>
          <cell r="G4248">
            <v>0</v>
          </cell>
          <cell r="H4248">
            <v>0</v>
          </cell>
          <cell r="I4248">
            <v>0</v>
          </cell>
          <cell r="J4248">
            <v>0</v>
          </cell>
        </row>
        <row r="4249">
          <cell r="A4249" t="str">
            <v>e1112</v>
          </cell>
          <cell r="B4249" t="str">
            <v>Other current taxes (derived by the ABS)</v>
          </cell>
          <cell r="C4249">
            <v>0</v>
          </cell>
          <cell r="D4249">
            <v>0</v>
          </cell>
          <cell r="E4249">
            <v>0</v>
          </cell>
          <cell r="F4249">
            <v>0</v>
          </cell>
          <cell r="G4249">
            <v>0</v>
          </cell>
          <cell r="H4249">
            <v>0</v>
          </cell>
          <cell r="I4249">
            <v>0</v>
          </cell>
          <cell r="J4249">
            <v>0</v>
          </cell>
        </row>
        <row r="4250">
          <cell r="A4250" t="str">
            <v>e1113</v>
          </cell>
          <cell r="B4250" t="str">
            <v>Taxes on products (derived by the ABS)</v>
          </cell>
          <cell r="C4250">
            <v>0</v>
          </cell>
          <cell r="D4250">
            <v>0</v>
          </cell>
          <cell r="E4250">
            <v>0</v>
          </cell>
          <cell r="F4250">
            <v>0</v>
          </cell>
          <cell r="G4250">
            <v>0</v>
          </cell>
          <cell r="H4250">
            <v>0</v>
          </cell>
          <cell r="I4250">
            <v>0</v>
          </cell>
          <cell r="J4250">
            <v>0</v>
          </cell>
        </row>
        <row r="4251">
          <cell r="A4251" t="str">
            <v>e1114</v>
          </cell>
          <cell r="B4251" t="str">
            <v>Other taxes on production (derived by the ABS)</v>
          </cell>
          <cell r="C4251">
            <v>0</v>
          </cell>
          <cell r="D4251">
            <v>0</v>
          </cell>
          <cell r="E4251">
            <v>0</v>
          </cell>
          <cell r="F4251">
            <v>0</v>
          </cell>
          <cell r="G4251">
            <v>0</v>
          </cell>
          <cell r="H4251">
            <v>0</v>
          </cell>
          <cell r="I4251">
            <v>0</v>
          </cell>
          <cell r="J4251">
            <v>0</v>
          </cell>
        </row>
        <row r="4252">
          <cell r="A4252" t="str">
            <v>e1115</v>
          </cell>
          <cell r="B4252" t="str">
            <v>Capital taxes (derived by the ABS)</v>
          </cell>
          <cell r="C4252">
            <v>0</v>
          </cell>
          <cell r="D4252">
            <v>0</v>
          </cell>
          <cell r="E4252">
            <v>0</v>
          </cell>
          <cell r="F4252">
            <v>0</v>
          </cell>
          <cell r="G4252">
            <v>0</v>
          </cell>
          <cell r="H4252">
            <v>0</v>
          </cell>
          <cell r="I4252">
            <v>0</v>
          </cell>
          <cell r="J4252">
            <v>0</v>
          </cell>
        </row>
        <row r="4253">
          <cell r="A4253" t="str">
            <v>e1120</v>
          </cell>
          <cell r="B4253" t="str">
            <v>Sales of goods and services (etf)</v>
          </cell>
          <cell r="C4253">
            <v>1115079</v>
          </cell>
          <cell r="D4253">
            <v>6250974</v>
          </cell>
          <cell r="E4253">
            <v>839728</v>
          </cell>
          <cell r="F4253">
            <v>7864404</v>
          </cell>
          <cell r="G4253">
            <v>0</v>
          </cell>
          <cell r="H4253">
            <v>0</v>
          </cell>
          <cell r="I4253">
            <v>0</v>
          </cell>
          <cell r="J4253">
            <v>0</v>
          </cell>
        </row>
        <row r="4254">
          <cell r="A4254" t="str">
            <v>e1131</v>
          </cell>
          <cell r="B4254" t="str">
            <v>Interest income</v>
          </cell>
          <cell r="C4254">
            <v>169967</v>
          </cell>
          <cell r="D4254">
            <v>149423</v>
          </cell>
          <cell r="E4254">
            <v>871001</v>
          </cell>
          <cell r="F4254">
            <v>527442</v>
          </cell>
          <cell r="G4254">
            <v>0</v>
          </cell>
          <cell r="H4254">
            <v>0</v>
          </cell>
          <cell r="I4254">
            <v>0</v>
          </cell>
          <cell r="J4254">
            <v>0</v>
          </cell>
        </row>
        <row r="4255">
          <cell r="A4255" t="str">
            <v>e1132</v>
          </cell>
          <cell r="B4255" t="str">
            <v>Dividend income</v>
          </cell>
          <cell r="C4255">
            <v>533850</v>
          </cell>
          <cell r="D4255">
            <v>0</v>
          </cell>
          <cell r="E4255">
            <v>0</v>
          </cell>
          <cell r="F4255">
            <v>0</v>
          </cell>
          <cell r="G4255">
            <v>0</v>
          </cell>
          <cell r="H4255">
            <v>0</v>
          </cell>
          <cell r="I4255">
            <v>0</v>
          </cell>
          <cell r="J4255">
            <v>0</v>
          </cell>
        </row>
        <row r="4256">
          <cell r="A4256" t="str">
            <v>e1133</v>
          </cell>
          <cell r="B4256" t="str">
            <v>Income from public enterprises as income tax equivalents</v>
          </cell>
          <cell r="C4256">
            <v>296915</v>
          </cell>
          <cell r="D4256">
            <v>0</v>
          </cell>
          <cell r="E4256">
            <v>0</v>
          </cell>
          <cell r="F4256">
            <v>0</v>
          </cell>
          <cell r="G4256">
            <v>0</v>
          </cell>
          <cell r="H4256">
            <v>0</v>
          </cell>
          <cell r="I4256">
            <v>0</v>
          </cell>
          <cell r="J4256">
            <v>0</v>
          </cell>
        </row>
        <row r="4257">
          <cell r="A4257" t="str">
            <v>e1134</v>
          </cell>
          <cell r="B4257" t="str">
            <v>Income from public enterprises as wholesale sales tax equivalents</v>
          </cell>
          <cell r="C4257">
            <v>6795</v>
          </cell>
          <cell r="D4257">
            <v>0</v>
          </cell>
          <cell r="E4257">
            <v>0</v>
          </cell>
          <cell r="F4257">
            <v>0</v>
          </cell>
          <cell r="G4257">
            <v>0</v>
          </cell>
          <cell r="H4257">
            <v>0</v>
          </cell>
          <cell r="I4257">
            <v>0</v>
          </cell>
          <cell r="J4257">
            <v>0</v>
          </cell>
        </row>
        <row r="4258">
          <cell r="A4258" t="str">
            <v>e1135</v>
          </cell>
          <cell r="B4258" t="str">
            <v>Land rent income</v>
          </cell>
          <cell r="C4258">
            <v>63455</v>
          </cell>
          <cell r="D4258">
            <v>0</v>
          </cell>
          <cell r="E4258">
            <v>0</v>
          </cell>
          <cell r="F4258">
            <v>63455</v>
          </cell>
          <cell r="G4258">
            <v>0</v>
          </cell>
          <cell r="H4258">
            <v>0</v>
          </cell>
          <cell r="I4258">
            <v>0</v>
          </cell>
          <cell r="J4258">
            <v>0</v>
          </cell>
        </row>
        <row r="4259">
          <cell r="A4259" t="str">
            <v>e1136</v>
          </cell>
          <cell r="B4259" t="str">
            <v>Royalty income</v>
          </cell>
          <cell r="C4259">
            <v>1184090</v>
          </cell>
          <cell r="D4259">
            <v>0</v>
          </cell>
          <cell r="E4259">
            <v>0</v>
          </cell>
          <cell r="F4259">
            <v>1184090</v>
          </cell>
          <cell r="G4259">
            <v>0</v>
          </cell>
          <cell r="H4259">
            <v>0</v>
          </cell>
          <cell r="I4259">
            <v>0</v>
          </cell>
          <cell r="J4259">
            <v>0</v>
          </cell>
        </row>
        <row r="4260">
          <cell r="A4260" t="str">
            <v>e1137</v>
          </cell>
          <cell r="B4260" t="str">
            <v>Seigniorage</v>
          </cell>
          <cell r="C4260">
            <v>0</v>
          </cell>
          <cell r="D4260">
            <v>0</v>
          </cell>
          <cell r="E4260">
            <v>0</v>
          </cell>
          <cell r="F4260">
            <v>0</v>
          </cell>
          <cell r="G4260">
            <v>0</v>
          </cell>
          <cell r="H4260">
            <v>0</v>
          </cell>
          <cell r="I4260">
            <v>0</v>
          </cell>
          <cell r="J4260">
            <v>0</v>
          </cell>
        </row>
        <row r="4261">
          <cell r="A4261" t="str">
            <v>e1141</v>
          </cell>
          <cell r="B4261" t="str">
            <v>Revenue from current grants and subsidies</v>
          </cell>
          <cell r="C4261">
            <v>6889844</v>
          </cell>
          <cell r="D4261">
            <v>1069514</v>
          </cell>
          <cell r="E4261">
            <v>0</v>
          </cell>
          <cell r="F4261">
            <v>6889844</v>
          </cell>
          <cell r="G4261">
            <v>0</v>
          </cell>
          <cell r="H4261">
            <v>0</v>
          </cell>
          <cell r="I4261">
            <v>0</v>
          </cell>
          <cell r="J4261">
            <v>0</v>
          </cell>
        </row>
        <row r="4262">
          <cell r="A4262" t="str">
            <v>e1142</v>
          </cell>
          <cell r="B4262" t="str">
            <v>Gains/losses on non-financial assets</v>
          </cell>
          <cell r="C4262">
            <v>5961</v>
          </cell>
          <cell r="D4262">
            <v>7645</v>
          </cell>
          <cell r="E4262">
            <v>1</v>
          </cell>
          <cell r="F4262">
            <v>13607</v>
          </cell>
          <cell r="G4262">
            <v>0</v>
          </cell>
          <cell r="H4262">
            <v>0</v>
          </cell>
          <cell r="I4262">
            <v>0</v>
          </cell>
          <cell r="J4262">
            <v>0</v>
          </cell>
        </row>
        <row r="4263">
          <cell r="A4263" t="str">
            <v>e1143</v>
          </cell>
          <cell r="B4263" t="str">
            <v>Gain/loss on non-financial assets</v>
          </cell>
          <cell r="C4263">
            <v>0</v>
          </cell>
          <cell r="D4263">
            <v>0</v>
          </cell>
          <cell r="E4263">
            <v>0</v>
          </cell>
          <cell r="F4263">
            <v>0</v>
          </cell>
          <cell r="G4263">
            <v>0</v>
          </cell>
          <cell r="H4263">
            <v>0</v>
          </cell>
          <cell r="I4263">
            <v>0</v>
          </cell>
          <cell r="J4263">
            <v>0</v>
          </cell>
        </row>
        <row r="4264">
          <cell r="A4264" t="str">
            <v>e1144</v>
          </cell>
          <cell r="B4264" t="str">
            <v>Gain/loss on financial assets (excludes derivatives)</v>
          </cell>
          <cell r="C4264">
            <v>0</v>
          </cell>
          <cell r="D4264">
            <v>0</v>
          </cell>
          <cell r="E4264">
            <v>0</v>
          </cell>
          <cell r="F4264">
            <v>0</v>
          </cell>
          <cell r="G4264">
            <v>0</v>
          </cell>
          <cell r="H4264">
            <v>0</v>
          </cell>
          <cell r="I4264">
            <v>0</v>
          </cell>
          <cell r="J4264">
            <v>0</v>
          </cell>
        </row>
        <row r="4265">
          <cell r="A4265" t="str">
            <v>e1145</v>
          </cell>
          <cell r="B4265" t="str">
            <v>Gain/loss on derivatives</v>
          </cell>
          <cell r="C4265">
            <v>0</v>
          </cell>
          <cell r="D4265">
            <v>862</v>
          </cell>
          <cell r="E4265">
            <v>-955</v>
          </cell>
          <cell r="F4265">
            <v>-93</v>
          </cell>
          <cell r="G4265">
            <v>0</v>
          </cell>
          <cell r="H4265">
            <v>0</v>
          </cell>
          <cell r="I4265">
            <v>0</v>
          </cell>
          <cell r="J4265">
            <v>0</v>
          </cell>
        </row>
        <row r="4266">
          <cell r="A4266" t="str">
            <v>e1146</v>
          </cell>
          <cell r="B4266" t="str">
            <v>Fines</v>
          </cell>
          <cell r="C4266">
            <v>113701</v>
          </cell>
          <cell r="D4266">
            <v>1302</v>
          </cell>
          <cell r="E4266">
            <v>0</v>
          </cell>
          <cell r="F4266">
            <v>115003</v>
          </cell>
          <cell r="G4266">
            <v>0</v>
          </cell>
          <cell r="H4266">
            <v>0</v>
          </cell>
          <cell r="I4266">
            <v>0</v>
          </cell>
          <cell r="J4266">
            <v>0</v>
          </cell>
        </row>
        <row r="4267">
          <cell r="A4267" t="str">
            <v>e1149</v>
          </cell>
          <cell r="B4267" t="str">
            <v>Current revenue n.e.c</v>
          </cell>
          <cell r="C4267">
            <v>205387</v>
          </cell>
          <cell r="D4267">
            <v>1090</v>
          </cell>
          <cell r="E4267">
            <v>0</v>
          </cell>
          <cell r="F4267">
            <v>128966</v>
          </cell>
          <cell r="G4267">
            <v>0</v>
          </cell>
          <cell r="H4267">
            <v>0</v>
          </cell>
          <cell r="I4267">
            <v>0</v>
          </cell>
          <cell r="J4267">
            <v>0</v>
          </cell>
        </row>
        <row r="4268">
          <cell r="A4268" t="str">
            <v>e1151</v>
          </cell>
          <cell r="B4268" t="str">
            <v>Revenue from capital grants</v>
          </cell>
          <cell r="C4268">
            <v>375444</v>
          </cell>
          <cell r="D4268">
            <v>162963</v>
          </cell>
          <cell r="E4268">
            <v>0</v>
          </cell>
          <cell r="F4268">
            <v>375444</v>
          </cell>
          <cell r="G4268">
            <v>0</v>
          </cell>
          <cell r="H4268">
            <v>0</v>
          </cell>
          <cell r="I4268">
            <v>0</v>
          </cell>
          <cell r="J4268">
            <v>0</v>
          </cell>
        </row>
        <row r="4269">
          <cell r="A4269" t="str">
            <v>e1152t111</v>
          </cell>
          <cell r="B4269" t="str">
            <v>Dwellings-e1152</v>
          </cell>
          <cell r="C4269">
            <v>0</v>
          </cell>
          <cell r="D4269">
            <v>0</v>
          </cell>
          <cell r="E4269">
            <v>0</v>
          </cell>
          <cell r="F4269">
            <v>0</v>
          </cell>
          <cell r="G4269">
            <v>0</v>
          </cell>
          <cell r="H4269">
            <v>0</v>
          </cell>
          <cell r="I4269">
            <v>0</v>
          </cell>
          <cell r="J4269">
            <v>0</v>
          </cell>
        </row>
        <row r="4270">
          <cell r="A4270" t="str">
            <v>e1152t112</v>
          </cell>
          <cell r="B4270" t="str">
            <v>Other buildings-e1152</v>
          </cell>
          <cell r="C4270">
            <v>0</v>
          </cell>
          <cell r="D4270">
            <v>0</v>
          </cell>
          <cell r="E4270">
            <v>0</v>
          </cell>
          <cell r="F4270">
            <v>0</v>
          </cell>
          <cell r="G4270">
            <v>0</v>
          </cell>
          <cell r="H4270">
            <v>0</v>
          </cell>
          <cell r="I4270">
            <v>0</v>
          </cell>
          <cell r="J4270">
            <v>0</v>
          </cell>
        </row>
        <row r="4271">
          <cell r="A4271" t="str">
            <v>e1152t113</v>
          </cell>
          <cell r="B4271" t="str">
            <v>Other construction/infrastructure-e1152</v>
          </cell>
          <cell r="C4271">
            <v>0</v>
          </cell>
          <cell r="D4271">
            <v>0</v>
          </cell>
          <cell r="E4271">
            <v>0</v>
          </cell>
          <cell r="F4271">
            <v>0</v>
          </cell>
          <cell r="G4271">
            <v>0</v>
          </cell>
          <cell r="H4271">
            <v>0</v>
          </cell>
          <cell r="I4271">
            <v>0</v>
          </cell>
          <cell r="J4271">
            <v>0</v>
          </cell>
        </row>
        <row r="4272">
          <cell r="A4272" t="str">
            <v>e1152t114</v>
          </cell>
          <cell r="B4272" t="str">
            <v>Transport equipment-e1152</v>
          </cell>
          <cell r="C4272">
            <v>0</v>
          </cell>
          <cell r="D4272">
            <v>0</v>
          </cell>
          <cell r="E4272">
            <v>0</v>
          </cell>
          <cell r="F4272">
            <v>0</v>
          </cell>
          <cell r="G4272">
            <v>0</v>
          </cell>
          <cell r="H4272">
            <v>0</v>
          </cell>
          <cell r="I4272">
            <v>0</v>
          </cell>
          <cell r="J4272">
            <v>0</v>
          </cell>
        </row>
        <row r="4273">
          <cell r="A4273" t="str">
            <v>e1152t115</v>
          </cell>
          <cell r="B4273" t="str">
            <v>Computer equipment-e1152</v>
          </cell>
          <cell r="C4273">
            <v>0</v>
          </cell>
          <cell r="D4273">
            <v>0</v>
          </cell>
          <cell r="E4273">
            <v>0</v>
          </cell>
          <cell r="F4273">
            <v>0</v>
          </cell>
          <cell r="G4273">
            <v>0</v>
          </cell>
          <cell r="H4273">
            <v>0</v>
          </cell>
          <cell r="I4273">
            <v>0</v>
          </cell>
          <cell r="J4273">
            <v>0</v>
          </cell>
        </row>
        <row r="4274">
          <cell r="A4274" t="str">
            <v>e1152t116</v>
          </cell>
          <cell r="B4274" t="str">
            <v>Equipment other than transport and computer equipment-e1152</v>
          </cell>
          <cell r="C4274">
            <v>0</v>
          </cell>
          <cell r="D4274">
            <v>0</v>
          </cell>
          <cell r="E4274">
            <v>0</v>
          </cell>
          <cell r="F4274">
            <v>0</v>
          </cell>
          <cell r="G4274">
            <v>0</v>
          </cell>
          <cell r="H4274">
            <v>0</v>
          </cell>
          <cell r="I4274">
            <v>0</v>
          </cell>
          <cell r="J4274">
            <v>0</v>
          </cell>
        </row>
        <row r="4275">
          <cell r="A4275" t="str">
            <v>e1152t122</v>
          </cell>
          <cell r="B4275" t="str">
            <v>Computer software-e1152</v>
          </cell>
          <cell r="C4275">
            <v>0</v>
          </cell>
          <cell r="D4275">
            <v>0</v>
          </cell>
          <cell r="E4275">
            <v>0</v>
          </cell>
          <cell r="F4275">
            <v>0</v>
          </cell>
          <cell r="G4275">
            <v>0</v>
          </cell>
          <cell r="H4275">
            <v>0</v>
          </cell>
          <cell r="I4275">
            <v>0</v>
          </cell>
          <cell r="J4275">
            <v>0</v>
          </cell>
        </row>
        <row r="4276">
          <cell r="A4276" t="str">
            <v>e1152t130</v>
          </cell>
          <cell r="B4276" t="str">
            <v>Valuables-e1152</v>
          </cell>
          <cell r="C4276">
            <v>57402</v>
          </cell>
          <cell r="D4276">
            <v>0</v>
          </cell>
          <cell r="E4276">
            <v>0</v>
          </cell>
          <cell r="F4276">
            <v>57402</v>
          </cell>
          <cell r="G4276">
            <v>0</v>
          </cell>
          <cell r="H4276">
            <v>0</v>
          </cell>
          <cell r="I4276">
            <v>0</v>
          </cell>
          <cell r="J4276">
            <v>0</v>
          </cell>
        </row>
        <row r="4277">
          <cell r="A4277" t="str">
            <v>e1152t211</v>
          </cell>
          <cell r="B4277" t="str">
            <v>Land-e1152</v>
          </cell>
          <cell r="C4277">
            <v>0</v>
          </cell>
          <cell r="D4277">
            <v>0</v>
          </cell>
          <cell r="E4277">
            <v>0</v>
          </cell>
          <cell r="F4277">
            <v>0</v>
          </cell>
          <cell r="G4277">
            <v>0</v>
          </cell>
          <cell r="H4277">
            <v>0</v>
          </cell>
          <cell r="I4277">
            <v>0</v>
          </cell>
          <cell r="J4277">
            <v>0</v>
          </cell>
        </row>
        <row r="4278">
          <cell r="A4278" t="str">
            <v>e1159</v>
          </cell>
          <cell r="B4278" t="str">
            <v>Capital revenue n.e.c.</v>
          </cell>
          <cell r="C4278">
            <v>0</v>
          </cell>
          <cell r="D4278">
            <v>367513</v>
          </cell>
          <cell r="E4278">
            <v>0</v>
          </cell>
          <cell r="F4278">
            <v>367513</v>
          </cell>
          <cell r="G4278">
            <v>0</v>
          </cell>
          <cell r="H4278">
            <v>0</v>
          </cell>
          <cell r="I4278">
            <v>0</v>
          </cell>
          <cell r="J4278">
            <v>0</v>
          </cell>
        </row>
        <row r="4279">
          <cell r="A4279" t="str">
            <v>e1211</v>
          </cell>
          <cell r="B4279" t="str">
            <v>Funded superannuation expenses</v>
          </cell>
          <cell r="C4279">
            <v>-557094</v>
          </cell>
          <cell r="D4279">
            <v>-49375</v>
          </cell>
          <cell r="E4279">
            <v>-1416</v>
          </cell>
          <cell r="F4279">
            <v>-607885</v>
          </cell>
          <cell r="G4279">
            <v>0</v>
          </cell>
          <cell r="H4279">
            <v>0</v>
          </cell>
          <cell r="I4279">
            <v>0</v>
          </cell>
          <cell r="J4279">
            <v>0</v>
          </cell>
        </row>
        <row r="4280">
          <cell r="A4280" t="str">
            <v>e1212</v>
          </cell>
          <cell r="B4280" t="str">
            <v>Unfunded superannuation expenses</v>
          </cell>
          <cell r="C4280">
            <v>0</v>
          </cell>
          <cell r="D4280">
            <v>0</v>
          </cell>
          <cell r="E4280">
            <v>0</v>
          </cell>
          <cell r="F4280">
            <v>0</v>
          </cell>
          <cell r="G4280">
            <v>0</v>
          </cell>
          <cell r="H4280">
            <v>0</v>
          </cell>
          <cell r="I4280">
            <v>0</v>
          </cell>
          <cell r="J4280">
            <v>0</v>
          </cell>
        </row>
        <row r="4281">
          <cell r="A4281" t="str">
            <v>e1213</v>
          </cell>
          <cell r="B4281" t="str">
            <v>Wages, salaries and supplements (non-capitalised)</v>
          </cell>
          <cell r="C4281">
            <v>-5694179</v>
          </cell>
          <cell r="D4281">
            <v>-550519</v>
          </cell>
          <cell r="E4281">
            <v>-19985</v>
          </cell>
          <cell r="F4281">
            <v>-6264683</v>
          </cell>
          <cell r="G4281">
            <v>0</v>
          </cell>
          <cell r="H4281">
            <v>0</v>
          </cell>
          <cell r="I4281">
            <v>0</v>
          </cell>
          <cell r="J4281">
            <v>0</v>
          </cell>
        </row>
        <row r="4282">
          <cell r="A4282" t="str">
            <v>e1219</v>
          </cell>
          <cell r="B4282" t="str">
            <v>Other employee expenses</v>
          </cell>
          <cell r="C4282">
            <v>-224878</v>
          </cell>
          <cell r="D4282">
            <v>-30622</v>
          </cell>
          <cell r="E4282">
            <v>-242</v>
          </cell>
          <cell r="F4282">
            <v>-194451</v>
          </cell>
          <cell r="G4282">
            <v>0</v>
          </cell>
          <cell r="H4282">
            <v>0</v>
          </cell>
          <cell r="I4282">
            <v>0</v>
          </cell>
          <cell r="J4282">
            <v>0</v>
          </cell>
        </row>
        <row r="4283">
          <cell r="A4283" t="str">
            <v>e1221</v>
          </cell>
          <cell r="B4283" t="str">
            <v>Provision for doubtful debts(etf)</v>
          </cell>
          <cell r="C4283">
            <v>-18249</v>
          </cell>
          <cell r="D4283">
            <v>-1061</v>
          </cell>
          <cell r="E4283">
            <v>-75</v>
          </cell>
          <cell r="F4283">
            <v>-19385</v>
          </cell>
          <cell r="G4283">
            <v>0</v>
          </cell>
          <cell r="H4283">
            <v>0</v>
          </cell>
          <cell r="I4283">
            <v>0</v>
          </cell>
          <cell r="J4283">
            <v>0</v>
          </cell>
        </row>
        <row r="4284">
          <cell r="A4284" t="str">
            <v>e1222</v>
          </cell>
          <cell r="B4284" t="str">
            <v>Bad debts written off (not previously provided)</v>
          </cell>
          <cell r="C4284">
            <v>-125</v>
          </cell>
          <cell r="D4284">
            <v>-4295</v>
          </cell>
          <cell r="E4284">
            <v>0</v>
          </cell>
          <cell r="F4284">
            <v>-4420</v>
          </cell>
          <cell r="G4284">
            <v>0</v>
          </cell>
          <cell r="H4284">
            <v>0</v>
          </cell>
          <cell r="I4284">
            <v>0</v>
          </cell>
          <cell r="J4284">
            <v>0</v>
          </cell>
        </row>
        <row r="4285">
          <cell r="A4285" t="str">
            <v>e1223</v>
          </cell>
          <cell r="B4285" t="str">
            <v>Benefits to households in goods and services</v>
          </cell>
          <cell r="C4285">
            <v>-1080</v>
          </cell>
          <cell r="D4285">
            <v>-66185</v>
          </cell>
          <cell r="E4285">
            <v>0</v>
          </cell>
          <cell r="F4285">
            <v>-67265</v>
          </cell>
          <cell r="G4285">
            <v>0</v>
          </cell>
          <cell r="H4285">
            <v>0</v>
          </cell>
          <cell r="I4285">
            <v>0</v>
          </cell>
          <cell r="J4285">
            <v>0</v>
          </cell>
        </row>
        <row r="4286">
          <cell r="A4286" t="str">
            <v>e1224</v>
          </cell>
          <cell r="B4286" t="str">
            <v>Production tax expenses</v>
          </cell>
          <cell r="C4286">
            <v>0</v>
          </cell>
          <cell r="D4286">
            <v>0</v>
          </cell>
          <cell r="E4286">
            <v>0</v>
          </cell>
          <cell r="F4286">
            <v>0</v>
          </cell>
          <cell r="G4286">
            <v>0</v>
          </cell>
          <cell r="H4286">
            <v>0</v>
          </cell>
          <cell r="I4286">
            <v>0</v>
          </cell>
          <cell r="J4286">
            <v>0</v>
          </cell>
        </row>
        <row r="4287">
          <cell r="A4287" t="str">
            <v>e1224t441</v>
          </cell>
          <cell r="B4287" t="str">
            <v>Taxes on Govt lotteries</v>
          </cell>
          <cell r="C4287">
            <v>0</v>
          </cell>
          <cell r="D4287">
            <v>-80404</v>
          </cell>
          <cell r="E4287">
            <v>0</v>
          </cell>
          <cell r="F4287">
            <v>0</v>
          </cell>
          <cell r="G4287">
            <v>0</v>
          </cell>
          <cell r="H4287">
            <v>0</v>
          </cell>
          <cell r="I4287">
            <v>0</v>
          </cell>
          <cell r="J4287">
            <v>0</v>
          </cell>
        </row>
        <row r="4288">
          <cell r="A4288" t="str">
            <v>e1224t445</v>
          </cell>
          <cell r="B4288" t="str">
            <v>Taxes on race betting</v>
          </cell>
          <cell r="C4288">
            <v>0</v>
          </cell>
          <cell r="D4288">
            <v>-37392</v>
          </cell>
          <cell r="E4288">
            <v>0</v>
          </cell>
          <cell r="F4288">
            <v>0</v>
          </cell>
          <cell r="G4288">
            <v>0</v>
          </cell>
          <cell r="H4288">
            <v>0</v>
          </cell>
          <cell r="I4288">
            <v>0</v>
          </cell>
          <cell r="J4288">
            <v>0</v>
          </cell>
        </row>
        <row r="4289">
          <cell r="A4289" t="str">
            <v>e1224t449</v>
          </cell>
          <cell r="B4289" t="str">
            <v>Taxes on gambling not elsewhere classified</v>
          </cell>
          <cell r="C4289">
            <v>0</v>
          </cell>
          <cell r="D4289">
            <v>0</v>
          </cell>
          <cell r="E4289">
            <v>0</v>
          </cell>
          <cell r="F4289">
            <v>0</v>
          </cell>
          <cell r="G4289">
            <v>0</v>
          </cell>
          <cell r="H4289">
            <v>0</v>
          </cell>
          <cell r="I4289">
            <v>0</v>
          </cell>
          <cell r="J4289">
            <v>0</v>
          </cell>
        </row>
        <row r="4290">
          <cell r="A4290" t="str">
            <v>e1229</v>
          </cell>
          <cell r="B4290" t="str">
            <v>Other non-employee expenses</v>
          </cell>
          <cell r="C4290">
            <v>-3017070</v>
          </cell>
          <cell r="D4290">
            <v>-4457440</v>
          </cell>
          <cell r="E4290">
            <v>-573195</v>
          </cell>
          <cell r="F4290">
            <v>-7767280</v>
          </cell>
          <cell r="G4290">
            <v>0</v>
          </cell>
          <cell r="H4290">
            <v>0</v>
          </cell>
          <cell r="I4290">
            <v>0</v>
          </cell>
          <cell r="J4290">
            <v>0</v>
          </cell>
        </row>
        <row r="4291">
          <cell r="A4291" t="str">
            <v>e1231</v>
          </cell>
          <cell r="B4291" t="str">
            <v>Depreciation of fixed assets (non-defence)</v>
          </cell>
          <cell r="C4291">
            <v>-591177</v>
          </cell>
          <cell r="D4291">
            <v>-681514</v>
          </cell>
          <cell r="E4291">
            <v>-7385</v>
          </cell>
          <cell r="F4291">
            <v>-1280076</v>
          </cell>
          <cell r="G4291">
            <v>0</v>
          </cell>
          <cell r="H4291">
            <v>0</v>
          </cell>
          <cell r="I4291">
            <v>0</v>
          </cell>
          <cell r="J4291">
            <v>0</v>
          </cell>
        </row>
        <row r="4292">
          <cell r="A4292" t="str">
            <v>e1232</v>
          </cell>
          <cell r="B4292" t="str">
            <v>Depreciation of fixed assets (defence)</v>
          </cell>
          <cell r="C4292">
            <v>0</v>
          </cell>
          <cell r="D4292">
            <v>0</v>
          </cell>
          <cell r="E4292">
            <v>0</v>
          </cell>
          <cell r="F4292">
            <v>0</v>
          </cell>
          <cell r="G4292">
            <v>0</v>
          </cell>
          <cell r="H4292">
            <v>0</v>
          </cell>
          <cell r="I4292">
            <v>0</v>
          </cell>
          <cell r="J4292">
            <v>0</v>
          </cell>
        </row>
        <row r="4293">
          <cell r="A4293" t="str">
            <v>e1233</v>
          </cell>
          <cell r="B4293" t="str">
            <v>Amortisation</v>
          </cell>
          <cell r="C4293">
            <v>0</v>
          </cell>
          <cell r="D4293">
            <v>0</v>
          </cell>
          <cell r="E4293">
            <v>0</v>
          </cell>
          <cell r="F4293">
            <v>0</v>
          </cell>
          <cell r="G4293">
            <v>0</v>
          </cell>
          <cell r="H4293">
            <v>0</v>
          </cell>
          <cell r="I4293">
            <v>0</v>
          </cell>
          <cell r="J4293">
            <v>0</v>
          </cell>
        </row>
        <row r="4294">
          <cell r="A4294" t="str">
            <v>e1241</v>
          </cell>
          <cell r="B4294" t="str">
            <v>Current grant expenses</v>
          </cell>
          <cell r="C4294">
            <v>-2283793</v>
          </cell>
          <cell r="D4294">
            <v>-428999</v>
          </cell>
          <cell r="E4294">
            <v>-308</v>
          </cell>
          <cell r="F4294">
            <v>-2108952</v>
          </cell>
          <cell r="G4294">
            <v>0</v>
          </cell>
          <cell r="H4294">
            <v>0</v>
          </cell>
          <cell r="I4294">
            <v>0</v>
          </cell>
          <cell r="J4294">
            <v>0</v>
          </cell>
        </row>
        <row r="4295">
          <cell r="A4295" t="str">
            <v>e1242</v>
          </cell>
          <cell r="B4295" t="str">
            <v>Subsidies</v>
          </cell>
          <cell r="C4295">
            <v>-464083</v>
          </cell>
          <cell r="D4295">
            <v>0</v>
          </cell>
          <cell r="E4295">
            <v>0</v>
          </cell>
          <cell r="F4295">
            <v>-1892</v>
          </cell>
          <cell r="G4295">
            <v>0</v>
          </cell>
          <cell r="H4295">
            <v>0</v>
          </cell>
          <cell r="I4295">
            <v>0</v>
          </cell>
          <cell r="J4295">
            <v>0</v>
          </cell>
        </row>
        <row r="4296">
          <cell r="A4296" t="str">
            <v>e1243</v>
          </cell>
          <cell r="B4296" t="str">
            <v>Current monetary transfers to households</v>
          </cell>
          <cell r="C4296">
            <v>-258815</v>
          </cell>
          <cell r="D4296">
            <v>-7180</v>
          </cell>
          <cell r="E4296">
            <v>0</v>
          </cell>
          <cell r="F4296">
            <v>-263291</v>
          </cell>
          <cell r="G4296">
            <v>0</v>
          </cell>
          <cell r="H4296">
            <v>0</v>
          </cell>
          <cell r="I4296">
            <v>0</v>
          </cell>
          <cell r="J4296">
            <v>0</v>
          </cell>
        </row>
        <row r="4297">
          <cell r="A4297" t="str">
            <v>e1244t211</v>
          </cell>
          <cell r="B4297" t="str">
            <v>General Payroll-taxes.</v>
          </cell>
          <cell r="C4297">
            <v>0</v>
          </cell>
          <cell r="D4297">
            <v>-35949</v>
          </cell>
          <cell r="E4297">
            <v>-1231</v>
          </cell>
          <cell r="F4297">
            <v>0</v>
          </cell>
          <cell r="G4297">
            <v>0</v>
          </cell>
          <cell r="H4297">
            <v>0</v>
          </cell>
          <cell r="I4297">
            <v>0</v>
          </cell>
          <cell r="J4297">
            <v>0</v>
          </cell>
        </row>
        <row r="4298">
          <cell r="A4298" t="str">
            <v>e1244t311</v>
          </cell>
          <cell r="B4298" t="str">
            <v>Land-Taxes</v>
          </cell>
          <cell r="C4298">
            <v>0</v>
          </cell>
          <cell r="D4298">
            <v>-23924</v>
          </cell>
          <cell r="E4298">
            <v>0</v>
          </cell>
          <cell r="F4298">
            <v>0</v>
          </cell>
          <cell r="G4298">
            <v>0</v>
          </cell>
          <cell r="H4298">
            <v>0</v>
          </cell>
          <cell r="I4298">
            <v>0</v>
          </cell>
          <cell r="J4298">
            <v>0</v>
          </cell>
        </row>
        <row r="4299">
          <cell r="A4299" t="str">
            <v>e1244t313</v>
          </cell>
          <cell r="B4299" t="str">
            <v>Metropolitan Improvement-rates</v>
          </cell>
          <cell r="C4299">
            <v>0</v>
          </cell>
          <cell r="D4299">
            <v>0</v>
          </cell>
          <cell r="E4299">
            <v>0</v>
          </cell>
          <cell r="F4299">
            <v>0</v>
          </cell>
          <cell r="G4299">
            <v>0</v>
          </cell>
          <cell r="H4299">
            <v>0</v>
          </cell>
          <cell r="I4299">
            <v>0</v>
          </cell>
          <cell r="J4299">
            <v>0</v>
          </cell>
        </row>
        <row r="4300">
          <cell r="A4300" t="str">
            <v>e1244t332</v>
          </cell>
          <cell r="B4300" t="str">
            <v>Financial Institutions Transactions-taxes</v>
          </cell>
          <cell r="C4300">
            <v>0</v>
          </cell>
          <cell r="D4300">
            <v>0</v>
          </cell>
          <cell r="E4300">
            <v>0</v>
          </cell>
          <cell r="F4300">
            <v>0</v>
          </cell>
          <cell r="G4300">
            <v>0</v>
          </cell>
          <cell r="H4300">
            <v>0</v>
          </cell>
          <cell r="I4300">
            <v>0</v>
          </cell>
          <cell r="J4300">
            <v>0</v>
          </cell>
        </row>
        <row r="4301">
          <cell r="A4301" t="str">
            <v>e1244t333</v>
          </cell>
          <cell r="B4301" t="str">
            <v>Government Borrowing Guarentee-Levies</v>
          </cell>
          <cell r="C4301">
            <v>0</v>
          </cell>
          <cell r="D4301">
            <v>-11736</v>
          </cell>
          <cell r="E4301">
            <v>-38</v>
          </cell>
          <cell r="F4301">
            <v>0</v>
          </cell>
          <cell r="G4301">
            <v>0</v>
          </cell>
          <cell r="H4301">
            <v>0</v>
          </cell>
          <cell r="I4301">
            <v>0</v>
          </cell>
          <cell r="J4301">
            <v>0</v>
          </cell>
        </row>
        <row r="4302">
          <cell r="A4302" t="str">
            <v>e1244t334</v>
          </cell>
          <cell r="B4302" t="str">
            <v>Stamp Duties-Conveyances.</v>
          </cell>
          <cell r="C4302">
            <v>0</v>
          </cell>
          <cell r="D4302">
            <v>0</v>
          </cell>
          <cell r="E4302">
            <v>0</v>
          </cell>
          <cell r="F4302">
            <v>0</v>
          </cell>
          <cell r="G4302">
            <v>0</v>
          </cell>
          <cell r="H4302">
            <v>0</v>
          </cell>
          <cell r="I4302">
            <v>0</v>
          </cell>
          <cell r="J4302">
            <v>0</v>
          </cell>
        </row>
        <row r="4303">
          <cell r="A4303" t="str">
            <v>e1244t335</v>
          </cell>
          <cell r="B4303" t="str">
            <v>Stamp Duty-shares and marketable securities</v>
          </cell>
          <cell r="C4303">
            <v>0</v>
          </cell>
          <cell r="D4303">
            <v>0</v>
          </cell>
          <cell r="E4303">
            <v>0</v>
          </cell>
          <cell r="F4303">
            <v>0</v>
          </cell>
          <cell r="G4303">
            <v>0</v>
          </cell>
          <cell r="H4303">
            <v>0</v>
          </cell>
          <cell r="I4303">
            <v>0</v>
          </cell>
          <cell r="J4303">
            <v>0</v>
          </cell>
        </row>
        <row r="4304">
          <cell r="A4304" t="str">
            <v>e1244t336</v>
          </cell>
          <cell r="B4304" t="str">
            <v>Other Stamp Duties-financial and capital transactions</v>
          </cell>
          <cell r="C4304">
            <v>0</v>
          </cell>
          <cell r="D4304">
            <v>0</v>
          </cell>
          <cell r="E4304">
            <v>0</v>
          </cell>
          <cell r="F4304">
            <v>0</v>
          </cell>
          <cell r="G4304">
            <v>0</v>
          </cell>
          <cell r="H4304">
            <v>0</v>
          </cell>
          <cell r="I4304">
            <v>0</v>
          </cell>
          <cell r="J4304">
            <v>0</v>
          </cell>
        </row>
        <row r="4305">
          <cell r="A4305" t="str">
            <v>e1244t427</v>
          </cell>
          <cell r="B4305" t="str">
            <v>Levies-Statutory Corporations</v>
          </cell>
          <cell r="C4305">
            <v>0</v>
          </cell>
          <cell r="D4305">
            <v>0</v>
          </cell>
          <cell r="E4305">
            <v>0</v>
          </cell>
          <cell r="F4305">
            <v>0</v>
          </cell>
          <cell r="G4305">
            <v>0</v>
          </cell>
          <cell r="H4305">
            <v>0</v>
          </cell>
          <cell r="I4305">
            <v>0</v>
          </cell>
          <cell r="J4305">
            <v>0</v>
          </cell>
        </row>
        <row r="4306">
          <cell r="A4306" t="str">
            <v>e1244t441</v>
          </cell>
          <cell r="B4306" t="str">
            <v>Taxes-Government Lotteries</v>
          </cell>
          <cell r="C4306">
            <v>0</v>
          </cell>
          <cell r="D4306">
            <v>0</v>
          </cell>
          <cell r="E4306">
            <v>0</v>
          </cell>
          <cell r="F4306">
            <v>0</v>
          </cell>
          <cell r="G4306">
            <v>0</v>
          </cell>
          <cell r="H4306">
            <v>0</v>
          </cell>
          <cell r="I4306">
            <v>0</v>
          </cell>
          <cell r="J4306">
            <v>0</v>
          </cell>
        </row>
        <row r="4307">
          <cell r="A4307" t="str">
            <v>e1244t443</v>
          </cell>
          <cell r="B4307" t="str">
            <v>Poker Machine-taxes</v>
          </cell>
          <cell r="C4307">
            <v>0</v>
          </cell>
          <cell r="D4307">
            <v>0</v>
          </cell>
          <cell r="E4307">
            <v>0</v>
          </cell>
          <cell r="F4307">
            <v>0</v>
          </cell>
          <cell r="G4307">
            <v>0</v>
          </cell>
          <cell r="H4307">
            <v>0</v>
          </cell>
          <cell r="I4307">
            <v>0</v>
          </cell>
          <cell r="J4307">
            <v>0</v>
          </cell>
        </row>
        <row r="4308">
          <cell r="A4308" t="str">
            <v>e1244t444</v>
          </cell>
          <cell r="B4308" t="str">
            <v>Casino-Taxes</v>
          </cell>
          <cell r="C4308">
            <v>0</v>
          </cell>
          <cell r="D4308">
            <v>0</v>
          </cell>
          <cell r="E4308">
            <v>0</v>
          </cell>
          <cell r="F4308">
            <v>0</v>
          </cell>
          <cell r="G4308">
            <v>0</v>
          </cell>
          <cell r="H4308">
            <v>0</v>
          </cell>
          <cell r="I4308">
            <v>0</v>
          </cell>
          <cell r="J4308">
            <v>0</v>
          </cell>
        </row>
        <row r="4309">
          <cell r="A4309" t="str">
            <v>e1244t445</v>
          </cell>
          <cell r="B4309" t="str">
            <v>Race Betting-taxes</v>
          </cell>
          <cell r="C4309">
            <v>0</v>
          </cell>
          <cell r="D4309">
            <v>0</v>
          </cell>
          <cell r="E4309">
            <v>0</v>
          </cell>
          <cell r="F4309">
            <v>0</v>
          </cell>
          <cell r="G4309">
            <v>0</v>
          </cell>
          <cell r="H4309">
            <v>0</v>
          </cell>
          <cell r="I4309">
            <v>0</v>
          </cell>
          <cell r="J4309">
            <v>0</v>
          </cell>
        </row>
        <row r="4310">
          <cell r="A4310" t="str">
            <v>e1244t451</v>
          </cell>
          <cell r="B4310" t="str">
            <v>Insurance companies contributions-Fire Brigades</v>
          </cell>
          <cell r="C4310">
            <v>0</v>
          </cell>
          <cell r="D4310">
            <v>0</v>
          </cell>
          <cell r="E4310">
            <v>0</v>
          </cell>
          <cell r="F4310">
            <v>0</v>
          </cell>
          <cell r="G4310">
            <v>0</v>
          </cell>
          <cell r="H4310">
            <v>0</v>
          </cell>
          <cell r="I4310">
            <v>0</v>
          </cell>
          <cell r="J4310">
            <v>0</v>
          </cell>
        </row>
        <row r="4311">
          <cell r="A4311" t="str">
            <v>e1244t452</v>
          </cell>
          <cell r="B4311" t="str">
            <v>Third Party insurance-taxes</v>
          </cell>
          <cell r="C4311">
            <v>0</v>
          </cell>
          <cell r="D4311">
            <v>0</v>
          </cell>
          <cell r="E4311">
            <v>0</v>
          </cell>
          <cell r="F4311">
            <v>0</v>
          </cell>
          <cell r="G4311">
            <v>0</v>
          </cell>
          <cell r="H4311">
            <v>0</v>
          </cell>
          <cell r="I4311">
            <v>0</v>
          </cell>
          <cell r="J4311">
            <v>0</v>
          </cell>
        </row>
        <row r="4312">
          <cell r="A4312" t="str">
            <v>e1244t459</v>
          </cell>
          <cell r="B4312" t="str">
            <v>Taxes-Insurance nec.</v>
          </cell>
          <cell r="C4312">
            <v>0</v>
          </cell>
          <cell r="D4312">
            <v>0</v>
          </cell>
          <cell r="E4312">
            <v>0</v>
          </cell>
          <cell r="F4312">
            <v>0</v>
          </cell>
          <cell r="G4312">
            <v>0</v>
          </cell>
          <cell r="H4312">
            <v>0</v>
          </cell>
          <cell r="I4312">
            <v>0</v>
          </cell>
          <cell r="J4312">
            <v>0</v>
          </cell>
        </row>
        <row r="4313">
          <cell r="A4313" t="str">
            <v>e1244t512</v>
          </cell>
          <cell r="B4313" t="str">
            <v>Stamp Duty-vehicle registration.</v>
          </cell>
          <cell r="C4313">
            <v>0</v>
          </cell>
          <cell r="D4313">
            <v>0</v>
          </cell>
          <cell r="E4313">
            <v>0</v>
          </cell>
          <cell r="F4313">
            <v>0</v>
          </cell>
          <cell r="G4313">
            <v>0</v>
          </cell>
          <cell r="H4313">
            <v>0</v>
          </cell>
          <cell r="I4313">
            <v>0</v>
          </cell>
          <cell r="J4313">
            <v>0</v>
          </cell>
        </row>
        <row r="4314">
          <cell r="A4314" t="str">
            <v>e1244t515</v>
          </cell>
          <cell r="B4314" t="str">
            <v>Heavy vehicle registration-fees and taxes</v>
          </cell>
          <cell r="C4314">
            <v>0</v>
          </cell>
          <cell r="D4314">
            <v>0</v>
          </cell>
          <cell r="E4314">
            <v>0</v>
          </cell>
          <cell r="F4314">
            <v>0</v>
          </cell>
          <cell r="G4314">
            <v>0</v>
          </cell>
          <cell r="H4314">
            <v>0</v>
          </cell>
          <cell r="I4314">
            <v>0</v>
          </cell>
          <cell r="J4314">
            <v>0</v>
          </cell>
        </row>
        <row r="4315">
          <cell r="A4315" t="str">
            <v>e1244t516</v>
          </cell>
          <cell r="B4315" t="str">
            <v>Other Vehicle-registration fees and taxes</v>
          </cell>
          <cell r="C4315">
            <v>0</v>
          </cell>
          <cell r="D4315">
            <v>0</v>
          </cell>
          <cell r="E4315">
            <v>0</v>
          </cell>
          <cell r="F4315">
            <v>0</v>
          </cell>
          <cell r="G4315">
            <v>0</v>
          </cell>
          <cell r="H4315">
            <v>0</v>
          </cell>
          <cell r="I4315">
            <v>0</v>
          </cell>
          <cell r="J4315">
            <v>0</v>
          </cell>
        </row>
        <row r="4316">
          <cell r="A4316" t="str">
            <v>e1244t522</v>
          </cell>
          <cell r="B4316" t="str">
            <v>Petroleum Products franchise-taxes</v>
          </cell>
          <cell r="C4316">
            <v>0</v>
          </cell>
          <cell r="D4316">
            <v>0</v>
          </cell>
          <cell r="E4316">
            <v>0</v>
          </cell>
          <cell r="F4316">
            <v>0</v>
          </cell>
          <cell r="G4316">
            <v>0</v>
          </cell>
          <cell r="H4316">
            <v>0</v>
          </cell>
          <cell r="I4316">
            <v>0</v>
          </cell>
          <cell r="J4316">
            <v>0</v>
          </cell>
        </row>
        <row r="4317">
          <cell r="A4317" t="str">
            <v>e1244t523</v>
          </cell>
          <cell r="B4317" t="str">
            <v>Tobacco Franchise-taxes</v>
          </cell>
          <cell r="C4317">
            <v>0</v>
          </cell>
          <cell r="D4317">
            <v>0</v>
          </cell>
          <cell r="E4317">
            <v>0</v>
          </cell>
          <cell r="F4317">
            <v>0</v>
          </cell>
          <cell r="G4317">
            <v>0</v>
          </cell>
          <cell r="H4317">
            <v>0</v>
          </cell>
          <cell r="I4317">
            <v>0</v>
          </cell>
          <cell r="J4317">
            <v>0</v>
          </cell>
        </row>
        <row r="4318">
          <cell r="A4318" t="str">
            <v>e1244t524</v>
          </cell>
          <cell r="B4318" t="str">
            <v>Liquor Franchise taxes</v>
          </cell>
          <cell r="C4318">
            <v>0</v>
          </cell>
          <cell r="D4318">
            <v>0</v>
          </cell>
          <cell r="E4318">
            <v>0</v>
          </cell>
          <cell r="F4318">
            <v>0</v>
          </cell>
          <cell r="G4318">
            <v>0</v>
          </cell>
          <cell r="H4318">
            <v>0</v>
          </cell>
          <cell r="I4318">
            <v>0</v>
          </cell>
          <cell r="J4318">
            <v>0</v>
          </cell>
        </row>
        <row r="4319">
          <cell r="A4319" t="str">
            <v>e1245</v>
          </cell>
          <cell r="B4319" t="str">
            <v>General government payments in respect of public enterprise superannuation</v>
          </cell>
          <cell r="C4319">
            <v>0</v>
          </cell>
          <cell r="D4319">
            <v>0</v>
          </cell>
          <cell r="E4319">
            <v>0</v>
          </cell>
          <cell r="F4319">
            <v>0</v>
          </cell>
          <cell r="G4319">
            <v>0</v>
          </cell>
          <cell r="H4319">
            <v>0</v>
          </cell>
          <cell r="I4319">
            <v>0</v>
          </cell>
          <cell r="J4319">
            <v>0</v>
          </cell>
        </row>
        <row r="4320">
          <cell r="A4320" t="str">
            <v>e1249</v>
          </cell>
          <cell r="B4320" t="str">
            <v>Other current transfer payments</v>
          </cell>
          <cell r="C4320">
            <v>0</v>
          </cell>
          <cell r="D4320">
            <v>-113514</v>
          </cell>
          <cell r="E4320">
            <v>-709</v>
          </cell>
          <cell r="F4320">
            <v>-44790</v>
          </cell>
          <cell r="G4320">
            <v>0</v>
          </cell>
          <cell r="H4320">
            <v>0</v>
          </cell>
          <cell r="I4320">
            <v>0</v>
          </cell>
          <cell r="J4320">
            <v>0</v>
          </cell>
        </row>
        <row r="4321">
          <cell r="A4321" t="str">
            <v>e1251</v>
          </cell>
          <cell r="B4321" t="str">
            <v>Capital grant expenses</v>
          </cell>
          <cell r="C4321">
            <v>-481125</v>
          </cell>
          <cell r="D4321">
            <v>-1165</v>
          </cell>
          <cell r="E4321">
            <v>0</v>
          </cell>
          <cell r="F4321">
            <v>-319327</v>
          </cell>
          <cell r="G4321">
            <v>0</v>
          </cell>
          <cell r="H4321">
            <v>0</v>
          </cell>
          <cell r="I4321">
            <v>0</v>
          </cell>
          <cell r="J4321">
            <v>0</v>
          </cell>
        </row>
        <row r="4322">
          <cell r="A4322" t="str">
            <v>e1252t111</v>
          </cell>
          <cell r="B4322" t="str">
            <v>Dwellings-e1252</v>
          </cell>
          <cell r="C4322">
            <v>0</v>
          </cell>
          <cell r="D4322">
            <v>0</v>
          </cell>
          <cell r="E4322">
            <v>0</v>
          </cell>
          <cell r="F4322">
            <v>0</v>
          </cell>
          <cell r="G4322">
            <v>0</v>
          </cell>
          <cell r="H4322">
            <v>0</v>
          </cell>
          <cell r="I4322">
            <v>0</v>
          </cell>
          <cell r="J4322">
            <v>0</v>
          </cell>
        </row>
        <row r="4323">
          <cell r="A4323" t="str">
            <v>e1252t112</v>
          </cell>
          <cell r="B4323" t="str">
            <v>Other buildings-e1252</v>
          </cell>
          <cell r="C4323">
            <v>0</v>
          </cell>
          <cell r="D4323">
            <v>0</v>
          </cell>
          <cell r="E4323">
            <v>0</v>
          </cell>
          <cell r="F4323">
            <v>0</v>
          </cell>
          <cell r="G4323">
            <v>0</v>
          </cell>
          <cell r="H4323">
            <v>0</v>
          </cell>
          <cell r="I4323">
            <v>0</v>
          </cell>
          <cell r="J4323">
            <v>0</v>
          </cell>
        </row>
        <row r="4324">
          <cell r="A4324" t="str">
            <v>e1252t113</v>
          </cell>
          <cell r="B4324" t="str">
            <v>Other construction/infrastructure-e1252</v>
          </cell>
          <cell r="C4324">
            <v>0</v>
          </cell>
          <cell r="D4324">
            <v>0</v>
          </cell>
          <cell r="E4324">
            <v>0</v>
          </cell>
          <cell r="F4324">
            <v>0</v>
          </cell>
          <cell r="G4324">
            <v>0</v>
          </cell>
          <cell r="H4324">
            <v>0</v>
          </cell>
          <cell r="I4324">
            <v>0</v>
          </cell>
          <cell r="J4324">
            <v>0</v>
          </cell>
        </row>
        <row r="4325">
          <cell r="A4325" t="str">
            <v>e1252t114</v>
          </cell>
          <cell r="B4325" t="str">
            <v>Transport equipment-e1252</v>
          </cell>
          <cell r="C4325">
            <v>0</v>
          </cell>
          <cell r="D4325">
            <v>0</v>
          </cell>
          <cell r="E4325">
            <v>0</v>
          </cell>
          <cell r="F4325">
            <v>0</v>
          </cell>
          <cell r="G4325">
            <v>0</v>
          </cell>
          <cell r="H4325">
            <v>0</v>
          </cell>
          <cell r="I4325">
            <v>0</v>
          </cell>
          <cell r="J4325">
            <v>0</v>
          </cell>
        </row>
        <row r="4326">
          <cell r="A4326" t="str">
            <v>e1252t115</v>
          </cell>
          <cell r="B4326" t="str">
            <v>Computer equipment-e1252</v>
          </cell>
          <cell r="C4326">
            <v>0</v>
          </cell>
          <cell r="D4326">
            <v>0</v>
          </cell>
          <cell r="E4326">
            <v>0</v>
          </cell>
          <cell r="F4326">
            <v>0</v>
          </cell>
          <cell r="G4326">
            <v>0</v>
          </cell>
          <cell r="H4326">
            <v>0</v>
          </cell>
          <cell r="I4326">
            <v>0</v>
          </cell>
          <cell r="J4326">
            <v>0</v>
          </cell>
        </row>
        <row r="4327">
          <cell r="A4327" t="str">
            <v>e1252t116</v>
          </cell>
          <cell r="B4327" t="str">
            <v>Equipment other than transport and computer equipment-e1252</v>
          </cell>
          <cell r="C4327">
            <v>0</v>
          </cell>
          <cell r="D4327">
            <v>0</v>
          </cell>
          <cell r="E4327">
            <v>0</v>
          </cell>
          <cell r="F4327">
            <v>0</v>
          </cell>
          <cell r="G4327">
            <v>0</v>
          </cell>
          <cell r="H4327">
            <v>0</v>
          </cell>
          <cell r="I4327">
            <v>0</v>
          </cell>
          <cell r="J4327">
            <v>0</v>
          </cell>
        </row>
        <row r="4328">
          <cell r="A4328" t="str">
            <v>e1252t122</v>
          </cell>
          <cell r="B4328" t="str">
            <v>Computer software-e1252</v>
          </cell>
          <cell r="C4328">
            <v>0</v>
          </cell>
          <cell r="D4328">
            <v>0</v>
          </cell>
          <cell r="E4328">
            <v>0</v>
          </cell>
          <cell r="F4328">
            <v>0</v>
          </cell>
          <cell r="G4328">
            <v>0</v>
          </cell>
          <cell r="H4328">
            <v>0</v>
          </cell>
          <cell r="I4328">
            <v>0</v>
          </cell>
          <cell r="J4328">
            <v>0</v>
          </cell>
        </row>
        <row r="4329">
          <cell r="A4329" t="str">
            <v>e1252t130</v>
          </cell>
          <cell r="B4329" t="str">
            <v>Valuables-e1252</v>
          </cell>
          <cell r="C4329">
            <v>-6084</v>
          </cell>
          <cell r="D4329">
            <v>0</v>
          </cell>
          <cell r="E4329">
            <v>0</v>
          </cell>
          <cell r="F4329">
            <v>-6084</v>
          </cell>
          <cell r="G4329">
            <v>0</v>
          </cell>
          <cell r="H4329">
            <v>0</v>
          </cell>
          <cell r="I4329">
            <v>0</v>
          </cell>
          <cell r="J4329">
            <v>0</v>
          </cell>
        </row>
        <row r="4330">
          <cell r="A4330" t="str">
            <v>e1252t211</v>
          </cell>
          <cell r="B4330" t="str">
            <v>Land-e1252</v>
          </cell>
          <cell r="C4330">
            <v>0</v>
          </cell>
          <cell r="D4330">
            <v>0</v>
          </cell>
          <cell r="E4330">
            <v>0</v>
          </cell>
          <cell r="F4330">
            <v>0</v>
          </cell>
          <cell r="G4330">
            <v>0</v>
          </cell>
          <cell r="H4330">
            <v>0</v>
          </cell>
          <cell r="I4330">
            <v>0</v>
          </cell>
          <cell r="J4330">
            <v>0</v>
          </cell>
        </row>
        <row r="4331">
          <cell r="A4331" t="str">
            <v>e1259</v>
          </cell>
          <cell r="B4331" t="str">
            <v>Other capital transfer payments</v>
          </cell>
          <cell r="C4331">
            <v>0</v>
          </cell>
          <cell r="D4331">
            <v>0</v>
          </cell>
          <cell r="E4331">
            <v>0</v>
          </cell>
          <cell r="F4331">
            <v>0</v>
          </cell>
          <cell r="G4331">
            <v>0</v>
          </cell>
          <cell r="H4331">
            <v>0</v>
          </cell>
          <cell r="I4331">
            <v>0</v>
          </cell>
          <cell r="J4331">
            <v>0</v>
          </cell>
        </row>
        <row r="4332">
          <cell r="A4332" t="str">
            <v>e1261</v>
          </cell>
          <cell r="B4332" t="str">
            <v>Nominal interest on unfunded superannuation</v>
          </cell>
          <cell r="C4332">
            <v>-242288</v>
          </cell>
          <cell r="D4332">
            <v>0</v>
          </cell>
          <cell r="E4332">
            <v>0</v>
          </cell>
          <cell r="F4332">
            <v>-242288</v>
          </cell>
          <cell r="G4332">
            <v>0</v>
          </cell>
          <cell r="H4332">
            <v>0</v>
          </cell>
          <cell r="I4332">
            <v>0</v>
          </cell>
          <cell r="J4332">
            <v>0</v>
          </cell>
        </row>
        <row r="4333">
          <cell r="A4333" t="str">
            <v>e1262</v>
          </cell>
          <cell r="B4333" t="str">
            <v>Interest expense other than nominal interest on unfunded superannuation</v>
          </cell>
          <cell r="C4333">
            <v>-120168</v>
          </cell>
          <cell r="D4333">
            <v>-516280</v>
          </cell>
          <cell r="E4333">
            <v>-809563</v>
          </cell>
          <cell r="F4333">
            <v>-783062</v>
          </cell>
          <cell r="G4333">
            <v>0</v>
          </cell>
          <cell r="H4333">
            <v>0</v>
          </cell>
          <cell r="I4333">
            <v>0</v>
          </cell>
          <cell r="J4333">
            <v>0</v>
          </cell>
        </row>
        <row r="4334">
          <cell r="A4334" t="str">
            <v>e1263</v>
          </cell>
          <cell r="B4334" t="str">
            <v>Income transferred by public enterprises as dividends</v>
          </cell>
          <cell r="C4334">
            <v>0</v>
          </cell>
          <cell r="D4334">
            <v>-528976</v>
          </cell>
          <cell r="E4334">
            <v>-4874</v>
          </cell>
          <cell r="F4334">
            <v>0</v>
          </cell>
          <cell r="G4334">
            <v>0</v>
          </cell>
          <cell r="H4334">
            <v>0</v>
          </cell>
          <cell r="I4334">
            <v>0</v>
          </cell>
          <cell r="J4334">
            <v>0</v>
          </cell>
        </row>
        <row r="4335">
          <cell r="A4335" t="str">
            <v>e1264</v>
          </cell>
          <cell r="B4335" t="str">
            <v>Income transferred by public enterprises as income tax equivalents</v>
          </cell>
          <cell r="C4335">
            <v>0</v>
          </cell>
          <cell r="D4335">
            <v>-300301</v>
          </cell>
          <cell r="E4335">
            <v>-7528</v>
          </cell>
          <cell r="F4335">
            <v>0</v>
          </cell>
          <cell r="G4335">
            <v>0</v>
          </cell>
          <cell r="H4335">
            <v>0</v>
          </cell>
          <cell r="I4335">
            <v>0</v>
          </cell>
          <cell r="J4335">
            <v>0</v>
          </cell>
        </row>
        <row r="4336">
          <cell r="A4336" t="str">
            <v>e1265</v>
          </cell>
          <cell r="B4336" t="str">
            <v>Income transferred by public enterprises as wholesale sales tax equivalents</v>
          </cell>
          <cell r="C4336">
            <v>0</v>
          </cell>
          <cell r="D4336">
            <v>-6795</v>
          </cell>
          <cell r="E4336">
            <v>0</v>
          </cell>
          <cell r="F4336">
            <v>0</v>
          </cell>
          <cell r="G4336">
            <v>0</v>
          </cell>
          <cell r="H4336">
            <v>0</v>
          </cell>
          <cell r="I4336">
            <v>0</v>
          </cell>
          <cell r="J4336">
            <v>0</v>
          </cell>
        </row>
        <row r="4337">
          <cell r="A4337" t="str">
            <v>e1266</v>
          </cell>
          <cell r="B4337" t="str">
            <v>Land rent and royalty expenses</v>
          </cell>
          <cell r="C4337">
            <v>0</v>
          </cell>
          <cell r="D4337">
            <v>0</v>
          </cell>
          <cell r="E4337">
            <v>0</v>
          </cell>
          <cell r="F4337">
            <v>0</v>
          </cell>
          <cell r="G4337">
            <v>0</v>
          </cell>
          <cell r="H4337">
            <v>0</v>
          </cell>
          <cell r="I4337">
            <v>0</v>
          </cell>
          <cell r="J4337">
            <v>0</v>
          </cell>
        </row>
        <row r="4338">
          <cell r="A4338" t="str">
            <v>e1267</v>
          </cell>
          <cell r="B4338" t="str">
            <v>Dividends to shareholders</v>
          </cell>
          <cell r="C4338">
            <v>0</v>
          </cell>
          <cell r="D4338">
            <v>0</v>
          </cell>
          <cell r="E4338">
            <v>0</v>
          </cell>
          <cell r="F4338">
            <v>0</v>
          </cell>
          <cell r="G4338">
            <v>0</v>
          </cell>
          <cell r="H4338">
            <v>0</v>
          </cell>
          <cell r="I4338">
            <v>0</v>
          </cell>
          <cell r="J4338">
            <v>0</v>
          </cell>
        </row>
        <row r="4339">
          <cell r="A4339" t="str">
            <v>e1911</v>
          </cell>
          <cell r="B4339" t="str">
            <v>Abnormal/extra-ordinary items as reportedin the current period</v>
          </cell>
          <cell r="C4339">
            <v>0</v>
          </cell>
          <cell r="D4339">
            <v>0</v>
          </cell>
          <cell r="E4339">
            <v>0</v>
          </cell>
          <cell r="F4339">
            <v>0</v>
          </cell>
          <cell r="G4339">
            <v>0</v>
          </cell>
          <cell r="H4339">
            <v>0</v>
          </cell>
          <cell r="I4339">
            <v>0</v>
          </cell>
          <cell r="J4339">
            <v>0</v>
          </cell>
        </row>
        <row r="4340">
          <cell r="A4340" t="str">
            <v>e1912</v>
          </cell>
          <cell r="B4340" t="str">
            <v>Abnormal/extra-ordinary items allocated from other periods</v>
          </cell>
          <cell r="C4340">
            <v>0</v>
          </cell>
          <cell r="D4340">
            <v>0</v>
          </cell>
          <cell r="E4340">
            <v>0</v>
          </cell>
          <cell r="F4340">
            <v>0</v>
          </cell>
          <cell r="G4340">
            <v>0</v>
          </cell>
          <cell r="H4340">
            <v>0</v>
          </cell>
          <cell r="I4340">
            <v>0</v>
          </cell>
          <cell r="J4340">
            <v>0</v>
          </cell>
        </row>
        <row r="4341">
          <cell r="A4341" t="str">
            <v>e1921</v>
          </cell>
          <cell r="B4341" t="str">
            <v>contra items - economic transactions in current period affecting NOR</v>
          </cell>
          <cell r="C4341">
            <v>0</v>
          </cell>
          <cell r="D4341">
            <v>0</v>
          </cell>
          <cell r="E4341">
            <v>0</v>
          </cell>
          <cell r="F4341">
            <v>0</v>
          </cell>
          <cell r="G4341">
            <v>0</v>
          </cell>
          <cell r="H4341">
            <v>0</v>
          </cell>
          <cell r="I4341">
            <v>0</v>
          </cell>
          <cell r="J4341">
            <v>0</v>
          </cell>
        </row>
        <row r="4342">
          <cell r="A4342" t="str">
            <v>e1922</v>
          </cell>
          <cell r="B4342" t="str">
            <v>contra items - economic transactions in current period financing NOR</v>
          </cell>
          <cell r="C4342">
            <v>0</v>
          </cell>
          <cell r="D4342">
            <v>0</v>
          </cell>
          <cell r="E4342">
            <v>0</v>
          </cell>
          <cell r="F4342">
            <v>0</v>
          </cell>
          <cell r="G4342">
            <v>0</v>
          </cell>
          <cell r="H4342">
            <v>0</v>
          </cell>
          <cell r="I4342">
            <v>0</v>
          </cell>
          <cell r="J4342">
            <v>0</v>
          </cell>
        </row>
        <row r="4343">
          <cell r="A4343" t="str">
            <v>e1923</v>
          </cell>
          <cell r="B4343" t="str">
            <v>contra items - revaluations and writedowns</v>
          </cell>
          <cell r="C4343">
            <v>0</v>
          </cell>
          <cell r="D4343">
            <v>0</v>
          </cell>
          <cell r="E4343">
            <v>0</v>
          </cell>
          <cell r="F4343">
            <v>0</v>
          </cell>
          <cell r="G4343">
            <v>0</v>
          </cell>
          <cell r="H4343">
            <v>0</v>
          </cell>
          <cell r="I4343">
            <v>0</v>
          </cell>
          <cell r="J4343">
            <v>0</v>
          </cell>
        </row>
        <row r="4344">
          <cell r="A4344" t="str">
            <v>e1924</v>
          </cell>
          <cell r="B4344" t="str">
            <v>contra items - other non-economic transactions</v>
          </cell>
          <cell r="C4344">
            <v>0</v>
          </cell>
          <cell r="D4344">
            <v>0</v>
          </cell>
          <cell r="E4344">
            <v>0</v>
          </cell>
          <cell r="F4344">
            <v>0</v>
          </cell>
          <cell r="G4344">
            <v>0</v>
          </cell>
          <cell r="H4344">
            <v>0</v>
          </cell>
          <cell r="I4344">
            <v>0</v>
          </cell>
          <cell r="J4344">
            <v>0</v>
          </cell>
        </row>
        <row r="4345">
          <cell r="A4345" t="str">
            <v>e1925</v>
          </cell>
          <cell r="B4345" t="str">
            <v>Contra items - economic transactions relating to other periods</v>
          </cell>
          <cell r="C4345">
            <v>0</v>
          </cell>
          <cell r="D4345">
            <v>0</v>
          </cell>
          <cell r="E4345">
            <v>0</v>
          </cell>
          <cell r="F4345">
            <v>0</v>
          </cell>
          <cell r="G4345">
            <v>0</v>
          </cell>
          <cell r="H4345">
            <v>0</v>
          </cell>
          <cell r="I4345">
            <v>0</v>
          </cell>
          <cell r="J4345">
            <v>0</v>
          </cell>
        </row>
        <row r="4346">
          <cell r="A4346" t="str">
            <v>e8110</v>
          </cell>
          <cell r="B4346" t="str">
            <v>Cash and deposits</v>
          </cell>
          <cell r="C4346">
            <v>378228</v>
          </cell>
          <cell r="D4346">
            <v>473983</v>
          </cell>
          <cell r="E4346">
            <v>23544</v>
          </cell>
          <cell r="F4346">
            <v>701759</v>
          </cell>
          <cell r="G4346">
            <v>0</v>
          </cell>
          <cell r="H4346">
            <v>0</v>
          </cell>
          <cell r="I4346">
            <v>0</v>
          </cell>
          <cell r="J4346">
            <v>0</v>
          </cell>
        </row>
        <row r="4347">
          <cell r="A4347" t="str">
            <v>e8121</v>
          </cell>
          <cell r="B4347" t="str">
            <v>Loans and placements</v>
          </cell>
          <cell r="C4347">
            <v>974</v>
          </cell>
          <cell r="D4347">
            <v>1699949</v>
          </cell>
          <cell r="E4347">
            <v>11396889</v>
          </cell>
          <cell r="F4347">
            <v>1927803</v>
          </cell>
          <cell r="G4347">
            <v>0</v>
          </cell>
          <cell r="H4347">
            <v>0</v>
          </cell>
          <cell r="I4347">
            <v>0</v>
          </cell>
          <cell r="J4347">
            <v>0</v>
          </cell>
        </row>
        <row r="4348">
          <cell r="A4348" t="str">
            <v>e8122</v>
          </cell>
          <cell r="B4348" t="str">
            <v>Securities</v>
          </cell>
          <cell r="C4348">
            <v>3378748</v>
          </cell>
          <cell r="D4348">
            <v>369690</v>
          </cell>
          <cell r="E4348">
            <v>1994118</v>
          </cell>
          <cell r="F4348">
            <v>5678433</v>
          </cell>
          <cell r="G4348">
            <v>0</v>
          </cell>
          <cell r="H4348">
            <v>0</v>
          </cell>
          <cell r="I4348">
            <v>0</v>
          </cell>
          <cell r="J4348">
            <v>0</v>
          </cell>
        </row>
        <row r="4349">
          <cell r="A4349" t="str">
            <v>e8130</v>
          </cell>
          <cell r="B4349" t="str">
            <v>Accounts receivable (net of provisions for doubtful debts)</v>
          </cell>
          <cell r="C4349">
            <v>1116605</v>
          </cell>
          <cell r="D4349">
            <v>1444630</v>
          </cell>
          <cell r="E4349">
            <v>480704</v>
          </cell>
          <cell r="F4349">
            <v>2495083</v>
          </cell>
          <cell r="G4349">
            <v>0</v>
          </cell>
          <cell r="H4349">
            <v>0</v>
          </cell>
          <cell r="I4349">
            <v>0</v>
          </cell>
          <cell r="J4349">
            <v>0</v>
          </cell>
        </row>
        <row r="4350">
          <cell r="A4350" t="str">
            <v>e8140</v>
          </cell>
          <cell r="B4350" t="str">
            <v>Advances outstanding (excludes equity)</v>
          </cell>
          <cell r="C4350">
            <v>910130</v>
          </cell>
          <cell r="D4350">
            <v>50813</v>
          </cell>
          <cell r="E4350">
            <v>1603646</v>
          </cell>
          <cell r="F4350">
            <v>2025234</v>
          </cell>
          <cell r="G4350">
            <v>0</v>
          </cell>
          <cell r="H4350">
            <v>0</v>
          </cell>
          <cell r="I4350">
            <v>0</v>
          </cell>
          <cell r="J4350">
            <v>0</v>
          </cell>
        </row>
        <row r="4351">
          <cell r="A4351" t="str">
            <v>e8150</v>
          </cell>
          <cell r="B4351" t="str">
            <v>Equity(etf)</v>
          </cell>
          <cell r="C4351">
            <v>21869922</v>
          </cell>
          <cell r="D4351">
            <v>38841</v>
          </cell>
          <cell r="E4351">
            <v>1085055</v>
          </cell>
          <cell r="F4351">
            <v>1123896</v>
          </cell>
          <cell r="G4351">
            <v>0</v>
          </cell>
          <cell r="H4351">
            <v>0</v>
          </cell>
          <cell r="I4351">
            <v>0</v>
          </cell>
          <cell r="J4351">
            <v>0</v>
          </cell>
        </row>
        <row r="4352">
          <cell r="A4352" t="str">
            <v>e8161</v>
          </cell>
          <cell r="B4352" t="str">
            <v>Defence weapons platforms</v>
          </cell>
          <cell r="C4352">
            <v>0</v>
          </cell>
          <cell r="D4352">
            <v>0</v>
          </cell>
          <cell r="E4352">
            <v>0</v>
          </cell>
          <cell r="F4352">
            <v>0</v>
          </cell>
          <cell r="G4352">
            <v>0</v>
          </cell>
          <cell r="H4352">
            <v>0</v>
          </cell>
          <cell r="I4352">
            <v>0</v>
          </cell>
          <cell r="J4352">
            <v>0</v>
          </cell>
        </row>
        <row r="4353">
          <cell r="A4353" t="str">
            <v>e8162</v>
          </cell>
          <cell r="B4353" t="str">
            <v>Buildings (net of depreciation)</v>
          </cell>
          <cell r="C4353">
            <v>7674657</v>
          </cell>
          <cell r="D4353">
            <v>3361576</v>
          </cell>
          <cell r="E4353">
            <v>404326</v>
          </cell>
          <cell r="F4353">
            <v>11440559</v>
          </cell>
          <cell r="G4353">
            <v>0</v>
          </cell>
          <cell r="H4353">
            <v>0</v>
          </cell>
          <cell r="I4353">
            <v>0</v>
          </cell>
          <cell r="J4353">
            <v>0</v>
          </cell>
        </row>
        <row r="4354">
          <cell r="A4354" t="str">
            <v>e8163</v>
          </cell>
          <cell r="B4354" t="str">
            <v>Infrastructure (net of depreciation)</v>
          </cell>
          <cell r="C4354">
            <v>10350319</v>
          </cell>
          <cell r="D4354">
            <v>16649449</v>
          </cell>
          <cell r="E4354">
            <v>0</v>
          </cell>
          <cell r="F4354">
            <v>26999768</v>
          </cell>
          <cell r="G4354">
            <v>0</v>
          </cell>
          <cell r="H4354">
            <v>0</v>
          </cell>
          <cell r="I4354">
            <v>0</v>
          </cell>
          <cell r="J4354">
            <v>0</v>
          </cell>
        </row>
        <row r="4355">
          <cell r="A4355" t="str">
            <v>e8164</v>
          </cell>
          <cell r="B4355" t="str">
            <v>Plant and equipment (net of depreciation)</v>
          </cell>
          <cell r="C4355">
            <v>1399807</v>
          </cell>
          <cell r="D4355">
            <v>1923319</v>
          </cell>
          <cell r="E4355">
            <v>4496</v>
          </cell>
          <cell r="F4355">
            <v>3327622</v>
          </cell>
          <cell r="G4355">
            <v>0</v>
          </cell>
          <cell r="H4355">
            <v>0</v>
          </cell>
          <cell r="I4355">
            <v>0</v>
          </cell>
          <cell r="J4355">
            <v>0</v>
          </cell>
        </row>
        <row r="4356">
          <cell r="A4356" t="str">
            <v>e8165</v>
          </cell>
          <cell r="B4356" t="str">
            <v>Cultivated assets (etf)</v>
          </cell>
          <cell r="C4356">
            <v>2584</v>
          </cell>
          <cell r="D4356">
            <v>205170</v>
          </cell>
          <cell r="E4356">
            <v>0</v>
          </cell>
          <cell r="F4356">
            <v>207754</v>
          </cell>
          <cell r="G4356">
            <v>0</v>
          </cell>
          <cell r="H4356">
            <v>0</v>
          </cell>
          <cell r="I4356">
            <v>0</v>
          </cell>
          <cell r="J4356">
            <v>0</v>
          </cell>
        </row>
        <row r="4357">
          <cell r="A4357" t="str">
            <v>e8166</v>
          </cell>
          <cell r="B4357" t="str">
            <v>Intangible produced assets (etf)</v>
          </cell>
          <cell r="C4357">
            <v>0</v>
          </cell>
          <cell r="D4357">
            <v>0</v>
          </cell>
          <cell r="E4357">
            <v>0</v>
          </cell>
          <cell r="F4357">
            <v>0</v>
          </cell>
          <cell r="G4357">
            <v>0</v>
          </cell>
          <cell r="H4357">
            <v>0</v>
          </cell>
          <cell r="I4357">
            <v>0</v>
          </cell>
          <cell r="J4357">
            <v>0</v>
          </cell>
        </row>
        <row r="4358">
          <cell r="A4358" t="str">
            <v>e8167</v>
          </cell>
          <cell r="B4358" t="str">
            <v>Inventories of weapons &amp; weapons platforms</v>
          </cell>
          <cell r="C4358">
            <v>0</v>
          </cell>
          <cell r="D4358">
            <v>0</v>
          </cell>
          <cell r="E4358">
            <v>0</v>
          </cell>
          <cell r="F4358">
            <v>0</v>
          </cell>
          <cell r="G4358">
            <v>0</v>
          </cell>
          <cell r="H4358">
            <v>0</v>
          </cell>
          <cell r="I4358">
            <v>0</v>
          </cell>
          <cell r="J4358">
            <v>0</v>
          </cell>
        </row>
        <row r="4359">
          <cell r="A4359" t="str">
            <v>e8168</v>
          </cell>
          <cell r="B4359" t="str">
            <v>Other Inventories (etf)</v>
          </cell>
          <cell r="C4359">
            <v>55122</v>
          </cell>
          <cell r="D4359">
            <v>727199</v>
          </cell>
          <cell r="E4359">
            <v>0</v>
          </cell>
          <cell r="F4359">
            <v>782321</v>
          </cell>
          <cell r="G4359">
            <v>0</v>
          </cell>
          <cell r="H4359">
            <v>0</v>
          </cell>
          <cell r="I4359">
            <v>0</v>
          </cell>
          <cell r="J4359">
            <v>0</v>
          </cell>
        </row>
        <row r="4360">
          <cell r="A4360" t="str">
            <v>e8169</v>
          </cell>
          <cell r="B4360" t="str">
            <v>Valuables (etf)</v>
          </cell>
          <cell r="C4360">
            <v>0</v>
          </cell>
          <cell r="D4360">
            <v>0</v>
          </cell>
          <cell r="E4360">
            <v>0</v>
          </cell>
          <cell r="F4360">
            <v>0</v>
          </cell>
          <cell r="G4360">
            <v>0</v>
          </cell>
          <cell r="H4360">
            <v>0</v>
          </cell>
          <cell r="I4360">
            <v>0</v>
          </cell>
          <cell r="J4360">
            <v>0</v>
          </cell>
        </row>
        <row r="4361">
          <cell r="A4361" t="str">
            <v>e8171</v>
          </cell>
          <cell r="B4361" t="str">
            <v>Land(etf)</v>
          </cell>
          <cell r="C4361">
            <v>20704587</v>
          </cell>
          <cell r="D4361">
            <v>6437963</v>
          </cell>
          <cell r="E4361">
            <v>12620</v>
          </cell>
          <cell r="F4361">
            <v>27155170</v>
          </cell>
          <cell r="G4361">
            <v>0</v>
          </cell>
          <cell r="H4361">
            <v>0</v>
          </cell>
          <cell r="I4361">
            <v>0</v>
          </cell>
          <cell r="J4361">
            <v>0</v>
          </cell>
        </row>
        <row r="4362">
          <cell r="A4362" t="str">
            <v>e8172</v>
          </cell>
          <cell r="B4362" t="str">
            <v>Cultivated assets</v>
          </cell>
          <cell r="C4362">
            <v>0</v>
          </cell>
          <cell r="D4362">
            <v>161017</v>
          </cell>
          <cell r="E4362">
            <v>0</v>
          </cell>
          <cell r="F4362">
            <v>161017</v>
          </cell>
          <cell r="G4362">
            <v>0</v>
          </cell>
          <cell r="H4362">
            <v>0</v>
          </cell>
          <cell r="I4362">
            <v>0</v>
          </cell>
          <cell r="J4362">
            <v>0</v>
          </cell>
        </row>
        <row r="4363">
          <cell r="A4363" t="str">
            <v>e8173</v>
          </cell>
          <cell r="B4363" t="str">
            <v>Non-cultivated biological resources and water resources</v>
          </cell>
          <cell r="C4363">
            <v>149568</v>
          </cell>
          <cell r="D4363">
            <v>59020</v>
          </cell>
          <cell r="E4363">
            <v>3330</v>
          </cell>
          <cell r="F4363">
            <v>211918</v>
          </cell>
          <cell r="G4363">
            <v>0</v>
          </cell>
          <cell r="H4363">
            <v>0</v>
          </cell>
          <cell r="I4363">
            <v>0</v>
          </cell>
          <cell r="J4363">
            <v>0</v>
          </cell>
        </row>
        <row r="4364">
          <cell r="A4364" t="str">
            <v>e8174</v>
          </cell>
          <cell r="B4364" t="str">
            <v>Intangible non-produced assets</v>
          </cell>
          <cell r="C4364">
            <v>0</v>
          </cell>
          <cell r="D4364">
            <v>0</v>
          </cell>
          <cell r="E4364">
            <v>0</v>
          </cell>
          <cell r="F4364">
            <v>0</v>
          </cell>
          <cell r="G4364">
            <v>0</v>
          </cell>
          <cell r="H4364">
            <v>0</v>
          </cell>
          <cell r="I4364">
            <v>0</v>
          </cell>
          <cell r="J4364">
            <v>0</v>
          </cell>
        </row>
        <row r="4365">
          <cell r="A4365" t="str">
            <v>e8190</v>
          </cell>
          <cell r="B4365" t="str">
            <v>Other assets</v>
          </cell>
          <cell r="C4365">
            <v>61771</v>
          </cell>
          <cell r="D4365">
            <v>33304</v>
          </cell>
          <cell r="E4365">
            <v>10474</v>
          </cell>
          <cell r="F4365">
            <v>105549</v>
          </cell>
          <cell r="G4365">
            <v>0</v>
          </cell>
          <cell r="H4365">
            <v>0</v>
          </cell>
          <cell r="I4365">
            <v>0</v>
          </cell>
          <cell r="J4365">
            <v>0</v>
          </cell>
        </row>
        <row r="4366">
          <cell r="A4366" t="str">
            <v>e8212</v>
          </cell>
          <cell r="B4366" t="str">
            <v>Other deposits held</v>
          </cell>
          <cell r="C4366">
            <v>-369007</v>
          </cell>
          <cell r="D4366">
            <v>-10007</v>
          </cell>
          <cell r="E4366">
            <v>0</v>
          </cell>
          <cell r="F4366">
            <v>-194694</v>
          </cell>
          <cell r="G4366">
            <v>0</v>
          </cell>
          <cell r="H4366">
            <v>0</v>
          </cell>
          <cell r="I4366">
            <v>0</v>
          </cell>
          <cell r="J4366">
            <v>0</v>
          </cell>
        </row>
        <row r="4367">
          <cell r="A4367" t="str">
            <v>e8220</v>
          </cell>
          <cell r="B4367" t="str">
            <v>Proceeds from advances</v>
          </cell>
          <cell r="C4367">
            <v>-536011</v>
          </cell>
          <cell r="D4367">
            <v>-536011</v>
          </cell>
          <cell r="E4367">
            <v>-3319</v>
          </cell>
          <cell r="F4367">
            <v>-536011</v>
          </cell>
          <cell r="G4367">
            <v>0</v>
          </cell>
          <cell r="H4367">
            <v>0</v>
          </cell>
          <cell r="I4367">
            <v>0</v>
          </cell>
          <cell r="J4367">
            <v>0</v>
          </cell>
        </row>
        <row r="4368">
          <cell r="A4368" t="str">
            <v>e8231</v>
          </cell>
          <cell r="B4368" t="str">
            <v>Finance leases</v>
          </cell>
          <cell r="C4368">
            <v>-77404</v>
          </cell>
          <cell r="D4368">
            <v>-335139</v>
          </cell>
          <cell r="E4368">
            <v>0</v>
          </cell>
          <cell r="F4368">
            <v>-412543</v>
          </cell>
          <cell r="G4368">
            <v>0</v>
          </cell>
          <cell r="H4368">
            <v>0</v>
          </cell>
          <cell r="I4368">
            <v>0</v>
          </cell>
          <cell r="J4368">
            <v>0</v>
          </cell>
        </row>
        <row r="4369">
          <cell r="A4369" t="str">
            <v>e8232</v>
          </cell>
          <cell r="B4369" t="str">
            <v>Loans</v>
          </cell>
          <cell r="C4369">
            <v>-948294</v>
          </cell>
          <cell r="D4369">
            <v>-8683983</v>
          </cell>
          <cell r="E4369">
            <v>-1835240</v>
          </cell>
          <cell r="F4369">
            <v>-243684</v>
          </cell>
          <cell r="G4369">
            <v>0</v>
          </cell>
          <cell r="H4369">
            <v>0</v>
          </cell>
          <cell r="I4369">
            <v>0</v>
          </cell>
          <cell r="J4369">
            <v>0</v>
          </cell>
        </row>
        <row r="4370">
          <cell r="A4370" t="str">
            <v>e8233</v>
          </cell>
          <cell r="B4370" t="str">
            <v>Securities(etf)</v>
          </cell>
          <cell r="C4370">
            <v>0</v>
          </cell>
          <cell r="D4370">
            <v>-6847</v>
          </cell>
          <cell r="E4370">
            <v>-12118540</v>
          </cell>
          <cell r="F4370">
            <v>-12125387</v>
          </cell>
          <cell r="G4370">
            <v>0</v>
          </cell>
          <cell r="H4370">
            <v>0</v>
          </cell>
          <cell r="I4370">
            <v>0</v>
          </cell>
          <cell r="J4370">
            <v>0</v>
          </cell>
        </row>
        <row r="4371">
          <cell r="A4371" t="str">
            <v>e8240</v>
          </cell>
          <cell r="B4371" t="str">
            <v>Accounts payable(etf)</v>
          </cell>
          <cell r="C4371">
            <v>-1029827</v>
          </cell>
          <cell r="D4371">
            <v>-2000981</v>
          </cell>
          <cell r="E4371">
            <v>-182003</v>
          </cell>
          <cell r="F4371">
            <v>-2670502</v>
          </cell>
          <cell r="G4371">
            <v>0</v>
          </cell>
          <cell r="H4371">
            <v>0</v>
          </cell>
          <cell r="I4371">
            <v>0</v>
          </cell>
          <cell r="J4371">
            <v>0</v>
          </cell>
        </row>
        <row r="4372">
          <cell r="A4372" t="str">
            <v>e8251</v>
          </cell>
          <cell r="B4372" t="str">
            <v>Provisions for unfunded superannuation</v>
          </cell>
          <cell r="C4372">
            <v>-5459336</v>
          </cell>
          <cell r="D4372">
            <v>-150862</v>
          </cell>
          <cell r="E4372">
            <v>-11921</v>
          </cell>
          <cell r="F4372">
            <v>-5622048</v>
          </cell>
          <cell r="G4372">
            <v>0</v>
          </cell>
          <cell r="H4372">
            <v>0</v>
          </cell>
          <cell r="I4372">
            <v>0</v>
          </cell>
          <cell r="J4372">
            <v>0</v>
          </cell>
        </row>
        <row r="4373">
          <cell r="A4373" t="str">
            <v>e8252</v>
          </cell>
          <cell r="B4373" t="str">
            <v>Provisions for other employee entitlements</v>
          </cell>
          <cell r="C4373">
            <v>-1549943</v>
          </cell>
          <cell r="D4373">
            <v>-190730</v>
          </cell>
          <cell r="E4373">
            <v>-5347</v>
          </cell>
          <cell r="F4373">
            <v>-1746020</v>
          </cell>
          <cell r="G4373">
            <v>0</v>
          </cell>
          <cell r="H4373">
            <v>0</v>
          </cell>
          <cell r="I4373">
            <v>0</v>
          </cell>
          <cell r="J4373">
            <v>0</v>
          </cell>
        </row>
        <row r="4374">
          <cell r="A4374" t="str">
            <v>e8259</v>
          </cell>
          <cell r="B4374" t="str">
            <v>Other provisions</v>
          </cell>
          <cell r="C4374">
            <v>-1015</v>
          </cell>
          <cell r="D4374">
            <v>-332963</v>
          </cell>
          <cell r="E4374">
            <v>0</v>
          </cell>
          <cell r="F4374">
            <v>-333978</v>
          </cell>
          <cell r="G4374">
            <v>0</v>
          </cell>
          <cell r="H4374">
            <v>0</v>
          </cell>
          <cell r="I4374">
            <v>0</v>
          </cell>
          <cell r="J4374">
            <v>0</v>
          </cell>
        </row>
        <row r="4375">
          <cell r="A4375" t="str">
            <v>e8290</v>
          </cell>
          <cell r="B4375" t="str">
            <v>Other liabilities</v>
          </cell>
          <cell r="C4375">
            <v>-141299</v>
          </cell>
          <cell r="D4375">
            <v>-544819</v>
          </cell>
          <cell r="E4375">
            <v>-1836493</v>
          </cell>
          <cell r="F4375">
            <v>-2518135</v>
          </cell>
          <cell r="G4375">
            <v>0</v>
          </cell>
          <cell r="H4375">
            <v>0</v>
          </cell>
          <cell r="I4375">
            <v>0</v>
          </cell>
          <cell r="J4375">
            <v>0</v>
          </cell>
        </row>
        <row r="4376">
          <cell r="A4376" t="str">
            <v>e8310</v>
          </cell>
          <cell r="B4376" t="str">
            <v>Equity of Public Enterprises</v>
          </cell>
          <cell r="C4376">
            <v>0</v>
          </cell>
          <cell r="D4376">
            <v>-1040382</v>
          </cell>
          <cell r="E4376">
            <v>0</v>
          </cell>
          <cell r="F4376">
            <v>0</v>
          </cell>
          <cell r="G4376">
            <v>0</v>
          </cell>
          <cell r="H4376">
            <v>0</v>
          </cell>
          <cell r="I4376">
            <v>0</v>
          </cell>
          <cell r="J4376">
            <v>0</v>
          </cell>
        </row>
        <row r="4377">
          <cell r="A4377" t="str">
            <v>e8390</v>
          </cell>
          <cell r="B4377" t="str">
            <v>Other capital, retained earnings and reserves</v>
          </cell>
          <cell r="C4377">
            <v>-57940886</v>
          </cell>
          <cell r="D4377">
            <v>-19803201</v>
          </cell>
          <cell r="E4377">
            <v>-1026339</v>
          </cell>
          <cell r="F4377">
            <v>-57940886</v>
          </cell>
          <cell r="G4377">
            <v>0</v>
          </cell>
          <cell r="H4377">
            <v>0</v>
          </cell>
          <cell r="I4377">
            <v>0</v>
          </cell>
          <cell r="J4377">
            <v>0</v>
          </cell>
        </row>
        <row r="4378">
          <cell r="A4378" t="str">
            <v>e2111</v>
          </cell>
          <cell r="B4378" t="str">
            <v>Taxes received</v>
          </cell>
          <cell r="C4378">
            <v>5119029</v>
          </cell>
          <cell r="D4378">
            <v>0</v>
          </cell>
          <cell r="E4378">
            <v>0</v>
          </cell>
          <cell r="F4378">
            <v>4890041</v>
          </cell>
          <cell r="G4378">
            <v>0</v>
          </cell>
          <cell r="H4378">
            <v>0</v>
          </cell>
          <cell r="I4378">
            <v>0</v>
          </cell>
          <cell r="J4378">
            <v>0</v>
          </cell>
        </row>
        <row r="4379">
          <cell r="A4379" t="str">
            <v>e2112</v>
          </cell>
          <cell r="B4379" t="str">
            <v>Cash received from sales of goods and services</v>
          </cell>
          <cell r="C4379">
            <v>1194413</v>
          </cell>
          <cell r="D4379">
            <v>6386132</v>
          </cell>
          <cell r="E4379">
            <v>643189</v>
          </cell>
          <cell r="F4379">
            <v>7915881</v>
          </cell>
          <cell r="G4379">
            <v>0</v>
          </cell>
          <cell r="H4379">
            <v>0</v>
          </cell>
          <cell r="I4379">
            <v>0</v>
          </cell>
          <cell r="J4379">
            <v>0</v>
          </cell>
        </row>
        <row r="4380">
          <cell r="A4380" t="str">
            <v>e2113</v>
          </cell>
          <cell r="B4380" t="str">
            <v>Grants and subsidies received</v>
          </cell>
          <cell r="C4380">
            <v>7582808</v>
          </cell>
          <cell r="D4380">
            <v>1150682</v>
          </cell>
          <cell r="E4380">
            <v>16</v>
          </cell>
          <cell r="F4380">
            <v>7582808</v>
          </cell>
          <cell r="G4380">
            <v>0</v>
          </cell>
          <cell r="H4380">
            <v>0</v>
          </cell>
          <cell r="I4380">
            <v>0</v>
          </cell>
          <cell r="J4380">
            <v>0</v>
          </cell>
        </row>
        <row r="4381">
          <cell r="A4381" t="str">
            <v>e2114</v>
          </cell>
          <cell r="B4381" t="str">
            <v>Income transferred from public enterprises</v>
          </cell>
          <cell r="C4381">
            <v>856060</v>
          </cell>
          <cell r="D4381">
            <v>0</v>
          </cell>
          <cell r="E4381">
            <v>0</v>
          </cell>
          <cell r="F4381">
            <v>0</v>
          </cell>
          <cell r="G4381">
            <v>0</v>
          </cell>
          <cell r="H4381">
            <v>0</v>
          </cell>
          <cell r="I4381">
            <v>0</v>
          </cell>
          <cell r="J4381">
            <v>0</v>
          </cell>
        </row>
        <row r="4382">
          <cell r="A4382" t="str">
            <v>e2115</v>
          </cell>
          <cell r="B4382" t="str">
            <v>Interest - received</v>
          </cell>
          <cell r="C4382">
            <v>164621</v>
          </cell>
          <cell r="D4382">
            <v>141726</v>
          </cell>
          <cell r="E4382">
            <v>903062</v>
          </cell>
          <cell r="F4382">
            <v>577393</v>
          </cell>
          <cell r="G4382">
            <v>0</v>
          </cell>
          <cell r="H4382">
            <v>0</v>
          </cell>
          <cell r="I4382">
            <v>0</v>
          </cell>
          <cell r="J4382">
            <v>0</v>
          </cell>
        </row>
        <row r="4383">
          <cell r="A4383" t="str">
            <v>e2119</v>
          </cell>
          <cell r="B4383" t="str">
            <v>Other  - receipts</v>
          </cell>
          <cell r="C4383">
            <v>2073076</v>
          </cell>
          <cell r="D4383">
            <v>532692</v>
          </cell>
          <cell r="E4383">
            <v>95233</v>
          </cell>
          <cell r="F4383">
            <v>2613485</v>
          </cell>
          <cell r="G4383">
            <v>0</v>
          </cell>
          <cell r="H4383">
            <v>0</v>
          </cell>
          <cell r="I4383">
            <v>0</v>
          </cell>
          <cell r="J4383">
            <v>0</v>
          </cell>
        </row>
        <row r="4384">
          <cell r="A4384" t="str">
            <v>e2121</v>
          </cell>
          <cell r="B4384" t="str">
            <v>Cash paid for employee superannuation</v>
          </cell>
          <cell r="C4384">
            <v>-838433</v>
          </cell>
          <cell r="D4384">
            <v>-64438</v>
          </cell>
          <cell r="E4384">
            <v>-2936</v>
          </cell>
          <cell r="F4384">
            <v>-901594</v>
          </cell>
          <cell r="G4384">
            <v>0</v>
          </cell>
          <cell r="H4384">
            <v>0</v>
          </cell>
          <cell r="I4384">
            <v>0</v>
          </cell>
          <cell r="J4384">
            <v>0</v>
          </cell>
        </row>
        <row r="4385">
          <cell r="A4385" t="str">
            <v>e2122</v>
          </cell>
          <cell r="B4385" t="str">
            <v>Cash paid for the purchase of other goods and services</v>
          </cell>
          <cell r="C4385">
            <v>-8699826</v>
          </cell>
          <cell r="D4385">
            <v>-5043594</v>
          </cell>
          <cell r="E4385">
            <v>-562576</v>
          </cell>
          <cell r="F4385">
            <v>-13998143</v>
          </cell>
          <cell r="G4385">
            <v>0</v>
          </cell>
          <cell r="H4385">
            <v>0</v>
          </cell>
          <cell r="I4385">
            <v>0</v>
          </cell>
          <cell r="J4385">
            <v>0</v>
          </cell>
        </row>
        <row r="4386">
          <cell r="A4386" t="str">
            <v>e2123</v>
          </cell>
          <cell r="B4386" t="str">
            <v>Subsidies and grants paid</v>
          </cell>
          <cell r="C4386">
            <v>-3206778</v>
          </cell>
          <cell r="D4386">
            <v>-470187</v>
          </cell>
          <cell r="E4386">
            <v>-788</v>
          </cell>
          <cell r="F4386">
            <v>-2527481</v>
          </cell>
          <cell r="G4386">
            <v>0</v>
          </cell>
          <cell r="H4386">
            <v>0</v>
          </cell>
          <cell r="I4386">
            <v>0</v>
          </cell>
          <cell r="J4386">
            <v>0</v>
          </cell>
        </row>
        <row r="4387">
          <cell r="A4387" t="str">
            <v>e2124</v>
          </cell>
          <cell r="B4387" t="str">
            <v>Other transfer payments</v>
          </cell>
          <cell r="C4387">
            <v>-169323</v>
          </cell>
          <cell r="D4387">
            <v>-254914</v>
          </cell>
          <cell r="E4387">
            <v>-37292</v>
          </cell>
          <cell r="F4387">
            <v>-235245</v>
          </cell>
          <cell r="G4387">
            <v>0</v>
          </cell>
          <cell r="H4387">
            <v>0</v>
          </cell>
          <cell r="I4387">
            <v>0</v>
          </cell>
          <cell r="J4387">
            <v>0</v>
          </cell>
        </row>
        <row r="4388">
          <cell r="A4388" t="str">
            <v>e2125</v>
          </cell>
          <cell r="B4388" t="str">
            <v>Interest paid</v>
          </cell>
          <cell r="C4388">
            <v>-121919</v>
          </cell>
          <cell r="D4388">
            <v>-472807</v>
          </cell>
          <cell r="E4388">
            <v>-735338</v>
          </cell>
          <cell r="F4388">
            <v>-698048</v>
          </cell>
          <cell r="G4388">
            <v>0</v>
          </cell>
          <cell r="H4388">
            <v>0</v>
          </cell>
          <cell r="I4388">
            <v>0</v>
          </cell>
          <cell r="J4388">
            <v>0</v>
          </cell>
        </row>
        <row r="4389">
          <cell r="A4389" t="str">
            <v>e2126</v>
          </cell>
          <cell r="B4389" t="str">
            <v>Income transferred by public enterprises</v>
          </cell>
          <cell r="C4389">
            <v>0</v>
          </cell>
          <cell r="D4389">
            <v>0</v>
          </cell>
          <cell r="E4389">
            <v>0</v>
          </cell>
          <cell r="F4389">
            <v>0</v>
          </cell>
          <cell r="G4389">
            <v>0</v>
          </cell>
          <cell r="H4389">
            <v>0</v>
          </cell>
          <cell r="I4389">
            <v>0</v>
          </cell>
          <cell r="J4389">
            <v>0</v>
          </cell>
        </row>
        <row r="4390">
          <cell r="A4390" t="str">
            <v>e2129</v>
          </cell>
          <cell r="B4390" t="str">
            <v>Other - payments</v>
          </cell>
          <cell r="C4390">
            <v>-694213</v>
          </cell>
          <cell r="D4390">
            <v>-612218</v>
          </cell>
          <cell r="E4390">
            <v>-85637</v>
          </cell>
          <cell r="F4390">
            <v>-1316549</v>
          </cell>
          <cell r="G4390">
            <v>0</v>
          </cell>
          <cell r="H4390">
            <v>0</v>
          </cell>
          <cell r="I4390">
            <v>0</v>
          </cell>
          <cell r="J4390">
            <v>0</v>
          </cell>
        </row>
        <row r="4391">
          <cell r="A4391" t="str">
            <v>e2210</v>
          </cell>
          <cell r="B4391" t="str">
            <v>Capitalised interest (etf)</v>
          </cell>
          <cell r="C4391">
            <v>0</v>
          </cell>
          <cell r="D4391">
            <v>-8837</v>
          </cell>
          <cell r="E4391">
            <v>0</v>
          </cell>
          <cell r="F4391">
            <v>-8837</v>
          </cell>
          <cell r="G4391">
            <v>0</v>
          </cell>
          <cell r="H4391">
            <v>0</v>
          </cell>
          <cell r="I4391">
            <v>0</v>
          </cell>
          <cell r="J4391">
            <v>0</v>
          </cell>
        </row>
        <row r="4392">
          <cell r="A4392" t="str">
            <v>e2221t111</v>
          </cell>
          <cell r="B4392" t="str">
            <v>Dwellings-e2221</v>
          </cell>
          <cell r="C4392">
            <v>0</v>
          </cell>
          <cell r="D4392">
            <v>-192085</v>
          </cell>
          <cell r="E4392">
            <v>0</v>
          </cell>
          <cell r="F4392">
            <v>-192085</v>
          </cell>
          <cell r="G4392">
            <v>0</v>
          </cell>
          <cell r="H4392">
            <v>0</v>
          </cell>
          <cell r="I4392">
            <v>0</v>
          </cell>
          <cell r="J4392">
            <v>0</v>
          </cell>
        </row>
        <row r="4393">
          <cell r="A4393" t="str">
            <v>e2221t112</v>
          </cell>
          <cell r="B4393" t="str">
            <v>Other buildings-e2221</v>
          </cell>
          <cell r="C4393">
            <v>-190177</v>
          </cell>
          <cell r="D4393">
            <v>-22676</v>
          </cell>
          <cell r="E4393">
            <v>0</v>
          </cell>
          <cell r="F4393">
            <v>-212147</v>
          </cell>
          <cell r="G4393">
            <v>0</v>
          </cell>
          <cell r="H4393">
            <v>0</v>
          </cell>
          <cell r="I4393">
            <v>0</v>
          </cell>
          <cell r="J4393">
            <v>0</v>
          </cell>
        </row>
        <row r="4394">
          <cell r="A4394" t="str">
            <v>e2221t113</v>
          </cell>
          <cell r="B4394" t="str">
            <v>Other construction/infrastructure-e2221</v>
          </cell>
          <cell r="C4394">
            <v>-391628</v>
          </cell>
          <cell r="D4394">
            <v>-1252744</v>
          </cell>
          <cell r="E4394">
            <v>0</v>
          </cell>
          <cell r="F4394">
            <v>-1643382</v>
          </cell>
          <cell r="G4394">
            <v>0</v>
          </cell>
          <cell r="H4394">
            <v>0</v>
          </cell>
          <cell r="I4394">
            <v>0</v>
          </cell>
          <cell r="J4394">
            <v>0</v>
          </cell>
        </row>
        <row r="4395">
          <cell r="A4395" t="str">
            <v>e2221t114</v>
          </cell>
          <cell r="B4395" t="str">
            <v>Transport equipment-e2221</v>
          </cell>
          <cell r="C4395">
            <v>-154179</v>
          </cell>
          <cell r="D4395">
            <v>-105879</v>
          </cell>
          <cell r="E4395">
            <v>0</v>
          </cell>
          <cell r="F4395">
            <v>-260058</v>
          </cell>
          <cell r="G4395">
            <v>0</v>
          </cell>
          <cell r="H4395">
            <v>0</v>
          </cell>
          <cell r="I4395">
            <v>0</v>
          </cell>
          <cell r="J4395">
            <v>0</v>
          </cell>
        </row>
        <row r="4396">
          <cell r="A4396" t="str">
            <v>e2221t115</v>
          </cell>
          <cell r="B4396" t="str">
            <v>Computer equipment-e2221</v>
          </cell>
          <cell r="C4396">
            <v>-28216</v>
          </cell>
          <cell r="D4396">
            <v>-25712</v>
          </cell>
          <cell r="E4396">
            <v>-140</v>
          </cell>
          <cell r="F4396">
            <v>-54068</v>
          </cell>
          <cell r="G4396">
            <v>0</v>
          </cell>
          <cell r="H4396">
            <v>0</v>
          </cell>
          <cell r="I4396">
            <v>0</v>
          </cell>
          <cell r="J4396">
            <v>0</v>
          </cell>
        </row>
        <row r="4397">
          <cell r="A4397" t="str">
            <v>e2221t116</v>
          </cell>
          <cell r="B4397" t="str">
            <v>Equipment other than transport and computer equipment-e2221</v>
          </cell>
          <cell r="C4397">
            <v>-302962</v>
          </cell>
          <cell r="D4397">
            <v>-555328</v>
          </cell>
          <cell r="E4397">
            <v>-4465</v>
          </cell>
          <cell r="F4397">
            <v>-862685</v>
          </cell>
          <cell r="G4397">
            <v>0</v>
          </cell>
          <cell r="H4397">
            <v>0</v>
          </cell>
          <cell r="I4397">
            <v>0</v>
          </cell>
          <cell r="J4397">
            <v>0</v>
          </cell>
        </row>
        <row r="4398">
          <cell r="A4398" t="str">
            <v>e2221t122</v>
          </cell>
          <cell r="B4398" t="str">
            <v>Computer software-e2221</v>
          </cell>
          <cell r="C4398">
            <v>-43791</v>
          </cell>
          <cell r="D4398">
            <v>-17376</v>
          </cell>
          <cell r="E4398">
            <v>-175</v>
          </cell>
          <cell r="F4398">
            <v>-61342</v>
          </cell>
          <cell r="G4398">
            <v>0</v>
          </cell>
          <cell r="H4398">
            <v>0</v>
          </cell>
          <cell r="I4398">
            <v>0</v>
          </cell>
          <cell r="J4398">
            <v>0</v>
          </cell>
        </row>
        <row r="4399">
          <cell r="A4399" t="str">
            <v>e2221t130</v>
          </cell>
          <cell r="B4399" t="str">
            <v>Valuables-e2221</v>
          </cell>
          <cell r="C4399">
            <v>0</v>
          </cell>
          <cell r="D4399">
            <v>0</v>
          </cell>
          <cell r="E4399">
            <v>0</v>
          </cell>
          <cell r="F4399">
            <v>0</v>
          </cell>
          <cell r="G4399">
            <v>0</v>
          </cell>
          <cell r="H4399">
            <v>0</v>
          </cell>
          <cell r="I4399">
            <v>0</v>
          </cell>
          <cell r="J4399">
            <v>0</v>
          </cell>
        </row>
        <row r="4400">
          <cell r="A4400" t="str">
            <v>e2221t211</v>
          </cell>
          <cell r="B4400" t="str">
            <v>Land-e2221</v>
          </cell>
          <cell r="C4400">
            <v>-50189</v>
          </cell>
          <cell r="D4400">
            <v>-267291</v>
          </cell>
          <cell r="E4400">
            <v>0</v>
          </cell>
          <cell r="F4400">
            <v>-267663</v>
          </cell>
          <cell r="G4400">
            <v>0</v>
          </cell>
          <cell r="H4400">
            <v>0</v>
          </cell>
          <cell r="I4400">
            <v>0</v>
          </cell>
          <cell r="J4400">
            <v>0</v>
          </cell>
        </row>
        <row r="4401">
          <cell r="A4401" t="str">
            <v>e2223t111</v>
          </cell>
          <cell r="B4401" t="str">
            <v>Dwellings-e2223</v>
          </cell>
          <cell r="C4401">
            <v>0</v>
          </cell>
          <cell r="D4401">
            <v>86127</v>
          </cell>
          <cell r="E4401">
            <v>0</v>
          </cell>
          <cell r="F4401">
            <v>86127</v>
          </cell>
          <cell r="G4401">
            <v>0</v>
          </cell>
          <cell r="H4401">
            <v>0</v>
          </cell>
          <cell r="I4401">
            <v>0</v>
          </cell>
          <cell r="J4401">
            <v>0</v>
          </cell>
        </row>
        <row r="4402">
          <cell r="A4402" t="str">
            <v>e2223t112</v>
          </cell>
          <cell r="B4402" t="str">
            <v>Other buildings-e2223</v>
          </cell>
          <cell r="C4402">
            <v>4639</v>
          </cell>
          <cell r="D4402">
            <v>0</v>
          </cell>
          <cell r="E4402">
            <v>0</v>
          </cell>
          <cell r="F4402">
            <v>4639</v>
          </cell>
          <cell r="G4402">
            <v>0</v>
          </cell>
          <cell r="H4402">
            <v>0</v>
          </cell>
          <cell r="I4402">
            <v>0</v>
          </cell>
          <cell r="J4402">
            <v>0</v>
          </cell>
        </row>
        <row r="4403">
          <cell r="A4403" t="str">
            <v>e2223t113</v>
          </cell>
          <cell r="B4403" t="str">
            <v>Other construction/infrastructure-e2223</v>
          </cell>
          <cell r="C4403">
            <v>0</v>
          </cell>
          <cell r="D4403">
            <v>1503</v>
          </cell>
          <cell r="E4403">
            <v>0</v>
          </cell>
          <cell r="F4403">
            <v>1503</v>
          </cell>
          <cell r="G4403">
            <v>0</v>
          </cell>
          <cell r="H4403">
            <v>0</v>
          </cell>
          <cell r="I4403">
            <v>0</v>
          </cell>
          <cell r="J4403">
            <v>0</v>
          </cell>
        </row>
        <row r="4404">
          <cell r="A4404" t="str">
            <v>e2223t114</v>
          </cell>
          <cell r="B4404" t="str">
            <v>Transport equipment-e2223</v>
          </cell>
          <cell r="C4404">
            <v>76612</v>
          </cell>
          <cell r="D4404">
            <v>7934</v>
          </cell>
          <cell r="E4404">
            <v>0</v>
          </cell>
          <cell r="F4404">
            <v>84546</v>
          </cell>
          <cell r="G4404">
            <v>0</v>
          </cell>
          <cell r="H4404">
            <v>0</v>
          </cell>
          <cell r="I4404">
            <v>0</v>
          </cell>
          <cell r="J4404">
            <v>0</v>
          </cell>
        </row>
        <row r="4405">
          <cell r="A4405" t="str">
            <v>e2223t115</v>
          </cell>
          <cell r="B4405" t="str">
            <v>Computer equipment-e2223</v>
          </cell>
          <cell r="C4405">
            <v>128</v>
          </cell>
          <cell r="D4405">
            <v>120</v>
          </cell>
          <cell r="E4405">
            <v>1</v>
          </cell>
          <cell r="F4405">
            <v>249</v>
          </cell>
          <cell r="G4405">
            <v>0</v>
          </cell>
          <cell r="H4405">
            <v>0</v>
          </cell>
          <cell r="I4405">
            <v>0</v>
          </cell>
          <cell r="J4405">
            <v>0</v>
          </cell>
        </row>
        <row r="4406">
          <cell r="A4406" t="str">
            <v>e2223t116</v>
          </cell>
          <cell r="B4406" t="str">
            <v>Equipment other than transport and computer equipment-e2223</v>
          </cell>
          <cell r="C4406">
            <v>2395</v>
          </cell>
          <cell r="D4406">
            <v>34166</v>
          </cell>
          <cell r="E4406">
            <v>429</v>
          </cell>
          <cell r="F4406">
            <v>36990</v>
          </cell>
          <cell r="G4406">
            <v>0</v>
          </cell>
          <cell r="H4406">
            <v>0</v>
          </cell>
          <cell r="I4406">
            <v>0</v>
          </cell>
          <cell r="J4406">
            <v>0</v>
          </cell>
        </row>
        <row r="4407">
          <cell r="A4407" t="str">
            <v>e2223t122</v>
          </cell>
          <cell r="B4407" t="str">
            <v>Computer software-e2223</v>
          </cell>
          <cell r="C4407">
            <v>0</v>
          </cell>
          <cell r="D4407">
            <v>0</v>
          </cell>
          <cell r="E4407">
            <v>0</v>
          </cell>
          <cell r="F4407">
            <v>0</v>
          </cell>
          <cell r="G4407">
            <v>0</v>
          </cell>
          <cell r="H4407">
            <v>0</v>
          </cell>
          <cell r="I4407">
            <v>0</v>
          </cell>
          <cell r="J4407">
            <v>0</v>
          </cell>
        </row>
        <row r="4408">
          <cell r="A4408" t="str">
            <v>e2223t130</v>
          </cell>
          <cell r="B4408" t="str">
            <v>Valuables-e2223</v>
          </cell>
          <cell r="C4408">
            <v>0</v>
          </cell>
          <cell r="D4408">
            <v>0</v>
          </cell>
          <cell r="E4408">
            <v>0</v>
          </cell>
          <cell r="F4408">
            <v>0</v>
          </cell>
          <cell r="G4408">
            <v>0</v>
          </cell>
          <cell r="H4408">
            <v>0</v>
          </cell>
          <cell r="I4408">
            <v>0</v>
          </cell>
          <cell r="J4408">
            <v>0</v>
          </cell>
        </row>
        <row r="4409">
          <cell r="A4409" t="str">
            <v>e2223t211</v>
          </cell>
          <cell r="B4409" t="str">
            <v>Land-e2223</v>
          </cell>
          <cell r="C4409">
            <v>119134</v>
          </cell>
          <cell r="D4409">
            <v>442257</v>
          </cell>
          <cell r="E4409">
            <v>0</v>
          </cell>
          <cell r="F4409">
            <v>509808</v>
          </cell>
          <cell r="G4409">
            <v>0</v>
          </cell>
          <cell r="H4409">
            <v>0</v>
          </cell>
          <cell r="I4409">
            <v>0</v>
          </cell>
          <cell r="J4409">
            <v>0</v>
          </cell>
        </row>
        <row r="4410">
          <cell r="A4410" t="str">
            <v>e2311</v>
          </cell>
          <cell r="B4410" t="str">
            <v>Gross advances paid</v>
          </cell>
          <cell r="C4410">
            <v>-313</v>
          </cell>
          <cell r="D4410">
            <v>0</v>
          </cell>
          <cell r="E4410">
            <v>0</v>
          </cell>
          <cell r="F4410">
            <v>-313</v>
          </cell>
          <cell r="G4410">
            <v>0</v>
          </cell>
          <cell r="H4410">
            <v>0</v>
          </cell>
          <cell r="I4410">
            <v>0</v>
          </cell>
          <cell r="J4410">
            <v>0</v>
          </cell>
        </row>
        <row r="4411">
          <cell r="A4411" t="str">
            <v>e2312</v>
          </cell>
          <cell r="B4411" t="str">
            <v>Repayments of advances received</v>
          </cell>
          <cell r="C4411">
            <v>177</v>
          </cell>
          <cell r="D4411">
            <v>0</v>
          </cell>
          <cell r="E4411">
            <v>0</v>
          </cell>
          <cell r="F4411">
            <v>151</v>
          </cell>
          <cell r="G4411">
            <v>0</v>
          </cell>
          <cell r="H4411">
            <v>0</v>
          </cell>
          <cell r="I4411">
            <v>0</v>
          </cell>
          <cell r="J4411">
            <v>0</v>
          </cell>
        </row>
        <row r="4412">
          <cell r="A4412" t="str">
            <v>e2321</v>
          </cell>
          <cell r="B4412" t="str">
            <v>Equity acquisitions</v>
          </cell>
          <cell r="C4412">
            <v>-488279</v>
          </cell>
          <cell r="D4412">
            <v>0</v>
          </cell>
          <cell r="E4412">
            <v>0</v>
          </cell>
          <cell r="F4412">
            <v>0</v>
          </cell>
          <cell r="G4412">
            <v>0</v>
          </cell>
          <cell r="H4412">
            <v>0</v>
          </cell>
          <cell r="I4412">
            <v>0</v>
          </cell>
          <cell r="J4412">
            <v>0</v>
          </cell>
        </row>
        <row r="4413">
          <cell r="A4413" t="str">
            <v>e2322</v>
          </cell>
          <cell r="B4413" t="str">
            <v>Equity disposals and privatisations</v>
          </cell>
          <cell r="C4413">
            <v>0</v>
          </cell>
          <cell r="D4413">
            <v>0</v>
          </cell>
          <cell r="E4413">
            <v>0</v>
          </cell>
          <cell r="F4413">
            <v>0</v>
          </cell>
          <cell r="G4413">
            <v>0</v>
          </cell>
          <cell r="H4413">
            <v>0</v>
          </cell>
          <cell r="I4413">
            <v>0</v>
          </cell>
          <cell r="J4413">
            <v>0</v>
          </cell>
        </row>
        <row r="4414">
          <cell r="A4414" t="str">
            <v>e2400</v>
          </cell>
          <cell r="B4414" t="str">
            <v>Increase in investments</v>
          </cell>
          <cell r="C4414">
            <v>73720</v>
          </cell>
          <cell r="D4414">
            <v>-23168</v>
          </cell>
          <cell r="E4414">
            <v>112432</v>
          </cell>
          <cell r="F4414">
            <v>162984</v>
          </cell>
          <cell r="G4414">
            <v>0</v>
          </cell>
          <cell r="H4414">
            <v>0</v>
          </cell>
          <cell r="I4414">
            <v>0</v>
          </cell>
          <cell r="J4414">
            <v>0</v>
          </cell>
        </row>
        <row r="4415">
          <cell r="A4415" t="str">
            <v>e2511</v>
          </cell>
          <cell r="B4415" t="str">
            <v>Gross advances received</v>
          </cell>
          <cell r="C4415">
            <v>12712</v>
          </cell>
          <cell r="D4415">
            <v>0</v>
          </cell>
          <cell r="E4415">
            <v>0</v>
          </cell>
          <cell r="F4415">
            <v>0</v>
          </cell>
          <cell r="G4415">
            <v>0</v>
          </cell>
          <cell r="H4415">
            <v>0</v>
          </cell>
          <cell r="I4415">
            <v>0</v>
          </cell>
          <cell r="J4415">
            <v>0</v>
          </cell>
        </row>
        <row r="4416">
          <cell r="A4416" t="str">
            <v>e2512</v>
          </cell>
          <cell r="B4416" t="str">
            <v>Advances repaid</v>
          </cell>
          <cell r="C4416">
            <v>-13938</v>
          </cell>
          <cell r="D4416">
            <v>-12712</v>
          </cell>
          <cell r="E4416">
            <v>0</v>
          </cell>
          <cell r="F4416">
            <v>-13938</v>
          </cell>
          <cell r="G4416">
            <v>0</v>
          </cell>
          <cell r="H4416">
            <v>0</v>
          </cell>
          <cell r="I4416">
            <v>0</v>
          </cell>
          <cell r="J4416">
            <v>0</v>
          </cell>
        </row>
        <row r="4417">
          <cell r="A4417" t="str">
            <v>e2520</v>
          </cell>
          <cell r="B4417" t="str">
            <v>Borrowing (net)</v>
          </cell>
          <cell r="C4417">
            <v>-286232</v>
          </cell>
          <cell r="D4417">
            <v>1079856</v>
          </cell>
          <cell r="E4417">
            <v>-1349599</v>
          </cell>
          <cell r="F4417">
            <v>-555949</v>
          </cell>
          <cell r="G4417">
            <v>0</v>
          </cell>
          <cell r="H4417">
            <v>0</v>
          </cell>
          <cell r="I4417">
            <v>0</v>
          </cell>
          <cell r="J4417">
            <v>0</v>
          </cell>
        </row>
        <row r="4418">
          <cell r="A4418" t="str">
            <v>e2530</v>
          </cell>
          <cell r="B4418" t="str">
            <v>Increase in deposits received (net)</v>
          </cell>
          <cell r="C4418">
            <v>214</v>
          </cell>
          <cell r="D4418">
            <v>0</v>
          </cell>
          <cell r="E4418">
            <v>0</v>
          </cell>
          <cell r="F4418">
            <v>214</v>
          </cell>
          <cell r="G4418">
            <v>0</v>
          </cell>
          <cell r="H4418">
            <v>0</v>
          </cell>
          <cell r="I4418">
            <v>0</v>
          </cell>
          <cell r="J4418">
            <v>0</v>
          </cell>
        </row>
        <row r="4419">
          <cell r="A4419" t="str">
            <v>e2591</v>
          </cell>
          <cell r="B4419" t="str">
            <v>Distributions paid</v>
          </cell>
          <cell r="C4419">
            <v>0</v>
          </cell>
          <cell r="D4419">
            <v>-854672</v>
          </cell>
          <cell r="E4419">
            <v>-12302</v>
          </cell>
          <cell r="F4419">
            <v>0</v>
          </cell>
          <cell r="G4419">
            <v>0</v>
          </cell>
          <cell r="H4419">
            <v>0</v>
          </cell>
          <cell r="I4419">
            <v>0</v>
          </cell>
          <cell r="J4419">
            <v>0</v>
          </cell>
        </row>
        <row r="4420">
          <cell r="A4420" t="str">
            <v>e2599</v>
          </cell>
          <cell r="B4420" t="str">
            <v>Other financing</v>
          </cell>
          <cell r="C4420">
            <v>-12262</v>
          </cell>
          <cell r="D4420">
            <v>578411</v>
          </cell>
          <cell r="E4420">
            <v>-445</v>
          </cell>
          <cell r="F4420">
            <v>77425</v>
          </cell>
          <cell r="G4420">
            <v>0</v>
          </cell>
          <cell r="H4420">
            <v>0</v>
          </cell>
          <cell r="I4420">
            <v>0</v>
          </cell>
          <cell r="J4420">
            <v>0</v>
          </cell>
        </row>
        <row r="4421">
          <cell r="A4421" t="str">
            <v>e2601</v>
          </cell>
          <cell r="B4421" t="str">
            <v>Funds provided for the IMF (net)</v>
          </cell>
          <cell r="C4421">
            <v>0</v>
          </cell>
          <cell r="D4421">
            <v>0</v>
          </cell>
          <cell r="E4421">
            <v>0</v>
          </cell>
          <cell r="F4421">
            <v>0</v>
          </cell>
          <cell r="G4421">
            <v>0</v>
          </cell>
          <cell r="H4421">
            <v>0</v>
          </cell>
          <cell r="I4421">
            <v>0</v>
          </cell>
          <cell r="J4421">
            <v>0</v>
          </cell>
        </row>
        <row r="4422">
          <cell r="A4422" t="str">
            <v>e2609</v>
          </cell>
          <cell r="B4422" t="str">
            <v>Net increase/(decrease) in cash held n.e.c.</v>
          </cell>
          <cell r="C4422">
            <v>-1587080</v>
          </cell>
          <cell r="D4422">
            <v>-184968</v>
          </cell>
          <cell r="E4422">
            <v>1037331</v>
          </cell>
          <cell r="F4422">
            <v>-734717</v>
          </cell>
          <cell r="G4422">
            <v>0</v>
          </cell>
          <cell r="H4422">
            <v>0</v>
          </cell>
          <cell r="I4422">
            <v>0</v>
          </cell>
          <cell r="J4422">
            <v>0</v>
          </cell>
        </row>
        <row r="4423">
          <cell r="A4423" t="str">
            <v>e3110</v>
          </cell>
          <cell r="B4423" t="str">
            <v>Increase in provisions for depreciation</v>
          </cell>
          <cell r="C4423">
            <v>0</v>
          </cell>
          <cell r="D4423">
            <v>0</v>
          </cell>
          <cell r="E4423">
            <v>0</v>
          </cell>
          <cell r="F4423">
            <v>0</v>
          </cell>
          <cell r="G4423">
            <v>0</v>
          </cell>
          <cell r="H4423">
            <v>0</v>
          </cell>
          <cell r="I4423">
            <v>0</v>
          </cell>
          <cell r="J4423">
            <v>0</v>
          </cell>
        </row>
        <row r="4424">
          <cell r="A4424" t="str">
            <v>e3121</v>
          </cell>
          <cell r="B4424" t="str">
            <v>Increase in provisions for doubtful debts</v>
          </cell>
          <cell r="C4424">
            <v>0</v>
          </cell>
          <cell r="D4424">
            <v>0</v>
          </cell>
          <cell r="E4424">
            <v>0</v>
          </cell>
          <cell r="F4424">
            <v>0</v>
          </cell>
          <cell r="G4424">
            <v>0</v>
          </cell>
          <cell r="H4424">
            <v>0</v>
          </cell>
          <cell r="I4424">
            <v>0</v>
          </cell>
          <cell r="J4424">
            <v>0</v>
          </cell>
        </row>
        <row r="4425">
          <cell r="A4425" t="str">
            <v>e3122</v>
          </cell>
          <cell r="B4425" t="str">
            <v>Increase in employee related provisions</v>
          </cell>
          <cell r="C4425">
            <v>0</v>
          </cell>
          <cell r="D4425">
            <v>0</v>
          </cell>
          <cell r="E4425">
            <v>0</v>
          </cell>
          <cell r="F4425">
            <v>0</v>
          </cell>
          <cell r="G4425">
            <v>0</v>
          </cell>
          <cell r="H4425">
            <v>0</v>
          </cell>
          <cell r="I4425">
            <v>0</v>
          </cell>
          <cell r="J4425">
            <v>0</v>
          </cell>
        </row>
        <row r="4426">
          <cell r="A4426" t="str">
            <v>e3129</v>
          </cell>
          <cell r="B4426" t="str">
            <v>Increase in other provisions n.e.c.</v>
          </cell>
          <cell r="C4426">
            <v>0</v>
          </cell>
          <cell r="D4426">
            <v>0</v>
          </cell>
          <cell r="E4426">
            <v>0</v>
          </cell>
          <cell r="F4426">
            <v>0</v>
          </cell>
          <cell r="G4426">
            <v>0</v>
          </cell>
          <cell r="H4426">
            <v>0</v>
          </cell>
          <cell r="I4426">
            <v>0</v>
          </cell>
          <cell r="J4426">
            <v>0</v>
          </cell>
        </row>
        <row r="4427">
          <cell r="A4427" t="str">
            <v>e3191</v>
          </cell>
          <cell r="B4427" t="str">
            <v>Assets acquired without cost (etf)</v>
          </cell>
          <cell r="C4427">
            <v>0</v>
          </cell>
          <cell r="D4427">
            <v>0</v>
          </cell>
          <cell r="E4427">
            <v>0</v>
          </cell>
          <cell r="F4427">
            <v>0</v>
          </cell>
          <cell r="G4427">
            <v>0</v>
          </cell>
          <cell r="H4427">
            <v>0</v>
          </cell>
          <cell r="I4427">
            <v>0</v>
          </cell>
          <cell r="J4427">
            <v>0</v>
          </cell>
        </row>
        <row r="4428">
          <cell r="A4428" t="str">
            <v>e3192</v>
          </cell>
          <cell r="B4428" t="str">
            <v>Assets donated (etf)</v>
          </cell>
          <cell r="C4428">
            <v>0</v>
          </cell>
          <cell r="D4428">
            <v>0</v>
          </cell>
          <cell r="E4428">
            <v>0</v>
          </cell>
          <cell r="F4428">
            <v>0</v>
          </cell>
          <cell r="G4428">
            <v>0</v>
          </cell>
          <cell r="H4428">
            <v>0</v>
          </cell>
          <cell r="I4428">
            <v>0</v>
          </cell>
          <cell r="J4428">
            <v>0</v>
          </cell>
        </row>
        <row r="4429">
          <cell r="A4429" t="str">
            <v>e3199</v>
          </cell>
          <cell r="B4429" t="str">
            <v>Increase in other non-cash items n.e.c.</v>
          </cell>
          <cell r="C4429">
            <v>334519</v>
          </cell>
          <cell r="D4429">
            <v>-13009</v>
          </cell>
          <cell r="E4429">
            <v>17</v>
          </cell>
          <cell r="F4429">
            <v>321527</v>
          </cell>
          <cell r="G4429">
            <v>0</v>
          </cell>
          <cell r="H4429">
            <v>0</v>
          </cell>
          <cell r="I4429">
            <v>0</v>
          </cell>
          <cell r="J4429">
            <v>0</v>
          </cell>
        </row>
        <row r="4430">
          <cell r="A4430" t="str">
            <v>e3210</v>
          </cell>
          <cell r="B4430" t="str">
            <v>Change in inventories</v>
          </cell>
          <cell r="C4430">
            <v>0</v>
          </cell>
          <cell r="D4430">
            <v>0</v>
          </cell>
          <cell r="E4430">
            <v>0</v>
          </cell>
          <cell r="F4430">
            <v>0</v>
          </cell>
          <cell r="G4430">
            <v>0</v>
          </cell>
          <cell r="H4430">
            <v>0</v>
          </cell>
          <cell r="I4430">
            <v>0</v>
          </cell>
          <cell r="J4430">
            <v>0</v>
          </cell>
        </row>
        <row r="4431">
          <cell r="A4431" t="str">
            <v>e3221</v>
          </cell>
          <cell r="B4431" t="str">
            <v>Increase in payables and borrowings</v>
          </cell>
          <cell r="C4431">
            <v>0</v>
          </cell>
          <cell r="D4431">
            <v>0</v>
          </cell>
          <cell r="E4431">
            <v>0</v>
          </cell>
          <cell r="F4431">
            <v>0</v>
          </cell>
          <cell r="G4431">
            <v>0</v>
          </cell>
          <cell r="H4431">
            <v>0</v>
          </cell>
          <cell r="I4431">
            <v>0</v>
          </cell>
          <cell r="J4431">
            <v>0</v>
          </cell>
        </row>
        <row r="4432">
          <cell r="A4432" t="str">
            <v>e3222</v>
          </cell>
          <cell r="B4432" t="str">
            <v>Increase in receivables and investments</v>
          </cell>
          <cell r="C4432">
            <v>0</v>
          </cell>
          <cell r="D4432">
            <v>0</v>
          </cell>
          <cell r="E4432">
            <v>0</v>
          </cell>
          <cell r="F4432">
            <v>0</v>
          </cell>
          <cell r="G4432">
            <v>0</v>
          </cell>
          <cell r="H4432">
            <v>0</v>
          </cell>
          <cell r="I4432">
            <v>0</v>
          </cell>
          <cell r="J4432">
            <v>0</v>
          </cell>
        </row>
        <row r="4433">
          <cell r="A4433" t="str">
            <v>e3231</v>
          </cell>
          <cell r="B4433" t="str">
            <v>Profit on sale of non-financial assets</v>
          </cell>
          <cell r="C4433">
            <v>0</v>
          </cell>
          <cell r="D4433">
            <v>0</v>
          </cell>
          <cell r="E4433">
            <v>0</v>
          </cell>
          <cell r="F4433">
            <v>0</v>
          </cell>
          <cell r="G4433">
            <v>0</v>
          </cell>
          <cell r="H4433">
            <v>0</v>
          </cell>
          <cell r="I4433">
            <v>0</v>
          </cell>
          <cell r="J4433">
            <v>0</v>
          </cell>
        </row>
        <row r="4434">
          <cell r="A4434" t="str">
            <v>e3232</v>
          </cell>
          <cell r="B4434" t="str">
            <v>Profit on sale of financial assets</v>
          </cell>
          <cell r="C4434">
            <v>0</v>
          </cell>
          <cell r="D4434">
            <v>0</v>
          </cell>
          <cell r="E4434">
            <v>0</v>
          </cell>
          <cell r="F4434">
            <v>0</v>
          </cell>
          <cell r="G4434">
            <v>0</v>
          </cell>
          <cell r="H4434">
            <v>0</v>
          </cell>
          <cell r="I4434">
            <v>0</v>
          </cell>
          <cell r="J4434">
            <v>0</v>
          </cell>
        </row>
        <row r="4435">
          <cell r="A4435" t="str">
            <v>e3300</v>
          </cell>
          <cell r="B4435" t="str">
            <v>Net cash from operating activities(transfer to Cash Flow Statement)</v>
          </cell>
          <cell r="C4435">
            <v>0</v>
          </cell>
          <cell r="D4435">
            <v>0</v>
          </cell>
          <cell r="E4435">
            <v>0</v>
          </cell>
          <cell r="F4435">
            <v>0</v>
          </cell>
          <cell r="G4435">
            <v>0</v>
          </cell>
          <cell r="H4435">
            <v>0</v>
          </cell>
          <cell r="I4435">
            <v>0</v>
          </cell>
          <cell r="J4435">
            <v>0</v>
          </cell>
        </row>
        <row r="4436">
          <cell r="A4436" t="str">
            <v>e4101</v>
          </cell>
          <cell r="B4436" t="str">
            <v>Assets acquired under finance leases</v>
          </cell>
          <cell r="C4436">
            <v>0</v>
          </cell>
          <cell r="D4436">
            <v>0</v>
          </cell>
          <cell r="E4436">
            <v>0</v>
          </cell>
          <cell r="F4436">
            <v>0</v>
          </cell>
          <cell r="G4436">
            <v>0</v>
          </cell>
          <cell r="H4436">
            <v>0</v>
          </cell>
          <cell r="I4436">
            <v>0</v>
          </cell>
          <cell r="J4436">
            <v>0</v>
          </cell>
        </row>
        <row r="4437">
          <cell r="A4437" t="str">
            <v>e4102</v>
          </cell>
          <cell r="B4437" t="str">
            <v>Increase in liability due to finance leases acquired</v>
          </cell>
          <cell r="C4437">
            <v>0</v>
          </cell>
          <cell r="D4437">
            <v>0</v>
          </cell>
          <cell r="E4437">
            <v>0</v>
          </cell>
          <cell r="F4437">
            <v>0</v>
          </cell>
          <cell r="G4437">
            <v>0</v>
          </cell>
          <cell r="H4437">
            <v>0</v>
          </cell>
          <cell r="I4437">
            <v>0</v>
          </cell>
          <cell r="J4437">
            <v>0</v>
          </cell>
        </row>
        <row r="4438">
          <cell r="A4438" t="str">
            <v>e4201</v>
          </cell>
          <cell r="B4438" t="str">
            <v>Bad debts written off from provisions</v>
          </cell>
          <cell r="C4438">
            <v>0</v>
          </cell>
          <cell r="D4438">
            <v>0</v>
          </cell>
          <cell r="E4438">
            <v>0</v>
          </cell>
          <cell r="F4438">
            <v>0</v>
          </cell>
          <cell r="G4438">
            <v>0</v>
          </cell>
          <cell r="H4438">
            <v>0</v>
          </cell>
          <cell r="I4438">
            <v>0</v>
          </cell>
          <cell r="J4438">
            <v>0</v>
          </cell>
        </row>
        <row r="4439">
          <cell r="A4439" t="str">
            <v>e4202</v>
          </cell>
          <cell r="B4439" t="str">
            <v>Bad debts written off from provisions(contra item)</v>
          </cell>
          <cell r="C4439">
            <v>0</v>
          </cell>
          <cell r="D4439">
            <v>0</v>
          </cell>
          <cell r="E4439">
            <v>0</v>
          </cell>
          <cell r="F4439">
            <v>0</v>
          </cell>
          <cell r="G4439">
            <v>0</v>
          </cell>
          <cell r="H4439">
            <v>0</v>
          </cell>
          <cell r="I4439">
            <v>0</v>
          </cell>
          <cell r="J4439">
            <v>0</v>
          </cell>
        </row>
        <row r="4440">
          <cell r="A4440" t="str">
            <v>e5001</v>
          </cell>
          <cell r="B4440" t="str">
            <v>Intra-unit payments</v>
          </cell>
          <cell r="C4440">
            <v>299955</v>
          </cell>
          <cell r="D4440">
            <v>230162</v>
          </cell>
          <cell r="E4440">
            <v>39888</v>
          </cell>
          <cell r="F4440">
            <v>570005</v>
          </cell>
          <cell r="G4440">
            <v>0</v>
          </cell>
          <cell r="H4440">
            <v>0</v>
          </cell>
          <cell r="I4440">
            <v>0</v>
          </cell>
          <cell r="J4440">
            <v>0</v>
          </cell>
        </row>
        <row r="4441">
          <cell r="A4441" t="str">
            <v>e5002</v>
          </cell>
          <cell r="B4441" t="str">
            <v>Intra-unit receipts</v>
          </cell>
          <cell r="C4441">
            <v>0</v>
          </cell>
          <cell r="D4441">
            <v>0</v>
          </cell>
          <cell r="E4441">
            <v>0</v>
          </cell>
          <cell r="F4441">
            <v>0</v>
          </cell>
          <cell r="G4441">
            <v>0</v>
          </cell>
          <cell r="H4441">
            <v>0</v>
          </cell>
          <cell r="I4441">
            <v>0</v>
          </cell>
          <cell r="J4441">
            <v>0</v>
          </cell>
        </row>
        <row r="4442">
          <cell r="A4442" t="str">
            <v>e6101</v>
          </cell>
          <cell r="B4442" t="str">
            <v>Increase in value of land</v>
          </cell>
          <cell r="C4442">
            <v>0</v>
          </cell>
          <cell r="D4442">
            <v>0</v>
          </cell>
          <cell r="E4442">
            <v>0</v>
          </cell>
          <cell r="F4442">
            <v>0</v>
          </cell>
          <cell r="G4442">
            <v>0</v>
          </cell>
          <cell r="H4442">
            <v>0</v>
          </cell>
          <cell r="I4442">
            <v>0</v>
          </cell>
          <cell r="J4442">
            <v>0</v>
          </cell>
        </row>
        <row r="4443">
          <cell r="A4443" t="str">
            <v>e6102</v>
          </cell>
          <cell r="B4443" t="str">
            <v>Increase in value of fixed assets</v>
          </cell>
          <cell r="C4443">
            <v>0</v>
          </cell>
          <cell r="D4443">
            <v>0</v>
          </cell>
          <cell r="E4443">
            <v>0</v>
          </cell>
          <cell r="F4443">
            <v>0</v>
          </cell>
          <cell r="G4443">
            <v>0</v>
          </cell>
          <cell r="H4443">
            <v>0</v>
          </cell>
          <cell r="I4443">
            <v>0</v>
          </cell>
          <cell r="J4443">
            <v>0</v>
          </cell>
        </row>
        <row r="4444">
          <cell r="A4444" t="str">
            <v>e6103</v>
          </cell>
          <cell r="B4444" t="str">
            <v>Increase in value of other non-financial assets</v>
          </cell>
          <cell r="C4444">
            <v>0</v>
          </cell>
          <cell r="D4444">
            <v>0</v>
          </cell>
          <cell r="E4444">
            <v>0</v>
          </cell>
          <cell r="F4444">
            <v>0</v>
          </cell>
          <cell r="G4444">
            <v>0</v>
          </cell>
          <cell r="H4444">
            <v>0</v>
          </cell>
          <cell r="I4444">
            <v>0</v>
          </cell>
          <cell r="J4444">
            <v>0</v>
          </cell>
        </row>
        <row r="4445">
          <cell r="A4445" t="str">
            <v>e6104</v>
          </cell>
          <cell r="B4445" t="str">
            <v>Increase in value of deposits, investments and advances</v>
          </cell>
          <cell r="C4445">
            <v>0</v>
          </cell>
          <cell r="D4445">
            <v>0</v>
          </cell>
          <cell r="E4445">
            <v>0</v>
          </cell>
          <cell r="F4445">
            <v>0</v>
          </cell>
          <cell r="G4445">
            <v>0</v>
          </cell>
          <cell r="H4445">
            <v>0</v>
          </cell>
          <cell r="I4445">
            <v>0</v>
          </cell>
          <cell r="J4445">
            <v>0</v>
          </cell>
        </row>
        <row r="4446">
          <cell r="A4446" t="str">
            <v>e6105</v>
          </cell>
          <cell r="B4446" t="str">
            <v>Decrease in value of borrowings</v>
          </cell>
          <cell r="C4446">
            <v>0</v>
          </cell>
          <cell r="D4446">
            <v>0</v>
          </cell>
          <cell r="E4446">
            <v>0</v>
          </cell>
          <cell r="F4446">
            <v>0</v>
          </cell>
          <cell r="G4446">
            <v>0</v>
          </cell>
          <cell r="H4446">
            <v>0</v>
          </cell>
          <cell r="I4446">
            <v>0</v>
          </cell>
          <cell r="J4446">
            <v>0</v>
          </cell>
        </row>
        <row r="4447">
          <cell r="A4447" t="str">
            <v>e6106</v>
          </cell>
          <cell r="B4447" t="str">
            <v>Decrease in value of employee related liabilities</v>
          </cell>
          <cell r="C4447">
            <v>0</v>
          </cell>
          <cell r="D4447">
            <v>0</v>
          </cell>
          <cell r="E4447">
            <v>0</v>
          </cell>
          <cell r="F4447">
            <v>0</v>
          </cell>
          <cell r="G4447">
            <v>0</v>
          </cell>
          <cell r="H4447">
            <v>0</v>
          </cell>
          <cell r="I4447">
            <v>0</v>
          </cell>
          <cell r="J4447">
            <v>0</v>
          </cell>
        </row>
        <row r="4448">
          <cell r="A4448" t="str">
            <v>e6107</v>
          </cell>
          <cell r="B4448" t="str">
            <v>Increase in  other financial assets and decrease other liabilities</v>
          </cell>
          <cell r="C4448">
            <v>0</v>
          </cell>
          <cell r="D4448">
            <v>0</v>
          </cell>
          <cell r="E4448">
            <v>0</v>
          </cell>
          <cell r="F4448">
            <v>0</v>
          </cell>
          <cell r="G4448">
            <v>0</v>
          </cell>
          <cell r="H4448">
            <v>0</v>
          </cell>
          <cell r="I4448">
            <v>0</v>
          </cell>
          <cell r="J4448">
            <v>0</v>
          </cell>
        </row>
        <row r="4449">
          <cell r="A4449" t="str">
            <v>e6109</v>
          </cell>
          <cell r="B4449" t="str">
            <v>Revaluations (contra item)</v>
          </cell>
          <cell r="C4449">
            <v>0</v>
          </cell>
          <cell r="D4449">
            <v>0</v>
          </cell>
          <cell r="E4449">
            <v>0</v>
          </cell>
          <cell r="F4449">
            <v>0</v>
          </cell>
          <cell r="G4449">
            <v>0</v>
          </cell>
          <cell r="H4449">
            <v>0</v>
          </cell>
          <cell r="I4449">
            <v>0</v>
          </cell>
          <cell r="J4449">
            <v>0</v>
          </cell>
        </row>
        <row r="4450">
          <cell r="A4450" t="str">
            <v>e6201</v>
          </cell>
          <cell r="B4450" t="str">
            <v>Other changes in the volume of assets</v>
          </cell>
          <cell r="C4450">
            <v>0</v>
          </cell>
          <cell r="D4450">
            <v>0</v>
          </cell>
          <cell r="E4450">
            <v>0</v>
          </cell>
          <cell r="F4450">
            <v>0</v>
          </cell>
          <cell r="G4450">
            <v>0</v>
          </cell>
          <cell r="H4450">
            <v>0</v>
          </cell>
          <cell r="I4450">
            <v>0</v>
          </cell>
          <cell r="J4450">
            <v>0</v>
          </cell>
        </row>
        <row r="4451">
          <cell r="A4451" t="str">
            <v>e6202</v>
          </cell>
          <cell r="B4451" t="str">
            <v>Other changes in the volume of assets (contra item)</v>
          </cell>
          <cell r="C4451">
            <v>0</v>
          </cell>
          <cell r="D4451">
            <v>0</v>
          </cell>
          <cell r="E4451">
            <v>0</v>
          </cell>
          <cell r="F4451">
            <v>0</v>
          </cell>
          <cell r="G4451">
            <v>0</v>
          </cell>
          <cell r="H4451">
            <v>0</v>
          </cell>
          <cell r="I4451">
            <v>0</v>
          </cell>
          <cell r="J4451">
            <v>0</v>
          </cell>
        </row>
        <row r="4452">
          <cell r="A4452" t="str">
            <v>V-001</v>
          </cell>
          <cell r="B4452" t="str">
            <v>Surplus/ Deficit</v>
          </cell>
          <cell r="C4452">
            <v>0</v>
          </cell>
          <cell r="D4452">
            <v>0</v>
          </cell>
          <cell r="E4452">
            <v>0</v>
          </cell>
          <cell r="F4452">
            <v>0</v>
          </cell>
          <cell r="G4452">
            <v>0</v>
          </cell>
          <cell r="H4452">
            <v>0</v>
          </cell>
          <cell r="I4452">
            <v>0</v>
          </cell>
          <cell r="J4452">
            <v>0</v>
          </cell>
        </row>
        <row r="4453">
          <cell r="A4453" t="str">
            <v>V-002</v>
          </cell>
          <cell r="B4453" t="str">
            <v>Equity = Total Assets - Total Liabilities</v>
          </cell>
          <cell r="C4453">
            <v>0</v>
          </cell>
          <cell r="D4453">
            <v>0</v>
          </cell>
          <cell r="E4453">
            <v>0</v>
          </cell>
          <cell r="F4453">
            <v>0</v>
          </cell>
          <cell r="G4453">
            <v>2</v>
          </cell>
          <cell r="H4453">
            <v>0</v>
          </cell>
          <cell r="I4453">
            <v>0</v>
          </cell>
          <cell r="J4453">
            <v>2</v>
          </cell>
        </row>
        <row r="4454">
          <cell r="A4454" t="str">
            <v>V-003</v>
          </cell>
          <cell r="B4454" t="str">
            <v>Revenues from Govt (ie. Appropriations)  = TSYA(ConFund)-CPID</v>
          </cell>
          <cell r="C4454">
            <v>0</v>
          </cell>
          <cell r="D4454">
            <v>0</v>
          </cell>
          <cell r="E4454">
            <v>0</v>
          </cell>
          <cell r="F4454">
            <v>0</v>
          </cell>
          <cell r="G4454">
            <v>0</v>
          </cell>
          <cell r="H4454">
            <v>0</v>
          </cell>
          <cell r="I4454">
            <v>0</v>
          </cell>
          <cell r="J4454">
            <v>0</v>
          </cell>
        </row>
        <row r="4455">
          <cell r="A4455" t="str">
            <v>V-004</v>
          </cell>
          <cell r="B4455" t="str">
            <v>Cash flows from Govt (ie. Appropriations)  = TSYA(ConFund)-CPID</v>
          </cell>
          <cell r="C4455">
            <v>0</v>
          </cell>
          <cell r="D4455">
            <v>0</v>
          </cell>
          <cell r="E4455">
            <v>0</v>
          </cell>
          <cell r="F4455">
            <v>0</v>
          </cell>
          <cell r="G4455">
            <v>0</v>
          </cell>
          <cell r="H4455">
            <v>0</v>
          </cell>
          <cell r="I4455">
            <v>0</v>
          </cell>
          <cell r="J4455">
            <v>0</v>
          </cell>
        </row>
        <row r="4456">
          <cell r="A4456" t="str">
            <v>V-005</v>
          </cell>
          <cell r="B4456" t="str">
            <v>Output Receivables &amp; transfers from holding a/c = TSYA(ConFund)-CPID</v>
          </cell>
          <cell r="C4456">
            <v>0</v>
          </cell>
          <cell r="D4456">
            <v>0</v>
          </cell>
          <cell r="E4456">
            <v>0</v>
          </cell>
          <cell r="F4456">
            <v>0</v>
          </cell>
          <cell r="G4456">
            <v>0</v>
          </cell>
          <cell r="H4456">
            <v>0</v>
          </cell>
          <cell r="I4456">
            <v>0</v>
          </cell>
          <cell r="J4456">
            <v>0</v>
          </cell>
        </row>
        <row r="4457">
          <cell r="A4457" t="str">
            <v>V-006</v>
          </cell>
          <cell r="B4457" t="str">
            <v>Capital Ledgers / Repayable ConFund Approp  = TSYA(ConFund)-CPID</v>
          </cell>
          <cell r="C4457">
            <v>0</v>
          </cell>
          <cell r="D4457">
            <v>0</v>
          </cell>
          <cell r="E4457">
            <v>0</v>
          </cell>
          <cell r="F4457">
            <v>0</v>
          </cell>
          <cell r="G4457">
            <v>0</v>
          </cell>
          <cell r="H4457">
            <v>0</v>
          </cell>
          <cell r="I4457">
            <v>0</v>
          </cell>
          <cell r="J4457">
            <v>0</v>
          </cell>
        </row>
        <row r="4458">
          <cell r="A4458" t="str">
            <v>V-007</v>
          </cell>
          <cell r="B4458" t="str">
            <v>Pension recoups = TYSA(ConFund)-CPID</v>
          </cell>
          <cell r="C4458">
            <v>0</v>
          </cell>
          <cell r="D4458">
            <v>0</v>
          </cell>
          <cell r="E4458">
            <v>0</v>
          </cell>
          <cell r="F4458">
            <v>0</v>
          </cell>
          <cell r="G4458">
            <v>0</v>
          </cell>
          <cell r="H4458">
            <v>0</v>
          </cell>
          <cell r="I4458">
            <v>0</v>
          </cell>
          <cell r="J4458">
            <v>0</v>
          </cell>
        </row>
        <row r="4459">
          <cell r="A4459" t="str">
            <v>V-008</v>
          </cell>
          <cell r="B4459" t="str">
            <v>Payments to Con Fund  = TSYA(ConFund)-CPID</v>
          </cell>
          <cell r="C4459">
            <v>0</v>
          </cell>
          <cell r="D4459">
            <v>0</v>
          </cell>
          <cell r="E4459">
            <v>0</v>
          </cell>
          <cell r="F4459">
            <v>0</v>
          </cell>
          <cell r="G4459">
            <v>0</v>
          </cell>
          <cell r="H4459">
            <v>0</v>
          </cell>
          <cell r="I4459">
            <v>0</v>
          </cell>
          <cell r="J4459">
            <v>0</v>
          </cell>
        </row>
        <row r="4460">
          <cell r="A4460" t="str">
            <v>V-009</v>
          </cell>
          <cell r="B4460" t="str">
            <v>Cash assets in trust a/c's at Treasury  = TSYA(ConFund)-CPID</v>
          </cell>
          <cell r="C4460">
            <v>0</v>
          </cell>
          <cell r="D4460">
            <v>0</v>
          </cell>
          <cell r="E4460">
            <v>0</v>
          </cell>
          <cell r="F4460">
            <v>0</v>
          </cell>
          <cell r="G4460">
            <v>0</v>
          </cell>
          <cell r="H4460">
            <v>0</v>
          </cell>
          <cell r="I4460">
            <v>0</v>
          </cell>
          <cell r="J4460">
            <v>0</v>
          </cell>
        </row>
        <row r="4461">
          <cell r="A4461" t="str">
            <v>V-010</v>
          </cell>
          <cell r="B4461" t="str">
            <v>Dividends and TER's = TSYA(ConFund)-CPID</v>
          </cell>
          <cell r="C4461">
            <v>0</v>
          </cell>
          <cell r="D4461">
            <v>0</v>
          </cell>
          <cell r="E4461">
            <v>0</v>
          </cell>
          <cell r="F4461">
            <v>0</v>
          </cell>
          <cell r="G4461">
            <v>0</v>
          </cell>
          <cell r="H4461">
            <v>0</v>
          </cell>
          <cell r="I4461">
            <v>0</v>
          </cell>
          <cell r="J4461">
            <v>0</v>
          </cell>
        </row>
        <row r="4462">
          <cell r="A4462" t="str">
            <v>V-011</v>
          </cell>
          <cell r="B4462" t="str">
            <v>Capital User Charge = TSYA(ConFund)-CPID</v>
          </cell>
          <cell r="C4462">
            <v>0</v>
          </cell>
          <cell r="D4462">
            <v>0</v>
          </cell>
          <cell r="E4462">
            <v>0</v>
          </cell>
          <cell r="F4462">
            <v>0</v>
          </cell>
          <cell r="G4462">
            <v>0</v>
          </cell>
          <cell r="H4462">
            <v>0</v>
          </cell>
          <cell r="I4462">
            <v>0</v>
          </cell>
          <cell r="J4462">
            <v>0</v>
          </cell>
        </row>
        <row r="4463">
          <cell r="A4463" t="str">
            <v>V-012</v>
          </cell>
          <cell r="B4463" t="str">
            <v>CSO's owing by Cons Fund = TSYA(ConFund)-CPID.</v>
          </cell>
          <cell r="C4463">
            <v>0</v>
          </cell>
          <cell r="D4463">
            <v>0</v>
          </cell>
          <cell r="E4463">
            <v>0</v>
          </cell>
          <cell r="F4463">
            <v>0</v>
          </cell>
          <cell r="G4463">
            <v>0</v>
          </cell>
          <cell r="H4463">
            <v>0</v>
          </cell>
          <cell r="I4463">
            <v>0</v>
          </cell>
          <cell r="J4463">
            <v>0</v>
          </cell>
        </row>
        <row r="4464">
          <cell r="A4464" t="str">
            <v>V-013</v>
          </cell>
          <cell r="B4464" t="str">
            <v>Receipts owing to Cons Fund = TSYA(ConFund)-CPID</v>
          </cell>
          <cell r="C4464">
            <v>0</v>
          </cell>
          <cell r="D4464">
            <v>0</v>
          </cell>
          <cell r="E4464">
            <v>0</v>
          </cell>
          <cell r="F4464">
            <v>0</v>
          </cell>
          <cell r="G4464">
            <v>0</v>
          </cell>
          <cell r="H4464">
            <v>0</v>
          </cell>
          <cell r="I4464">
            <v>0</v>
          </cell>
          <cell r="J4464">
            <v>0</v>
          </cell>
        </row>
        <row r="4465">
          <cell r="A4465" t="str">
            <v>V-014</v>
          </cell>
          <cell r="B4465" t="str">
            <v>Treasurers Advances = TSYA(ConFund)-CPID</v>
          </cell>
          <cell r="C4465">
            <v>0</v>
          </cell>
          <cell r="D4465">
            <v>0</v>
          </cell>
          <cell r="E4465">
            <v>0</v>
          </cell>
          <cell r="F4465">
            <v>0</v>
          </cell>
          <cell r="G4465">
            <v>0</v>
          </cell>
          <cell r="H4465">
            <v>0</v>
          </cell>
          <cell r="I4465">
            <v>0</v>
          </cell>
          <cell r="J4465">
            <v>0</v>
          </cell>
        </row>
        <row r="4466">
          <cell r="A4466" t="str">
            <v>V-015</v>
          </cell>
          <cell r="B4466" t="str">
            <v>OAG Audit Fees = GG-CPID</v>
          </cell>
          <cell r="C4466">
            <v>0</v>
          </cell>
          <cell r="D4466">
            <v>0</v>
          </cell>
          <cell r="E4466">
            <v>0</v>
          </cell>
          <cell r="F4466">
            <v>0</v>
          </cell>
          <cell r="G4466">
            <v>0</v>
          </cell>
          <cell r="H4466">
            <v>0</v>
          </cell>
          <cell r="I4466">
            <v>0</v>
          </cell>
          <cell r="J4466">
            <v>0</v>
          </cell>
        </row>
        <row r="4467">
          <cell r="A4467" t="str">
            <v>V-016</v>
          </cell>
          <cell r="B4467" t="str">
            <v>Equity/Capital Contributions from Cons Fund = TSYA(ConFund)-CPID</v>
          </cell>
          <cell r="C4467">
            <v>0</v>
          </cell>
          <cell r="D4467">
            <v>0</v>
          </cell>
          <cell r="E4467">
            <v>0</v>
          </cell>
          <cell r="F4467">
            <v>0</v>
          </cell>
          <cell r="G4467">
            <v>0</v>
          </cell>
          <cell r="H4467">
            <v>1</v>
          </cell>
          <cell r="I4467">
            <v>0</v>
          </cell>
          <cell r="J4467">
            <v>1</v>
          </cell>
        </row>
        <row r="4468">
          <cell r="A4468" t="str">
            <v>V-017</v>
          </cell>
          <cell r="B4468" t="str">
            <v>Superannuation - assumed by Treasurer = GG-CPID</v>
          </cell>
          <cell r="C4468">
            <v>0</v>
          </cell>
          <cell r="D4468">
            <v>0</v>
          </cell>
          <cell r="E4468">
            <v>0</v>
          </cell>
          <cell r="F4468">
            <v>0</v>
          </cell>
          <cell r="G4468">
            <v>0</v>
          </cell>
          <cell r="H4468">
            <v>0</v>
          </cell>
          <cell r="I4468">
            <v>0</v>
          </cell>
          <cell r="J4468">
            <v>0</v>
          </cell>
        </row>
        <row r="4469">
          <cell r="A4469" t="str">
            <v>V-018</v>
          </cell>
          <cell r="B4469" t="str">
            <v>Superannuation - expense/payment to GESB = Ext-CPID</v>
          </cell>
          <cell r="C4469">
            <v>0</v>
          </cell>
          <cell r="D4469">
            <v>0</v>
          </cell>
          <cell r="E4469">
            <v>0</v>
          </cell>
          <cell r="F4469">
            <v>0</v>
          </cell>
          <cell r="G4469">
            <v>0</v>
          </cell>
          <cell r="H4469">
            <v>0</v>
          </cell>
          <cell r="I4469">
            <v>0</v>
          </cell>
          <cell r="J4469">
            <v>0</v>
          </cell>
        </row>
        <row r="4470">
          <cell r="A4470" t="str">
            <v>V-019</v>
          </cell>
          <cell r="B4470" t="str">
            <v>Superannuation - on-costs and pension scheme = Ext-CPID</v>
          </cell>
          <cell r="C4470">
            <v>0</v>
          </cell>
          <cell r="D4470">
            <v>0</v>
          </cell>
          <cell r="E4470">
            <v>0</v>
          </cell>
          <cell r="F4470">
            <v>0</v>
          </cell>
          <cell r="G4470">
            <v>0</v>
          </cell>
          <cell r="H4470">
            <v>0</v>
          </cell>
          <cell r="I4470">
            <v>0</v>
          </cell>
          <cell r="J4470">
            <v>0</v>
          </cell>
        </row>
        <row r="4471">
          <cell r="A4471" t="str">
            <v>V-020</v>
          </cell>
          <cell r="B4471" t="str">
            <v>Electricity and Water expense/payment = PNC-CPID</v>
          </cell>
          <cell r="C4471">
            <v>0</v>
          </cell>
          <cell r="D4471">
            <v>0</v>
          </cell>
          <cell r="E4471">
            <v>0</v>
          </cell>
          <cell r="F4471">
            <v>0</v>
          </cell>
          <cell r="G4471">
            <v>0</v>
          </cell>
          <cell r="H4471">
            <v>0</v>
          </cell>
          <cell r="I4471">
            <v>0</v>
          </cell>
          <cell r="J4471">
            <v>0</v>
          </cell>
        </row>
        <row r="4472">
          <cell r="A4472" t="str">
            <v>V-021</v>
          </cell>
          <cell r="B4472" t="str">
            <v>GEHA rental expense/payment - PNC-CPID</v>
          </cell>
          <cell r="C4472">
            <v>0</v>
          </cell>
          <cell r="D4472">
            <v>0</v>
          </cell>
          <cell r="E4472">
            <v>0</v>
          </cell>
          <cell r="F4472">
            <v>0</v>
          </cell>
          <cell r="G4472">
            <v>0</v>
          </cell>
          <cell r="H4472">
            <v>0</v>
          </cell>
          <cell r="I4472">
            <v>0</v>
          </cell>
          <cell r="J4472">
            <v>0</v>
          </cell>
        </row>
        <row r="4473">
          <cell r="A4473" t="str">
            <v>V-022</v>
          </cell>
          <cell r="B4473" t="str">
            <v>Borrowings/Proceeds/Repayments with WATC = Treasury Corp-CPID</v>
          </cell>
          <cell r="C4473">
            <v>0</v>
          </cell>
          <cell r="D4473">
            <v>0</v>
          </cell>
          <cell r="E4473">
            <v>0</v>
          </cell>
          <cell r="F4473">
            <v>0</v>
          </cell>
          <cell r="G4473">
            <v>0</v>
          </cell>
          <cell r="H4473">
            <v>0</v>
          </cell>
          <cell r="I4473">
            <v>0</v>
          </cell>
          <cell r="J4473">
            <v>0</v>
          </cell>
        </row>
        <row r="4474">
          <cell r="A4474" t="str">
            <v>V-023</v>
          </cell>
          <cell r="B4474" t="str">
            <v>Interest expense/payment to WATC = Treasury Corp-CPID</v>
          </cell>
          <cell r="C4474">
            <v>0</v>
          </cell>
          <cell r="D4474">
            <v>0</v>
          </cell>
          <cell r="E4474">
            <v>0</v>
          </cell>
          <cell r="F4474">
            <v>0</v>
          </cell>
          <cell r="G4474">
            <v>0</v>
          </cell>
          <cell r="H4474">
            <v>0</v>
          </cell>
          <cell r="I4474">
            <v>0</v>
          </cell>
          <cell r="J4474">
            <v>0</v>
          </cell>
        </row>
        <row r="4475">
          <cell r="A4475" t="str">
            <v>V-024</v>
          </cell>
          <cell r="B4475" t="str">
            <v>Loan Guarantee Fees = Treasury Corp-CPID</v>
          </cell>
          <cell r="C4475">
            <v>0</v>
          </cell>
          <cell r="D4475">
            <v>0</v>
          </cell>
          <cell r="E4475">
            <v>0</v>
          </cell>
          <cell r="F4475">
            <v>0</v>
          </cell>
          <cell r="G4475">
            <v>0</v>
          </cell>
          <cell r="H4475">
            <v>0</v>
          </cell>
          <cell r="I4475">
            <v>0</v>
          </cell>
          <cell r="J4475">
            <v>0</v>
          </cell>
        </row>
        <row r="4476">
          <cell r="A4476" t="str">
            <v>V-025</v>
          </cell>
          <cell r="B4476" t="str">
            <v>GST - payable/receivable and cash from/to ATO = Cwlth-CPID</v>
          </cell>
          <cell r="C4476">
            <v>0</v>
          </cell>
          <cell r="D4476">
            <v>0</v>
          </cell>
          <cell r="E4476">
            <v>0</v>
          </cell>
          <cell r="F4476">
            <v>0</v>
          </cell>
          <cell r="G4476">
            <v>0</v>
          </cell>
          <cell r="H4476">
            <v>0</v>
          </cell>
          <cell r="I4476">
            <v>0</v>
          </cell>
          <cell r="J4476">
            <v>0</v>
          </cell>
        </row>
        <row r="4477">
          <cell r="A4477" t="str">
            <v>V-026</v>
          </cell>
          <cell r="B4477" t="str">
            <v>Cwlth grants revenue/receipts = Cwlth-CPID</v>
          </cell>
          <cell r="C4477">
            <v>0</v>
          </cell>
          <cell r="D4477">
            <v>0</v>
          </cell>
          <cell r="E4477">
            <v>0</v>
          </cell>
          <cell r="F4477">
            <v>0</v>
          </cell>
          <cell r="G4477">
            <v>0</v>
          </cell>
          <cell r="H4477">
            <v>0</v>
          </cell>
          <cell r="I4477">
            <v>0</v>
          </cell>
          <cell r="J4477">
            <v>0</v>
          </cell>
        </row>
        <row r="4478">
          <cell r="A4478" t="str">
            <v>V-027</v>
          </cell>
          <cell r="B4478" t="str">
            <v>State taxes and Land tax expense = GG-CPID</v>
          </cell>
          <cell r="C4478">
            <v>0</v>
          </cell>
          <cell r="D4478">
            <v>0</v>
          </cell>
          <cell r="E4478">
            <v>0</v>
          </cell>
          <cell r="F4478">
            <v>0</v>
          </cell>
          <cell r="G4478">
            <v>0</v>
          </cell>
          <cell r="H4478">
            <v>0</v>
          </cell>
          <cell r="I4478">
            <v>0</v>
          </cell>
          <cell r="J4478">
            <v>0</v>
          </cell>
        </row>
        <row r="4479">
          <cell r="A4479" t="str">
            <v>V-028</v>
          </cell>
          <cell r="B4479" t="str">
            <v>Grants between Education and Colleges = GG-CPID</v>
          </cell>
          <cell r="C4479">
            <v>0</v>
          </cell>
          <cell r="D4479">
            <v>0</v>
          </cell>
          <cell r="E4479">
            <v>0</v>
          </cell>
          <cell r="F4479">
            <v>0</v>
          </cell>
          <cell r="G4479">
            <v>0</v>
          </cell>
          <cell r="H4479">
            <v>0</v>
          </cell>
          <cell r="I4479">
            <v>0</v>
          </cell>
          <cell r="J4479">
            <v>0</v>
          </cell>
        </row>
        <row r="4480">
          <cell r="A4480" t="str">
            <v>V-029</v>
          </cell>
          <cell r="B4480" t="str">
            <v>Grants from Education to Universities = Ext-CPID</v>
          </cell>
          <cell r="C4480">
            <v>0</v>
          </cell>
          <cell r="D4480">
            <v>0</v>
          </cell>
          <cell r="E4480">
            <v>0</v>
          </cell>
          <cell r="F4480">
            <v>0</v>
          </cell>
          <cell r="G4480">
            <v>0</v>
          </cell>
          <cell r="H4480">
            <v>0</v>
          </cell>
          <cell r="I4480">
            <v>0</v>
          </cell>
          <cell r="J4480">
            <v>0</v>
          </cell>
        </row>
        <row r="4481">
          <cell r="A4481" t="str">
            <v>V-030</v>
          </cell>
          <cell r="B4481" t="str">
            <v>Fixed Asset Movement</v>
          </cell>
          <cell r="C4481">
            <v>6</v>
          </cell>
          <cell r="D4481">
            <v>0</v>
          </cell>
          <cell r="E4481">
            <v>0</v>
          </cell>
          <cell r="F4481">
            <v>6</v>
          </cell>
          <cell r="G4481">
            <v>0</v>
          </cell>
          <cell r="H4481">
            <v>1</v>
          </cell>
          <cell r="I4481">
            <v>0</v>
          </cell>
          <cell r="J4481">
            <v>1</v>
          </cell>
        </row>
        <row r="4482">
          <cell r="A4482" t="str">
            <v>V-031</v>
          </cell>
          <cell r="B4482" t="str">
            <v>Accum. Depreciation &amp; Amortisation</v>
          </cell>
          <cell r="C4482">
            <v>5</v>
          </cell>
          <cell r="D4482">
            <v>0</v>
          </cell>
          <cell r="E4482">
            <v>0</v>
          </cell>
          <cell r="F4482">
            <v>5</v>
          </cell>
          <cell r="G4482">
            <v>0</v>
          </cell>
          <cell r="H4482">
            <v>1</v>
          </cell>
          <cell r="I4482">
            <v>0</v>
          </cell>
          <cell r="J4482">
            <v>1</v>
          </cell>
        </row>
        <row r="4483">
          <cell r="A4483" t="str">
            <v>V-032</v>
          </cell>
          <cell r="B4483" t="str">
            <v>Intangible Assets Reconciliation..</v>
          </cell>
          <cell r="C4483">
            <v>26</v>
          </cell>
          <cell r="D4483">
            <v>10</v>
          </cell>
          <cell r="E4483">
            <v>2</v>
          </cell>
          <cell r="F4483">
            <v>38</v>
          </cell>
          <cell r="G4483">
            <v>0</v>
          </cell>
          <cell r="H4483">
            <v>0</v>
          </cell>
          <cell r="I4483">
            <v>0</v>
          </cell>
          <cell r="J4483">
            <v>0</v>
          </cell>
        </row>
        <row r="4484">
          <cell r="A4484" t="str">
            <v>V-033</v>
          </cell>
          <cell r="B4484" t="str">
            <v>Provisions Reconciliation..</v>
          </cell>
          <cell r="C4484">
            <v>18</v>
          </cell>
          <cell r="D4484">
            <v>8</v>
          </cell>
          <cell r="E4484">
            <v>1</v>
          </cell>
          <cell r="F4484">
            <v>27</v>
          </cell>
          <cell r="G4484">
            <v>0</v>
          </cell>
          <cell r="H4484">
            <v>0</v>
          </cell>
          <cell r="I4484">
            <v>0</v>
          </cell>
          <cell r="J4484">
            <v>0</v>
          </cell>
        </row>
        <row r="4485">
          <cell r="A4485" t="str">
            <v>V-034</v>
          </cell>
          <cell r="B4485" t="str">
            <v>PPE &amp; NCAHFS Reconciliation..</v>
          </cell>
          <cell r="C4485">
            <v>71</v>
          </cell>
          <cell r="D4485">
            <v>24</v>
          </cell>
          <cell r="E4485">
            <v>3</v>
          </cell>
          <cell r="F4485">
            <v>98</v>
          </cell>
          <cell r="G4485">
            <v>0</v>
          </cell>
          <cell r="H4485">
            <v>0</v>
          </cell>
          <cell r="I4485">
            <v>0</v>
          </cell>
          <cell r="J4485">
            <v>0</v>
          </cell>
        </row>
        <row r="4486">
          <cell r="A4486" t="str">
            <v>V-035</v>
          </cell>
          <cell r="B4486" t="str">
            <v>Depreciation/Amortisation Expense Reconciliation..</v>
          </cell>
          <cell r="C4486">
            <v>1</v>
          </cell>
          <cell r="D4486">
            <v>0</v>
          </cell>
          <cell r="E4486">
            <v>0</v>
          </cell>
          <cell r="F4486">
            <v>1</v>
          </cell>
          <cell r="G4486">
            <v>0</v>
          </cell>
          <cell r="H4486">
            <v>0</v>
          </cell>
          <cell r="I4486">
            <v>0</v>
          </cell>
          <cell r="J4486">
            <v>0</v>
          </cell>
        </row>
        <row r="4487">
          <cell r="A4487" t="str">
            <v>V-036</v>
          </cell>
          <cell r="B4487" t="str">
            <v>Impairment Losses Reconciliation..</v>
          </cell>
          <cell r="C4487">
            <v>0</v>
          </cell>
          <cell r="D4487">
            <v>0</v>
          </cell>
          <cell r="E4487">
            <v>0</v>
          </cell>
          <cell r="F4487">
            <v>0</v>
          </cell>
          <cell r="G4487">
            <v>0</v>
          </cell>
          <cell r="H4487">
            <v>0</v>
          </cell>
          <cell r="I4487">
            <v>0</v>
          </cell>
          <cell r="J4487">
            <v>0</v>
          </cell>
        </row>
        <row r="4488">
          <cell r="A4488" t="str">
            <v>V-037</v>
          </cell>
          <cell r="B4488" t="str">
            <v>Additions MUST NOT use Accumulated Accounts</v>
          </cell>
          <cell r="C4488">
            <v>0</v>
          </cell>
          <cell r="D4488">
            <v>0</v>
          </cell>
          <cell r="E4488">
            <v>0</v>
          </cell>
          <cell r="F4488">
            <v>0</v>
          </cell>
          <cell r="G4488">
            <v>0</v>
          </cell>
          <cell r="H4488">
            <v>0</v>
          </cell>
          <cell r="I4488">
            <v>0</v>
          </cell>
          <cell r="J4488">
            <v>0</v>
          </cell>
        </row>
        <row r="4489">
          <cell r="A4489" t="str">
            <v>V-038</v>
          </cell>
          <cell r="B4489" t="str">
            <v>Amortisation Expense MUST use Amortisation Accounts</v>
          </cell>
          <cell r="C4489">
            <v>0</v>
          </cell>
          <cell r="D4489">
            <v>0</v>
          </cell>
          <cell r="E4489">
            <v>0</v>
          </cell>
          <cell r="F4489">
            <v>0</v>
          </cell>
          <cell r="G4489">
            <v>0</v>
          </cell>
          <cell r="H4489">
            <v>0</v>
          </cell>
          <cell r="I4489">
            <v>0</v>
          </cell>
          <cell r="J4489">
            <v>0</v>
          </cell>
        </row>
        <row r="4490">
          <cell r="A4490" t="str">
            <v>V-039</v>
          </cell>
          <cell r="B4490" t="str">
            <v>Impairment Losses MUST use Impairment Accounts</v>
          </cell>
          <cell r="C4490">
            <v>0</v>
          </cell>
          <cell r="D4490">
            <v>0</v>
          </cell>
          <cell r="E4490">
            <v>0</v>
          </cell>
          <cell r="F4490">
            <v>0</v>
          </cell>
          <cell r="G4490">
            <v>0</v>
          </cell>
          <cell r="H4490">
            <v>0</v>
          </cell>
          <cell r="I4490">
            <v>0</v>
          </cell>
          <cell r="J4490">
            <v>0</v>
          </cell>
        </row>
        <row r="4491">
          <cell r="A4491" t="str">
            <v>CIM Submit 1</v>
          </cell>
          <cell r="B4491" t="str">
            <v>Financial Data Submit</v>
          </cell>
          <cell r="C4491">
            <v>0</v>
          </cell>
          <cell r="D4491">
            <v>0</v>
          </cell>
          <cell r="E4491">
            <v>0</v>
          </cell>
          <cell r="F4491">
            <v>0</v>
          </cell>
          <cell r="G4491">
            <v>0</v>
          </cell>
          <cell r="H4491">
            <v>0</v>
          </cell>
          <cell r="I4491">
            <v>0</v>
          </cell>
          <cell r="J4491">
            <v>0</v>
          </cell>
        </row>
        <row r="4492">
          <cell r="A4492" t="str">
            <v>CIM Submit 2</v>
          </cell>
          <cell r="B4492" t="str">
            <v>Supplementary Information Submit</v>
          </cell>
          <cell r="C4492">
            <v>0</v>
          </cell>
          <cell r="D4492">
            <v>0</v>
          </cell>
          <cell r="E4492">
            <v>0</v>
          </cell>
          <cell r="F4492">
            <v>0</v>
          </cell>
          <cell r="G4492">
            <v>0</v>
          </cell>
          <cell r="H4492">
            <v>0</v>
          </cell>
          <cell r="I4492">
            <v>0</v>
          </cell>
          <cell r="J4492">
            <v>0</v>
          </cell>
        </row>
        <row r="4493">
          <cell r="A4493" t="str">
            <v>W-005</v>
          </cell>
          <cell r="B4493" t="str">
            <v>Receipts paid into the Consolidated Fund.</v>
          </cell>
          <cell r="C4493">
            <v>0</v>
          </cell>
          <cell r="D4493">
            <v>0</v>
          </cell>
          <cell r="E4493">
            <v>0</v>
          </cell>
          <cell r="F4493">
            <v>0</v>
          </cell>
          <cell r="G4493">
            <v>0</v>
          </cell>
          <cell r="H4493">
            <v>0</v>
          </cell>
          <cell r="I4493">
            <v>0</v>
          </cell>
          <cell r="J4493">
            <v>0</v>
          </cell>
        </row>
        <row r="4494">
          <cell r="A4494" t="str">
            <v>W-006</v>
          </cell>
          <cell r="B4494" t="str">
            <v>Grants Revenue and Receipts</v>
          </cell>
          <cell r="C4494">
            <v>0</v>
          </cell>
          <cell r="D4494">
            <v>0</v>
          </cell>
          <cell r="E4494">
            <v>0</v>
          </cell>
          <cell r="F4494">
            <v>0</v>
          </cell>
          <cell r="G4494">
            <v>0</v>
          </cell>
          <cell r="H4494">
            <v>0</v>
          </cell>
          <cell r="I4494">
            <v>0</v>
          </cell>
          <cell r="J4494">
            <v>0</v>
          </cell>
        </row>
        <row r="4495">
          <cell r="A4495" t="str">
            <v>W-007</v>
          </cell>
          <cell r="B4495" t="str">
            <v>Grants Expense and Payments</v>
          </cell>
          <cell r="C4495">
            <v>0</v>
          </cell>
          <cell r="D4495">
            <v>0</v>
          </cell>
          <cell r="E4495">
            <v>0</v>
          </cell>
          <cell r="F4495">
            <v>0</v>
          </cell>
          <cell r="G4495">
            <v>0</v>
          </cell>
          <cell r="H4495">
            <v>0</v>
          </cell>
          <cell r="I4495">
            <v>0</v>
          </cell>
          <cell r="J4495">
            <v>0</v>
          </cell>
        </row>
        <row r="4496">
          <cell r="A4496" t="str">
            <v>W-011-1</v>
          </cell>
          <cell r="B4496" t="str">
            <v>Interest Paid.</v>
          </cell>
          <cell r="C4496">
            <v>0</v>
          </cell>
          <cell r="D4496">
            <v>0</v>
          </cell>
          <cell r="E4496">
            <v>0</v>
          </cell>
          <cell r="F4496">
            <v>0</v>
          </cell>
          <cell r="G4496">
            <v>1</v>
          </cell>
          <cell r="H4496">
            <v>0</v>
          </cell>
          <cell r="I4496">
            <v>0</v>
          </cell>
          <cell r="J4496">
            <v>1</v>
          </cell>
        </row>
        <row r="4497">
          <cell r="A4497" t="str">
            <v>W-011-2</v>
          </cell>
          <cell r="B4497" t="str">
            <v>Interest Paid to WATC</v>
          </cell>
          <cell r="C4497">
            <v>0</v>
          </cell>
          <cell r="D4497">
            <v>0</v>
          </cell>
          <cell r="E4497">
            <v>0</v>
          </cell>
          <cell r="F4497">
            <v>0</v>
          </cell>
          <cell r="G4497">
            <v>1</v>
          </cell>
          <cell r="H4497">
            <v>0</v>
          </cell>
          <cell r="I4497">
            <v>0</v>
          </cell>
          <cell r="J4497">
            <v>1</v>
          </cell>
        </row>
        <row r="4498">
          <cell r="A4498" t="str">
            <v>W-012</v>
          </cell>
          <cell r="B4498" t="str">
            <v>Interest Revenue and Receipts</v>
          </cell>
          <cell r="C4498">
            <v>0</v>
          </cell>
          <cell r="D4498">
            <v>0</v>
          </cell>
          <cell r="E4498">
            <v>0</v>
          </cell>
          <cell r="F4498">
            <v>0</v>
          </cell>
          <cell r="G4498">
            <v>0</v>
          </cell>
          <cell r="H4498">
            <v>0</v>
          </cell>
          <cell r="I4498">
            <v>0</v>
          </cell>
          <cell r="J4498">
            <v>0</v>
          </cell>
        </row>
        <row r="4499">
          <cell r="A4499" t="str">
            <v>W-013</v>
          </cell>
          <cell r="B4499" t="str">
            <v>Electricity and Water</v>
          </cell>
          <cell r="C4499">
            <v>0</v>
          </cell>
          <cell r="D4499">
            <v>0</v>
          </cell>
          <cell r="E4499">
            <v>0</v>
          </cell>
          <cell r="F4499">
            <v>0</v>
          </cell>
          <cell r="G4499">
            <v>0</v>
          </cell>
          <cell r="H4499">
            <v>0</v>
          </cell>
          <cell r="I4499">
            <v>0</v>
          </cell>
          <cell r="J4499">
            <v>0</v>
          </cell>
        </row>
        <row r="4500">
          <cell r="A4500" t="str">
            <v>W-018</v>
          </cell>
          <cell r="B4500" t="str">
            <v>Insurance claims.</v>
          </cell>
          <cell r="C4500">
            <v>0</v>
          </cell>
          <cell r="D4500">
            <v>0</v>
          </cell>
          <cell r="E4500">
            <v>0</v>
          </cell>
          <cell r="F4500">
            <v>0</v>
          </cell>
          <cell r="G4500">
            <v>0</v>
          </cell>
          <cell r="H4500">
            <v>0</v>
          </cell>
          <cell r="I4500">
            <v>0</v>
          </cell>
          <cell r="J4500">
            <v>0</v>
          </cell>
        </row>
        <row r="4501">
          <cell r="A4501" t="str">
            <v>W-019</v>
          </cell>
          <cell r="B4501" t="str">
            <v>Future Income tax Benefit.</v>
          </cell>
          <cell r="C4501">
            <v>0</v>
          </cell>
          <cell r="D4501">
            <v>0</v>
          </cell>
          <cell r="E4501">
            <v>0</v>
          </cell>
          <cell r="F4501">
            <v>0</v>
          </cell>
          <cell r="G4501">
            <v>0</v>
          </cell>
          <cell r="H4501">
            <v>0</v>
          </cell>
          <cell r="I4501">
            <v>0</v>
          </cell>
          <cell r="J4501">
            <v>0</v>
          </cell>
        </row>
        <row r="4502">
          <cell r="A4502" t="str">
            <v>W-020</v>
          </cell>
          <cell r="B4502" t="str">
            <v>Output Appropriations:</v>
          </cell>
          <cell r="C4502">
            <v>0</v>
          </cell>
          <cell r="D4502">
            <v>0</v>
          </cell>
          <cell r="E4502">
            <v>0</v>
          </cell>
          <cell r="F4502">
            <v>0</v>
          </cell>
          <cell r="G4502">
            <v>0</v>
          </cell>
          <cell r="H4502">
            <v>0</v>
          </cell>
          <cell r="I4502">
            <v>0</v>
          </cell>
          <cell r="J4502">
            <v>0</v>
          </cell>
        </row>
        <row r="4503">
          <cell r="A4503" t="str">
            <v>W-021</v>
          </cell>
          <cell r="B4503" t="str">
            <v>Local Government Rates</v>
          </cell>
          <cell r="C4503">
            <v>0</v>
          </cell>
          <cell r="D4503">
            <v>0</v>
          </cell>
          <cell r="E4503">
            <v>0</v>
          </cell>
          <cell r="F4503">
            <v>0</v>
          </cell>
          <cell r="G4503">
            <v>0</v>
          </cell>
          <cell r="H4503">
            <v>0</v>
          </cell>
          <cell r="I4503">
            <v>0</v>
          </cell>
          <cell r="J4503">
            <v>0</v>
          </cell>
        </row>
        <row r="4504">
          <cell r="A4504" t="str">
            <v>W-022</v>
          </cell>
          <cell r="B4504" t="str">
            <v>Provision for Income Tax Pay</v>
          </cell>
          <cell r="C4504">
            <v>0</v>
          </cell>
          <cell r="D4504">
            <v>0</v>
          </cell>
          <cell r="E4504">
            <v>0</v>
          </cell>
          <cell r="F4504">
            <v>0</v>
          </cell>
          <cell r="G4504">
            <v>0</v>
          </cell>
          <cell r="H4504">
            <v>0</v>
          </cell>
          <cell r="I4504">
            <v>0</v>
          </cell>
          <cell r="J4504">
            <v>0</v>
          </cell>
        </row>
        <row r="4505">
          <cell r="A4505" t="str">
            <v>W-024</v>
          </cell>
          <cell r="B4505" t="str">
            <v>Right to Indemnity</v>
          </cell>
          <cell r="C4505">
            <v>0</v>
          </cell>
          <cell r="D4505">
            <v>0</v>
          </cell>
          <cell r="E4505">
            <v>0</v>
          </cell>
          <cell r="F4505">
            <v>0</v>
          </cell>
          <cell r="G4505">
            <v>0</v>
          </cell>
          <cell r="H4505">
            <v>0</v>
          </cell>
          <cell r="I4505">
            <v>0</v>
          </cell>
          <cell r="J4505">
            <v>0</v>
          </cell>
        </row>
        <row r="4506">
          <cell r="A4506" t="str">
            <v>W-026</v>
          </cell>
          <cell r="B4506" t="str">
            <v>Pension Recoups.</v>
          </cell>
          <cell r="C4506">
            <v>0</v>
          </cell>
          <cell r="D4506">
            <v>0</v>
          </cell>
          <cell r="E4506">
            <v>0</v>
          </cell>
          <cell r="F4506">
            <v>0</v>
          </cell>
          <cell r="G4506">
            <v>0</v>
          </cell>
          <cell r="H4506">
            <v>0</v>
          </cell>
          <cell r="I4506">
            <v>0</v>
          </cell>
          <cell r="J4506">
            <v>0</v>
          </cell>
        </row>
        <row r="4507">
          <cell r="A4507" t="str">
            <v>W-027</v>
          </cell>
          <cell r="B4507" t="str">
            <v>GST</v>
          </cell>
          <cell r="C4507">
            <v>0</v>
          </cell>
          <cell r="D4507">
            <v>0</v>
          </cell>
          <cell r="E4507">
            <v>0</v>
          </cell>
          <cell r="F4507">
            <v>0</v>
          </cell>
          <cell r="G4507">
            <v>0</v>
          </cell>
          <cell r="H4507">
            <v>0</v>
          </cell>
          <cell r="I4507">
            <v>0</v>
          </cell>
          <cell r="J4507">
            <v>0</v>
          </cell>
        </row>
        <row r="4508">
          <cell r="A4508" t="str">
            <v>W-028</v>
          </cell>
          <cell r="B4508" t="str">
            <v>Equity Contributions.</v>
          </cell>
          <cell r="C4508">
            <v>0</v>
          </cell>
          <cell r="D4508">
            <v>0</v>
          </cell>
          <cell r="E4508">
            <v>0</v>
          </cell>
          <cell r="F4508">
            <v>0</v>
          </cell>
          <cell r="G4508">
            <v>0</v>
          </cell>
          <cell r="H4508">
            <v>0</v>
          </cell>
          <cell r="I4508">
            <v>0</v>
          </cell>
          <cell r="J4508">
            <v>0</v>
          </cell>
        </row>
        <row r="4509">
          <cell r="A4509" t="str">
            <v>W-030</v>
          </cell>
          <cell r="B4509" t="str">
            <v>Salaries, wages, allowances and leave entitlements.</v>
          </cell>
          <cell r="C4509">
            <v>0</v>
          </cell>
          <cell r="D4509">
            <v>0</v>
          </cell>
          <cell r="E4509">
            <v>0</v>
          </cell>
          <cell r="F4509">
            <v>0</v>
          </cell>
          <cell r="G4509">
            <v>0</v>
          </cell>
          <cell r="H4509">
            <v>0</v>
          </cell>
          <cell r="I4509">
            <v>0</v>
          </cell>
          <cell r="J4509">
            <v>0</v>
          </cell>
        </row>
        <row r="4510">
          <cell r="A4510" t="str">
            <v>W-032</v>
          </cell>
          <cell r="B4510" t="str">
            <v>Dividends/Statutory Contributions Payable</v>
          </cell>
          <cell r="C4510">
            <v>0</v>
          </cell>
          <cell r="D4510">
            <v>0</v>
          </cell>
          <cell r="E4510">
            <v>0</v>
          </cell>
          <cell r="F4510">
            <v>0</v>
          </cell>
          <cell r="G4510">
            <v>0</v>
          </cell>
          <cell r="H4510">
            <v>0</v>
          </cell>
          <cell r="I4510">
            <v>0</v>
          </cell>
          <cell r="J4510">
            <v>0</v>
          </cell>
        </row>
        <row r="4511">
          <cell r="A4511" t="str">
            <v>W-033</v>
          </cell>
          <cell r="B4511" t="str">
            <v>Capital User Charge</v>
          </cell>
          <cell r="C4511">
            <v>0</v>
          </cell>
          <cell r="D4511">
            <v>0</v>
          </cell>
          <cell r="E4511">
            <v>0</v>
          </cell>
          <cell r="F4511">
            <v>0</v>
          </cell>
          <cell r="G4511">
            <v>0</v>
          </cell>
          <cell r="H4511">
            <v>0</v>
          </cell>
          <cell r="I4511">
            <v>0</v>
          </cell>
          <cell r="J4511">
            <v>0</v>
          </cell>
        </row>
        <row r="4512">
          <cell r="A4512" t="str">
            <v>W-037</v>
          </cell>
          <cell r="B4512" t="str">
            <v>Cash Balances.</v>
          </cell>
          <cell r="C4512">
            <v>0</v>
          </cell>
          <cell r="D4512">
            <v>0</v>
          </cell>
          <cell r="E4512">
            <v>0</v>
          </cell>
          <cell r="F4512">
            <v>0</v>
          </cell>
          <cell r="G4512">
            <v>0</v>
          </cell>
          <cell r="H4512">
            <v>0</v>
          </cell>
          <cell r="I4512">
            <v>0</v>
          </cell>
          <cell r="J4512">
            <v>0</v>
          </cell>
        </row>
        <row r="4513">
          <cell r="A4513" t="str">
            <v>W-042</v>
          </cell>
          <cell r="B4513" t="str">
            <v>Borrowings from WA Treasury Corporation</v>
          </cell>
          <cell r="C4513">
            <v>0</v>
          </cell>
          <cell r="D4513">
            <v>0</v>
          </cell>
          <cell r="E4513">
            <v>0</v>
          </cell>
          <cell r="F4513">
            <v>0</v>
          </cell>
          <cell r="G4513">
            <v>0</v>
          </cell>
          <cell r="H4513">
            <v>0</v>
          </cell>
          <cell r="I4513">
            <v>0</v>
          </cell>
          <cell r="J4513">
            <v>0</v>
          </cell>
        </row>
        <row r="4514">
          <cell r="A4514" t="str">
            <v>W-043</v>
          </cell>
          <cell r="B4514" t="str">
            <v>Borrowings - Other</v>
          </cell>
          <cell r="C4514">
            <v>0</v>
          </cell>
          <cell r="D4514">
            <v>0</v>
          </cell>
          <cell r="E4514">
            <v>0</v>
          </cell>
          <cell r="F4514">
            <v>0</v>
          </cell>
          <cell r="G4514">
            <v>0</v>
          </cell>
          <cell r="H4514">
            <v>0</v>
          </cell>
          <cell r="I4514">
            <v>0</v>
          </cell>
          <cell r="J4514">
            <v>0</v>
          </cell>
        </row>
        <row r="4515">
          <cell r="A4515" t="str">
            <v>W-045</v>
          </cell>
          <cell r="B4515" t="str">
            <v>Repayable Consolidated Fund Appropriations (Capital Ledgers)</v>
          </cell>
          <cell r="C4515">
            <v>0</v>
          </cell>
          <cell r="D4515">
            <v>0</v>
          </cell>
          <cell r="E4515">
            <v>0</v>
          </cell>
          <cell r="F4515">
            <v>0</v>
          </cell>
          <cell r="G4515">
            <v>0</v>
          </cell>
          <cell r="H4515">
            <v>0</v>
          </cell>
          <cell r="I4515">
            <v>0</v>
          </cell>
          <cell r="J4515">
            <v>0</v>
          </cell>
        </row>
        <row r="4516">
          <cell r="A4516" t="str">
            <v>W-047</v>
          </cell>
          <cell r="B4516" t="str">
            <v>Cwlth Advances</v>
          </cell>
          <cell r="C4516">
            <v>0</v>
          </cell>
          <cell r="D4516">
            <v>0</v>
          </cell>
          <cell r="E4516">
            <v>0</v>
          </cell>
          <cell r="F4516">
            <v>0</v>
          </cell>
          <cell r="G4516">
            <v>0</v>
          </cell>
          <cell r="H4516">
            <v>0</v>
          </cell>
          <cell r="I4516">
            <v>0</v>
          </cell>
          <cell r="J4516">
            <v>0</v>
          </cell>
        </row>
        <row r="4517">
          <cell r="A4517" t="str">
            <v>W-050</v>
          </cell>
          <cell r="B4517" t="str">
            <v>Treasurers Advances.</v>
          </cell>
          <cell r="C4517">
            <v>0</v>
          </cell>
          <cell r="D4517">
            <v>0</v>
          </cell>
          <cell r="E4517">
            <v>0</v>
          </cell>
          <cell r="F4517">
            <v>0</v>
          </cell>
          <cell r="G4517">
            <v>0</v>
          </cell>
          <cell r="H4517">
            <v>0</v>
          </cell>
          <cell r="I4517">
            <v>0</v>
          </cell>
          <cell r="J4517">
            <v>0</v>
          </cell>
        </row>
        <row r="4518">
          <cell r="A4518" t="str">
            <v>W-052</v>
          </cell>
          <cell r="B4518" t="str">
            <v>Loans &amp; Advances - WATC</v>
          </cell>
          <cell r="C4518">
            <v>0</v>
          </cell>
          <cell r="D4518">
            <v>0</v>
          </cell>
          <cell r="E4518">
            <v>0</v>
          </cell>
          <cell r="F4518">
            <v>0</v>
          </cell>
          <cell r="G4518">
            <v>0</v>
          </cell>
          <cell r="H4518">
            <v>0</v>
          </cell>
          <cell r="I4518">
            <v>0</v>
          </cell>
          <cell r="J4518">
            <v>0</v>
          </cell>
        </row>
        <row r="4519">
          <cell r="A4519" t="str">
            <v>W-053</v>
          </cell>
          <cell r="B4519" t="str">
            <v>Not in Use.</v>
          </cell>
          <cell r="C4519">
            <v>0</v>
          </cell>
          <cell r="D4519">
            <v>0</v>
          </cell>
          <cell r="E4519">
            <v>0</v>
          </cell>
          <cell r="F4519">
            <v>0</v>
          </cell>
          <cell r="G4519">
            <v>0</v>
          </cell>
          <cell r="H4519">
            <v>0</v>
          </cell>
          <cell r="I4519">
            <v>0</v>
          </cell>
          <cell r="J4519">
            <v>0</v>
          </cell>
        </row>
        <row r="4520">
          <cell r="A4520" t="str">
            <v>W-054</v>
          </cell>
          <cell r="B4520" t="str">
            <v>Deferred Taxation</v>
          </cell>
          <cell r="C4520">
            <v>0</v>
          </cell>
          <cell r="D4520">
            <v>0</v>
          </cell>
          <cell r="E4520">
            <v>0</v>
          </cell>
          <cell r="F4520">
            <v>0</v>
          </cell>
          <cell r="G4520">
            <v>0</v>
          </cell>
          <cell r="H4520">
            <v>0</v>
          </cell>
          <cell r="I4520">
            <v>0</v>
          </cell>
          <cell r="J4520">
            <v>0</v>
          </cell>
        </row>
        <row r="4521">
          <cell r="A4521" t="str">
            <v>R-001</v>
          </cell>
          <cell r="B4521" t="str">
            <v>Surplus/Deficit for the period.</v>
          </cell>
          <cell r="C4521">
            <v>0</v>
          </cell>
          <cell r="D4521">
            <v>0</v>
          </cell>
          <cell r="E4521">
            <v>0</v>
          </cell>
          <cell r="F4521">
            <v>0</v>
          </cell>
          <cell r="G4521">
            <v>0</v>
          </cell>
          <cell r="H4521">
            <v>0</v>
          </cell>
          <cell r="I4521">
            <v>0</v>
          </cell>
          <cell r="J4521">
            <v>0</v>
          </cell>
        </row>
        <row r="4522">
          <cell r="A4522" t="str">
            <v>R-002</v>
          </cell>
          <cell r="B4522" t="str">
            <v>Equity = Total Assets - Total Liabilities.</v>
          </cell>
          <cell r="C4522">
            <v>0</v>
          </cell>
          <cell r="D4522">
            <v>0</v>
          </cell>
          <cell r="E4522">
            <v>0</v>
          </cell>
          <cell r="F4522">
            <v>0</v>
          </cell>
          <cell r="G4522">
            <v>0</v>
          </cell>
          <cell r="H4522">
            <v>0</v>
          </cell>
          <cell r="I4522">
            <v>0</v>
          </cell>
          <cell r="J4522">
            <v>0</v>
          </cell>
        </row>
        <row r="4523">
          <cell r="A4523" t="str">
            <v>R-003</v>
          </cell>
          <cell r="B4523" t="str">
            <v>Cash Balance.</v>
          </cell>
          <cell r="C4523">
            <v>0</v>
          </cell>
          <cell r="D4523">
            <v>0</v>
          </cell>
          <cell r="E4523">
            <v>0</v>
          </cell>
          <cell r="F4523">
            <v>0</v>
          </cell>
          <cell r="G4523">
            <v>0</v>
          </cell>
          <cell r="H4523">
            <v>0</v>
          </cell>
          <cell r="I4523">
            <v>0</v>
          </cell>
          <cell r="J4523">
            <v>0</v>
          </cell>
        </row>
        <row r="4524">
          <cell r="A4524" t="str">
            <v>ATMW001</v>
          </cell>
          <cell r="B4524" t="str">
            <v>Cash Balances</v>
          </cell>
          <cell r="C4524">
            <v>0</v>
          </cell>
          <cell r="D4524">
            <v>0</v>
          </cell>
          <cell r="E4524">
            <v>0</v>
          </cell>
          <cell r="F4524">
            <v>0</v>
          </cell>
          <cell r="G4524">
            <v>0</v>
          </cell>
          <cell r="H4524">
            <v>0</v>
          </cell>
          <cell r="I4524">
            <v>0</v>
          </cell>
          <cell r="J4524">
            <v>0</v>
          </cell>
        </row>
        <row r="4525">
          <cell r="A4525" t="str">
            <v>ATMW002</v>
          </cell>
          <cell r="B4525" t="str">
            <v>Consolidated Fund Appropriations.</v>
          </cell>
          <cell r="C4525">
            <v>0</v>
          </cell>
          <cell r="D4525">
            <v>0</v>
          </cell>
          <cell r="E4525">
            <v>0</v>
          </cell>
          <cell r="F4525">
            <v>0</v>
          </cell>
          <cell r="G4525">
            <v>0</v>
          </cell>
          <cell r="H4525">
            <v>0</v>
          </cell>
          <cell r="I4525">
            <v>0</v>
          </cell>
          <cell r="J4525">
            <v>0</v>
          </cell>
        </row>
        <row r="4526">
          <cell r="A4526" t="str">
            <v>ATMW003</v>
          </cell>
          <cell r="B4526" t="str">
            <v>Grants and Subsidies revenue</v>
          </cell>
          <cell r="C4526">
            <v>0</v>
          </cell>
          <cell r="D4526">
            <v>0</v>
          </cell>
          <cell r="E4526">
            <v>0</v>
          </cell>
          <cell r="F4526">
            <v>0</v>
          </cell>
          <cell r="G4526">
            <v>0</v>
          </cell>
          <cell r="H4526">
            <v>0</v>
          </cell>
          <cell r="I4526">
            <v>0</v>
          </cell>
          <cell r="J4526">
            <v>0</v>
          </cell>
        </row>
        <row r="4527">
          <cell r="A4527" t="str">
            <v>ATMW004</v>
          </cell>
          <cell r="B4527" t="str">
            <v>Grants and Subsidies expense</v>
          </cell>
          <cell r="C4527">
            <v>0</v>
          </cell>
          <cell r="D4527">
            <v>0</v>
          </cell>
          <cell r="E4527">
            <v>0</v>
          </cell>
          <cell r="F4527">
            <v>0</v>
          </cell>
          <cell r="G4527">
            <v>0</v>
          </cell>
          <cell r="H4527">
            <v>0</v>
          </cell>
          <cell r="I4527">
            <v>0</v>
          </cell>
          <cell r="J4527">
            <v>0</v>
          </cell>
        </row>
        <row r="4528">
          <cell r="A4528" t="str">
            <v>ATMW005</v>
          </cell>
          <cell r="B4528" t="str">
            <v>Superannuation expenditure</v>
          </cell>
          <cell r="C4528">
            <v>0</v>
          </cell>
          <cell r="D4528">
            <v>0</v>
          </cell>
          <cell r="E4528">
            <v>0</v>
          </cell>
          <cell r="F4528">
            <v>0</v>
          </cell>
          <cell r="G4528">
            <v>0</v>
          </cell>
          <cell r="H4528">
            <v>0</v>
          </cell>
          <cell r="I4528">
            <v>0</v>
          </cell>
          <cell r="J4528">
            <v>0</v>
          </cell>
        </row>
        <row r="4529">
          <cell r="A4529" t="str">
            <v>ATMW006</v>
          </cell>
          <cell r="B4529" t="str">
            <v>Interest receivable.</v>
          </cell>
          <cell r="C4529">
            <v>0</v>
          </cell>
          <cell r="D4529">
            <v>0</v>
          </cell>
          <cell r="E4529">
            <v>0</v>
          </cell>
          <cell r="F4529">
            <v>0</v>
          </cell>
          <cell r="G4529">
            <v>0</v>
          </cell>
          <cell r="H4529">
            <v>0</v>
          </cell>
          <cell r="I4529">
            <v>0</v>
          </cell>
          <cell r="J4529">
            <v>0</v>
          </cell>
        </row>
        <row r="4530">
          <cell r="A4530" t="str">
            <v>ATMW007</v>
          </cell>
          <cell r="B4530" t="str">
            <v>Borrowing costs.</v>
          </cell>
          <cell r="C4530">
            <v>0</v>
          </cell>
          <cell r="D4530">
            <v>0</v>
          </cell>
          <cell r="E4530">
            <v>0</v>
          </cell>
          <cell r="F4530">
            <v>0</v>
          </cell>
          <cell r="G4530">
            <v>0</v>
          </cell>
          <cell r="H4530">
            <v>0</v>
          </cell>
          <cell r="I4530">
            <v>0</v>
          </cell>
          <cell r="J4530">
            <v>0</v>
          </cell>
        </row>
        <row r="4531">
          <cell r="A4531" t="str">
            <v>ATMW008</v>
          </cell>
          <cell r="B4531" t="str">
            <v>Salaries, Wages and Entitlements</v>
          </cell>
          <cell r="C4531">
            <v>0</v>
          </cell>
          <cell r="D4531">
            <v>0</v>
          </cell>
          <cell r="E4531">
            <v>0</v>
          </cell>
          <cell r="F4531">
            <v>0</v>
          </cell>
          <cell r="G4531">
            <v>0</v>
          </cell>
          <cell r="H4531">
            <v>0</v>
          </cell>
          <cell r="I4531">
            <v>0</v>
          </cell>
          <cell r="J4531">
            <v>0</v>
          </cell>
        </row>
        <row r="4532">
          <cell r="A4532" t="str">
            <v>SACCRVAR_SUB</v>
          </cell>
          <cell r="B4532" t="str">
            <v>Salary Adjustment (Accrual) (Submitted)</v>
          </cell>
          <cell r="C4532">
            <v>0</v>
          </cell>
          <cell r="D4532">
            <v>0</v>
          </cell>
          <cell r="E4532">
            <v>0</v>
          </cell>
          <cell r="F4532">
            <v>0</v>
          </cell>
          <cell r="G4532">
            <v>0</v>
          </cell>
          <cell r="H4532">
            <v>0</v>
          </cell>
          <cell r="I4532">
            <v>0</v>
          </cell>
          <cell r="J4532">
            <v>0</v>
          </cell>
        </row>
        <row r="4533">
          <cell r="A4533" t="str">
            <v>SCASHVAR_SUB</v>
          </cell>
          <cell r="B4533" t="str">
            <v>Salary Adjustment (Cash) (Submitted)</v>
          </cell>
          <cell r="C4533">
            <v>0</v>
          </cell>
          <cell r="D4533">
            <v>0</v>
          </cell>
          <cell r="E4533">
            <v>0</v>
          </cell>
          <cell r="F4533">
            <v>0</v>
          </cell>
          <cell r="G4533">
            <v>0</v>
          </cell>
          <cell r="H4533">
            <v>0</v>
          </cell>
          <cell r="I4533">
            <v>0</v>
          </cell>
          <cell r="J4533">
            <v>0</v>
          </cell>
        </row>
        <row r="4534">
          <cell r="A4534" t="str">
            <v>CACCRVAR_SUB</v>
          </cell>
          <cell r="B4534" t="str">
            <v>Cost Escalation (Accrual) (Submitted)</v>
          </cell>
          <cell r="C4534">
            <v>0</v>
          </cell>
          <cell r="D4534">
            <v>0</v>
          </cell>
          <cell r="E4534">
            <v>0</v>
          </cell>
          <cell r="F4534">
            <v>0</v>
          </cell>
          <cell r="G4534">
            <v>0</v>
          </cell>
          <cell r="H4534">
            <v>0</v>
          </cell>
          <cell r="I4534">
            <v>0</v>
          </cell>
          <cell r="J4534">
            <v>0</v>
          </cell>
        </row>
        <row r="4535">
          <cell r="A4535" t="str">
            <v>CCASHVAR_SUB</v>
          </cell>
          <cell r="B4535" t="str">
            <v>Cost Escalation (Cash) (Submitted)</v>
          </cell>
          <cell r="C4535">
            <v>0</v>
          </cell>
          <cell r="D4535">
            <v>0</v>
          </cell>
          <cell r="E4535">
            <v>0</v>
          </cell>
          <cell r="F4535">
            <v>0</v>
          </cell>
          <cell r="G4535">
            <v>0</v>
          </cell>
          <cell r="H4535">
            <v>0</v>
          </cell>
          <cell r="I4535">
            <v>0</v>
          </cell>
          <cell r="J4535">
            <v>0</v>
          </cell>
        </row>
        <row r="4536">
          <cell r="A4536" t="str">
            <v>BACCRVAR_SUB</v>
          </cell>
          <cell r="B4536" t="str">
            <v>Budget Reduction (Accrual) (Submitted)</v>
          </cell>
          <cell r="C4536">
            <v>0</v>
          </cell>
          <cell r="D4536">
            <v>0</v>
          </cell>
          <cell r="E4536">
            <v>0</v>
          </cell>
          <cell r="F4536">
            <v>0</v>
          </cell>
          <cell r="G4536">
            <v>0</v>
          </cell>
          <cell r="H4536">
            <v>0</v>
          </cell>
          <cell r="I4536">
            <v>0</v>
          </cell>
          <cell r="J4536">
            <v>0</v>
          </cell>
        </row>
        <row r="4537">
          <cell r="A4537" t="str">
            <v>BCASHVAR_SUB</v>
          </cell>
          <cell r="B4537" t="str">
            <v>Budget Reduction (Cash) (Submitted)</v>
          </cell>
          <cell r="C4537">
            <v>0</v>
          </cell>
          <cell r="D4537">
            <v>0</v>
          </cell>
          <cell r="E4537">
            <v>0</v>
          </cell>
          <cell r="F4537">
            <v>0</v>
          </cell>
          <cell r="G4537">
            <v>0</v>
          </cell>
          <cell r="H4537">
            <v>0</v>
          </cell>
          <cell r="I4537">
            <v>0</v>
          </cell>
          <cell r="J4537">
            <v>0</v>
          </cell>
        </row>
        <row r="4538">
          <cell r="A4538" t="str">
            <v>SACCRVAR</v>
          </cell>
          <cell r="B4538" t="str">
            <v>Salary Adjustment (Accrual)</v>
          </cell>
          <cell r="C4538">
            <v>0</v>
          </cell>
          <cell r="D4538">
            <v>0</v>
          </cell>
          <cell r="E4538">
            <v>0</v>
          </cell>
          <cell r="F4538">
            <v>0</v>
          </cell>
          <cell r="G4538">
            <v>0</v>
          </cell>
          <cell r="H4538">
            <v>0</v>
          </cell>
          <cell r="I4538">
            <v>0</v>
          </cell>
          <cell r="J4538">
            <v>0</v>
          </cell>
        </row>
        <row r="4539">
          <cell r="A4539" t="str">
            <v>SCASHVAR</v>
          </cell>
          <cell r="B4539" t="str">
            <v>Salary Adjustment (Cash)</v>
          </cell>
          <cell r="C4539">
            <v>0</v>
          </cell>
          <cell r="D4539">
            <v>0</v>
          </cell>
          <cell r="E4539">
            <v>0</v>
          </cell>
          <cell r="F4539">
            <v>0</v>
          </cell>
          <cell r="G4539">
            <v>0</v>
          </cell>
          <cell r="H4539">
            <v>0</v>
          </cell>
          <cell r="I4539">
            <v>0</v>
          </cell>
          <cell r="J4539">
            <v>0</v>
          </cell>
        </row>
        <row r="4540">
          <cell r="A4540" t="str">
            <v>CACCRVAR</v>
          </cell>
          <cell r="B4540" t="str">
            <v>Cost Escalation (Accrual)</v>
          </cell>
          <cell r="C4540">
            <v>0</v>
          </cell>
          <cell r="D4540">
            <v>0</v>
          </cell>
          <cell r="E4540">
            <v>0</v>
          </cell>
          <cell r="F4540">
            <v>0</v>
          </cell>
          <cell r="G4540">
            <v>0</v>
          </cell>
          <cell r="H4540">
            <v>0</v>
          </cell>
          <cell r="I4540">
            <v>0</v>
          </cell>
          <cell r="J4540">
            <v>0</v>
          </cell>
        </row>
        <row r="4541">
          <cell r="A4541" t="str">
            <v>CCASHVAR</v>
          </cell>
          <cell r="B4541" t="str">
            <v>Cost Escalation (Cash)</v>
          </cell>
          <cell r="C4541">
            <v>0</v>
          </cell>
          <cell r="D4541">
            <v>0</v>
          </cell>
          <cell r="E4541">
            <v>0</v>
          </cell>
          <cell r="F4541">
            <v>0</v>
          </cell>
          <cell r="G4541">
            <v>0</v>
          </cell>
          <cell r="H4541">
            <v>0</v>
          </cell>
          <cell r="I4541">
            <v>0</v>
          </cell>
          <cell r="J4541">
            <v>0</v>
          </cell>
        </row>
        <row r="4542">
          <cell r="A4542" t="str">
            <v>BACCRVAR</v>
          </cell>
          <cell r="B4542" t="str">
            <v>Budget Reduction (Accrual)</v>
          </cell>
          <cell r="C4542">
            <v>0</v>
          </cell>
          <cell r="D4542">
            <v>0</v>
          </cell>
          <cell r="E4542">
            <v>0</v>
          </cell>
          <cell r="F4542">
            <v>0</v>
          </cell>
          <cell r="G4542">
            <v>0</v>
          </cell>
          <cell r="H4542">
            <v>0</v>
          </cell>
          <cell r="I4542">
            <v>0</v>
          </cell>
          <cell r="J4542">
            <v>0</v>
          </cell>
        </row>
        <row r="4543">
          <cell r="A4543" t="str">
            <v>BCASHVAR</v>
          </cell>
          <cell r="B4543" t="str">
            <v>Budget Reduction (Cash)</v>
          </cell>
          <cell r="C4543">
            <v>0</v>
          </cell>
          <cell r="D4543">
            <v>0</v>
          </cell>
          <cell r="E4543">
            <v>0</v>
          </cell>
          <cell r="F4543">
            <v>0</v>
          </cell>
          <cell r="G4543">
            <v>0</v>
          </cell>
          <cell r="H4543">
            <v>0</v>
          </cell>
          <cell r="I4543">
            <v>0</v>
          </cell>
          <cell r="J4543">
            <v>0</v>
          </cell>
        </row>
        <row r="4544">
          <cell r="A4544" t="str">
            <v>SESC</v>
          </cell>
          <cell r="B4544" t="str">
            <v>Salary Increase - Escalation</v>
          </cell>
          <cell r="C4544">
            <v>0</v>
          </cell>
          <cell r="D4544">
            <v>0</v>
          </cell>
          <cell r="E4544">
            <v>0</v>
          </cell>
          <cell r="F4544">
            <v>0</v>
          </cell>
          <cell r="G4544">
            <v>0</v>
          </cell>
          <cell r="H4544">
            <v>0</v>
          </cell>
          <cell r="I4544">
            <v>0</v>
          </cell>
          <cell r="J4544">
            <v>0</v>
          </cell>
        </row>
        <row r="4545">
          <cell r="A4545" t="str">
            <v>CESC</v>
          </cell>
          <cell r="B4545" t="str">
            <v>Cost Escalation - Escalation</v>
          </cell>
          <cell r="C4545">
            <v>0</v>
          </cell>
          <cell r="D4545">
            <v>0</v>
          </cell>
          <cell r="E4545">
            <v>0</v>
          </cell>
          <cell r="F4545">
            <v>0</v>
          </cell>
          <cell r="G4545">
            <v>0</v>
          </cell>
          <cell r="H4545">
            <v>0</v>
          </cell>
          <cell r="I4545">
            <v>0</v>
          </cell>
          <cell r="J4545">
            <v>0</v>
          </cell>
        </row>
        <row r="4546">
          <cell r="A4546" t="str">
            <v>CFAC</v>
          </cell>
          <cell r="B4546" t="str">
            <v>Cost Escalation - Other Factors</v>
          </cell>
          <cell r="C4546">
            <v>0</v>
          </cell>
          <cell r="D4546">
            <v>0</v>
          </cell>
          <cell r="E4546">
            <v>0</v>
          </cell>
          <cell r="F4546">
            <v>0</v>
          </cell>
          <cell r="G4546">
            <v>0</v>
          </cell>
          <cell r="H4546">
            <v>0</v>
          </cell>
          <cell r="I4546">
            <v>0</v>
          </cell>
          <cell r="J4546">
            <v>0</v>
          </cell>
        </row>
        <row r="4547">
          <cell r="A4547" t="str">
            <v>BESC</v>
          </cell>
          <cell r="B4547" t="str">
            <v>Budget Reduction - Escalation</v>
          </cell>
          <cell r="C4547">
            <v>0</v>
          </cell>
          <cell r="D4547">
            <v>0</v>
          </cell>
          <cell r="E4547">
            <v>0</v>
          </cell>
          <cell r="F4547">
            <v>0</v>
          </cell>
          <cell r="G4547">
            <v>0</v>
          </cell>
          <cell r="H4547">
            <v>0</v>
          </cell>
          <cell r="I4547">
            <v>0</v>
          </cell>
          <cell r="J4547">
            <v>0</v>
          </cell>
        </row>
        <row r="4548">
          <cell r="A4548" t="str">
            <v>BFAC</v>
          </cell>
          <cell r="B4548" t="str">
            <v>Budget Reduction - Other Factors</v>
          </cell>
          <cell r="C4548">
            <v>0</v>
          </cell>
          <cell r="D4548">
            <v>0</v>
          </cell>
          <cell r="E4548">
            <v>0</v>
          </cell>
          <cell r="F4548">
            <v>0</v>
          </cell>
          <cell r="G4548">
            <v>0</v>
          </cell>
          <cell r="H4548">
            <v>0</v>
          </cell>
          <cell r="I4548">
            <v>0</v>
          </cell>
          <cell r="J4548">
            <v>0</v>
          </cell>
        </row>
        <row r="4549">
          <cell r="A4549" t="str">
            <v>GPC_Percent</v>
          </cell>
          <cell r="B4549" t="str">
            <v>GPC_Percent</v>
          </cell>
          <cell r="C4549">
            <v>0</v>
          </cell>
          <cell r="D4549">
            <v>0</v>
          </cell>
          <cell r="E4549">
            <v>0</v>
          </cell>
          <cell r="F4549">
            <v>0</v>
          </cell>
          <cell r="G4549">
            <v>0</v>
          </cell>
          <cell r="H4549">
            <v>0</v>
          </cell>
          <cell r="I4549">
            <v>0</v>
          </cell>
          <cell r="J4549">
            <v>0</v>
          </cell>
        </row>
        <row r="4550">
          <cell r="A4550">
            <v>11450000</v>
          </cell>
          <cell r="B4550" t="str">
            <v>Gains/losses on financial assets (excluding securities marked to market &amp; deriva</v>
          </cell>
          <cell r="C4550">
            <v>0</v>
          </cell>
          <cell r="D4550">
            <v>0</v>
          </cell>
          <cell r="E4550">
            <v>0</v>
          </cell>
          <cell r="F4550">
            <v>0</v>
          </cell>
          <cell r="G4550">
            <v>0</v>
          </cell>
          <cell r="H4550">
            <v>0</v>
          </cell>
          <cell r="I4550">
            <v>0</v>
          </cell>
          <cell r="J4550">
            <v>0</v>
          </cell>
        </row>
        <row r="4551">
          <cell r="A4551">
            <v>12330000</v>
          </cell>
          <cell r="B4551" t="str">
            <v>Amortisation.</v>
          </cell>
          <cell r="C4551">
            <v>0</v>
          </cell>
          <cell r="D4551">
            <v>0</v>
          </cell>
          <cell r="E4551">
            <v>0</v>
          </cell>
          <cell r="F4551">
            <v>0</v>
          </cell>
          <cell r="G4551">
            <v>0</v>
          </cell>
          <cell r="H4551">
            <v>0</v>
          </cell>
          <cell r="I4551">
            <v>0</v>
          </cell>
          <cell r="J4551">
            <v>0</v>
          </cell>
        </row>
      </sheetData>
      <sheetData sheetId="10"/>
      <sheetData sheetId="11"/>
      <sheetData sheetId="12"/>
      <sheetData sheetId="1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works 2004-05 IMM RVK08b"/>
      <sheetName val="CWP Original Sheet"/>
      <sheetName val="Depreciation Schedule"/>
      <sheetName val="Asset Schedule"/>
      <sheetName val="Asset_WIP Analysis"/>
      <sheetName val="SCOA"/>
      <sheetName val="TB Sought"/>
      <sheetName val="Full COA for TIM"/>
      <sheetName val="TIMS Mappings"/>
      <sheetName val="New Dep Rates"/>
      <sheetName val="Funding Analysis"/>
      <sheetName val="Trial Balance"/>
      <sheetName val="2004 Asset opening balances"/>
      <sheetName val="Dep Schedule HRC"/>
      <sheetName val="IFRS"/>
      <sheetName val="Main"/>
      <sheetName val="TB Journals"/>
    </sheetNames>
    <sheetDataSet>
      <sheetData sheetId="0"/>
      <sheetData sheetId="1"/>
      <sheetData sheetId="2"/>
      <sheetData sheetId="3"/>
      <sheetData sheetId="4">
        <row r="99">
          <cell r="B99" t="str">
            <v xml:space="preserve">IT &amp; Communication Infrastructure      </v>
          </cell>
          <cell r="E99" t="str">
            <v>0156</v>
          </cell>
          <cell r="F99">
            <v>13097</v>
          </cell>
          <cell r="G99" t="str">
            <v>DTF</v>
          </cell>
          <cell r="H99">
            <v>335000</v>
          </cell>
          <cell r="I99">
            <v>335000</v>
          </cell>
          <cell r="J99">
            <v>670000</v>
          </cell>
          <cell r="K99">
            <v>7500</v>
          </cell>
          <cell r="M99">
            <v>7500</v>
          </cell>
          <cell r="Q99">
            <v>7500</v>
          </cell>
          <cell r="T99">
            <v>15000</v>
          </cell>
          <cell r="X99">
            <v>15000</v>
          </cell>
          <cell r="AA99">
            <v>22500</v>
          </cell>
          <cell r="AE99">
            <v>22500</v>
          </cell>
          <cell r="AH99">
            <v>15000</v>
          </cell>
          <cell r="AL99">
            <v>15000</v>
          </cell>
          <cell r="AO99">
            <v>20000</v>
          </cell>
          <cell r="AS99">
            <v>20000</v>
          </cell>
          <cell r="AV99">
            <v>25000</v>
          </cell>
          <cell r="AZ99">
            <v>25000</v>
          </cell>
          <cell r="BC99">
            <v>30000</v>
          </cell>
          <cell r="BG99">
            <v>30000</v>
          </cell>
          <cell r="BJ99">
            <v>30000</v>
          </cell>
          <cell r="BN99">
            <v>30000</v>
          </cell>
          <cell r="BQ99">
            <v>35000</v>
          </cell>
          <cell r="BU99">
            <v>35000</v>
          </cell>
          <cell r="BX99">
            <v>35000</v>
          </cell>
          <cell r="CB99">
            <v>35000</v>
          </cell>
          <cell r="CE99">
            <v>30000</v>
          </cell>
          <cell r="CI99">
            <v>30000</v>
          </cell>
          <cell r="CL99">
            <v>46550</v>
          </cell>
          <cell r="CP99">
            <v>46550</v>
          </cell>
          <cell r="CS99">
            <v>23450</v>
          </cell>
          <cell r="CW99">
            <v>23450</v>
          </cell>
        </row>
        <row r="100">
          <cell r="B100" t="str">
            <v>Land Acquisition</v>
          </cell>
          <cell r="E100" t="str">
            <v>0125</v>
          </cell>
          <cell r="G100">
            <v>9977</v>
          </cell>
          <cell r="H100">
            <v>8663</v>
          </cell>
          <cell r="I100">
            <v>0</v>
          </cell>
          <cell r="J100">
            <v>8663</v>
          </cell>
          <cell r="K100">
            <v>2650</v>
          </cell>
          <cell r="L100">
            <v>37</v>
          </cell>
          <cell r="M100">
            <v>2650</v>
          </cell>
          <cell r="Q100">
            <v>2650</v>
          </cell>
          <cell r="T100">
            <v>1663</v>
          </cell>
          <cell r="X100">
            <v>1663</v>
          </cell>
          <cell r="AE100">
            <v>0</v>
          </cell>
          <cell r="AL100">
            <v>0</v>
          </cell>
          <cell r="AS100">
            <v>0</v>
          </cell>
          <cell r="AZ100">
            <v>0</v>
          </cell>
          <cell r="BG100">
            <v>0</v>
          </cell>
          <cell r="BN100">
            <v>0</v>
          </cell>
          <cell r="BU100">
            <v>0</v>
          </cell>
          <cell r="CB100">
            <v>0</v>
          </cell>
          <cell r="CI100">
            <v>0</v>
          </cell>
          <cell r="CP100">
            <v>0</v>
          </cell>
          <cell r="CW100">
            <v>0</v>
          </cell>
        </row>
        <row r="101">
          <cell r="B101" t="str">
            <v>Minor Works - Buildings &amp; Services</v>
          </cell>
          <cell r="E101" t="str">
            <v>0155</v>
          </cell>
          <cell r="F101">
            <v>13206</v>
          </cell>
          <cell r="G101" t="str">
            <v>DTF</v>
          </cell>
          <cell r="H101">
            <v>260000</v>
          </cell>
          <cell r="I101">
            <v>254685</v>
          </cell>
          <cell r="J101">
            <v>514685</v>
          </cell>
          <cell r="K101">
            <v>18000</v>
          </cell>
          <cell r="M101">
            <v>17730</v>
          </cell>
          <cell r="N101">
            <v>17730</v>
          </cell>
          <cell r="O101">
            <v>0</v>
          </cell>
          <cell r="P101">
            <v>0</v>
          </cell>
          <cell r="Q101">
            <v>0</v>
          </cell>
          <cell r="R101">
            <v>0</v>
          </cell>
          <cell r="S101">
            <v>0</v>
          </cell>
          <cell r="T101">
            <v>17121</v>
          </cell>
          <cell r="U101">
            <v>17121</v>
          </cell>
          <cell r="V101">
            <v>0</v>
          </cell>
          <cell r="W101">
            <v>0</v>
          </cell>
          <cell r="X101">
            <v>0</v>
          </cell>
          <cell r="Y101">
            <v>0</v>
          </cell>
          <cell r="Z101">
            <v>0</v>
          </cell>
          <cell r="AA101">
            <v>17700</v>
          </cell>
          <cell r="AB101">
            <v>17700</v>
          </cell>
          <cell r="AC101">
            <v>0</v>
          </cell>
          <cell r="AD101">
            <v>0</v>
          </cell>
          <cell r="AE101">
            <v>0</v>
          </cell>
          <cell r="AF101">
            <v>0</v>
          </cell>
          <cell r="AG101">
            <v>0</v>
          </cell>
          <cell r="AH101">
            <v>12910</v>
          </cell>
          <cell r="AI101">
            <v>12910</v>
          </cell>
          <cell r="AJ101">
            <v>0</v>
          </cell>
          <cell r="AK101">
            <v>0</v>
          </cell>
          <cell r="AL101">
            <v>0</v>
          </cell>
          <cell r="AM101">
            <v>0</v>
          </cell>
          <cell r="AN101">
            <v>0</v>
          </cell>
          <cell r="AO101">
            <v>15500</v>
          </cell>
          <cell r="AP101">
            <v>15500</v>
          </cell>
          <cell r="AQ101">
            <v>0</v>
          </cell>
          <cell r="AR101">
            <v>0</v>
          </cell>
          <cell r="AS101">
            <v>0</v>
          </cell>
          <cell r="AT101">
            <v>0</v>
          </cell>
          <cell r="AU101">
            <v>0</v>
          </cell>
          <cell r="AV101">
            <v>14200</v>
          </cell>
          <cell r="AW101">
            <v>14200</v>
          </cell>
          <cell r="AX101">
            <v>0</v>
          </cell>
          <cell r="AY101">
            <v>0</v>
          </cell>
          <cell r="AZ101">
            <v>0</v>
          </cell>
          <cell r="BA101">
            <v>0</v>
          </cell>
          <cell r="BB101">
            <v>0</v>
          </cell>
          <cell r="BC101">
            <v>22000</v>
          </cell>
          <cell r="BD101">
            <v>22000</v>
          </cell>
          <cell r="BE101">
            <v>0</v>
          </cell>
          <cell r="BF101">
            <v>0</v>
          </cell>
          <cell r="BG101">
            <v>0</v>
          </cell>
          <cell r="BH101">
            <v>0</v>
          </cell>
          <cell r="BI101">
            <v>0</v>
          </cell>
          <cell r="BJ101">
            <v>16100</v>
          </cell>
          <cell r="BK101">
            <v>16100</v>
          </cell>
          <cell r="BL101">
            <v>0</v>
          </cell>
          <cell r="BM101">
            <v>0</v>
          </cell>
          <cell r="BN101">
            <v>0</v>
          </cell>
          <cell r="BO101">
            <v>0</v>
          </cell>
          <cell r="BP101">
            <v>0</v>
          </cell>
          <cell r="BQ101">
            <v>20620</v>
          </cell>
          <cell r="BR101">
            <v>20620</v>
          </cell>
          <cell r="BS101">
            <v>0</v>
          </cell>
          <cell r="BT101">
            <v>0</v>
          </cell>
          <cell r="BU101">
            <v>0</v>
          </cell>
          <cell r="BV101">
            <v>0</v>
          </cell>
          <cell r="BW101">
            <v>0</v>
          </cell>
          <cell r="BX101">
            <v>29150</v>
          </cell>
          <cell r="BY101">
            <v>29150</v>
          </cell>
          <cell r="BZ101">
            <v>0</v>
          </cell>
          <cell r="CA101">
            <v>0</v>
          </cell>
          <cell r="CB101">
            <v>0</v>
          </cell>
          <cell r="CC101">
            <v>0</v>
          </cell>
          <cell r="CD101">
            <v>0</v>
          </cell>
          <cell r="CE101">
            <v>31654</v>
          </cell>
          <cell r="CF101">
            <v>31654</v>
          </cell>
          <cell r="CG101">
            <v>0</v>
          </cell>
          <cell r="CH101">
            <v>0</v>
          </cell>
          <cell r="CI101">
            <v>0</v>
          </cell>
          <cell r="CJ101">
            <v>0</v>
          </cell>
          <cell r="CK101">
            <v>0</v>
          </cell>
          <cell r="CL101">
            <v>20000</v>
          </cell>
          <cell r="CM101">
            <v>20000</v>
          </cell>
          <cell r="CN101">
            <v>0</v>
          </cell>
          <cell r="CO101">
            <v>0</v>
          </cell>
          <cell r="CP101">
            <v>0</v>
          </cell>
          <cell r="CQ101">
            <v>0</v>
          </cell>
          <cell r="CR101">
            <v>0</v>
          </cell>
          <cell r="CS101">
            <v>20000</v>
          </cell>
          <cell r="CT101">
            <v>20000</v>
          </cell>
          <cell r="CU101">
            <v>0</v>
          </cell>
          <cell r="CV101">
            <v>0</v>
          </cell>
          <cell r="CW101">
            <v>0</v>
          </cell>
          <cell r="CX101">
            <v>0</v>
          </cell>
          <cell r="CY101">
            <v>0</v>
          </cell>
          <cell r="CZ101">
            <v>5315</v>
          </cell>
        </row>
        <row r="102">
          <cell r="B102" t="str">
            <v>Motor Vehicles - Special 1999-00</v>
          </cell>
          <cell r="E102" t="str">
            <v>0073</v>
          </cell>
          <cell r="G102">
            <v>4204</v>
          </cell>
          <cell r="H102">
            <v>1250</v>
          </cell>
          <cell r="I102">
            <v>285</v>
          </cell>
          <cell r="J102">
            <v>1535</v>
          </cell>
          <cell r="K102">
            <v>285</v>
          </cell>
          <cell r="L102">
            <v>965</v>
          </cell>
          <cell r="M102">
            <v>285</v>
          </cell>
          <cell r="N102">
            <v>0</v>
          </cell>
          <cell r="Q102">
            <v>285</v>
          </cell>
          <cell r="U102">
            <v>0</v>
          </cell>
          <cell r="X102">
            <v>0</v>
          </cell>
          <cell r="AB102">
            <v>0</v>
          </cell>
          <cell r="AE102">
            <v>0</v>
          </cell>
          <cell r="AI102">
            <v>0</v>
          </cell>
          <cell r="AL102">
            <v>0</v>
          </cell>
          <cell r="AP102">
            <v>0</v>
          </cell>
          <cell r="AS102">
            <v>0</v>
          </cell>
          <cell r="AW102">
            <v>0</v>
          </cell>
          <cell r="AZ102">
            <v>0</v>
          </cell>
          <cell r="BD102">
            <v>0</v>
          </cell>
          <cell r="BG102">
            <v>0</v>
          </cell>
          <cell r="BK102">
            <v>0</v>
          </cell>
          <cell r="BN102">
            <v>0</v>
          </cell>
          <cell r="BR102">
            <v>0</v>
          </cell>
          <cell r="BU102">
            <v>0</v>
          </cell>
          <cell r="BY102">
            <v>0</v>
          </cell>
          <cell r="CB102">
            <v>0</v>
          </cell>
          <cell r="CF102">
            <v>0</v>
          </cell>
          <cell r="CI102">
            <v>0</v>
          </cell>
          <cell r="CM102">
            <v>0</v>
          </cell>
          <cell r="CP102">
            <v>0</v>
          </cell>
          <cell r="CT102">
            <v>0</v>
          </cell>
          <cell r="CW102">
            <v>0</v>
          </cell>
        </row>
      </sheetData>
      <sheetData sheetId="5"/>
      <sheetData sheetId="6"/>
      <sheetData sheetId="7">
        <row r="1">
          <cell r="B1" t="str">
            <v>100000000</v>
          </cell>
          <cell r="C1" t="str">
            <v>(Assets)</v>
          </cell>
        </row>
        <row r="2">
          <cell r="B2" t="str">
            <v>110000000</v>
          </cell>
          <cell r="C2" t="str">
            <v>(Current Assets)</v>
          </cell>
        </row>
        <row r="3">
          <cell r="B3" t="str">
            <v>111000000</v>
          </cell>
          <cell r="C3" t="str">
            <v>(Cash assets)</v>
          </cell>
        </row>
        <row r="4">
          <cell r="B4" t="str">
            <v>111100000</v>
          </cell>
          <cell r="C4" t="str">
            <v>(Non-Restricted Cash balances)</v>
          </cell>
        </row>
        <row r="5">
          <cell r="B5" t="str">
            <v>111100001</v>
          </cell>
          <cell r="C5" t="str">
            <v>(Non-Restricted Cash at bank (accounts unrelated to Public Bank Account))</v>
          </cell>
        </row>
        <row r="6">
          <cell r="B6" t="str">
            <v>111100002</v>
          </cell>
          <cell r="C6" t="str">
            <v>(Non-Restricted Cash on hand &amp; Cash advances)</v>
          </cell>
        </row>
        <row r="7">
          <cell r="B7" t="str">
            <v>111100003</v>
          </cell>
          <cell r="C7" t="str">
            <v>(Non-Restricted Cash in Govt Operating and Trust a/cs at Tsy (excl sinking funds))</v>
          </cell>
        </row>
        <row r="8">
          <cell r="B8" t="str">
            <v>111100010</v>
          </cell>
          <cell r="C8" t="str">
            <v>(Non-Restricted Cash held in Trust)</v>
          </cell>
        </row>
        <row r="9">
          <cell r="B9" t="str">
            <v>111100011</v>
          </cell>
          <cell r="C9" t="str">
            <v>(Non-Restricted Cash in private trust a/c at Treasury)</v>
          </cell>
        </row>
        <row r="10">
          <cell r="B10" t="str">
            <v>111100012</v>
          </cell>
          <cell r="C10" t="str">
            <v>(Non-Restricted Cash in Cwlth trust a/c at Treasury)</v>
          </cell>
        </row>
        <row r="11">
          <cell r="B11" t="str">
            <v>111100013</v>
          </cell>
          <cell r="C11" t="str">
            <v>(Non-Restricted Cash in suspense trust a/c at Treasury)</v>
          </cell>
        </row>
        <row r="12">
          <cell r="B12" t="str">
            <v>111100014</v>
          </cell>
          <cell r="C12" t="str">
            <v>(Non-Restricted Sinking funds at Treasury - current)</v>
          </cell>
        </row>
        <row r="13">
          <cell r="B13" t="str">
            <v>111100015</v>
          </cell>
          <cell r="C13" t="str">
            <v>(Non-Restricted Cash in other trust accounts at Treasury)</v>
          </cell>
        </row>
        <row r="14">
          <cell r="B14" t="str">
            <v>111100016</v>
          </cell>
          <cell r="C14" t="str">
            <v>(Non-Restricted Cash in operating trust account)</v>
          </cell>
        </row>
        <row r="15">
          <cell r="B15" t="str">
            <v>111100017</v>
          </cell>
          <cell r="C15" t="str">
            <v>(Cash in other trusts - Consolidated Fund)</v>
          </cell>
        </row>
        <row r="16">
          <cell r="B16" t="str">
            <v>111100018</v>
          </cell>
          <cell r="C16" t="str">
            <v>(Cash in other trust account at Treasury - other trusts held at Treasury)</v>
          </cell>
        </row>
        <row r="17">
          <cell r="B17" t="str">
            <v>111100019</v>
          </cell>
          <cell r="C17" t="str">
            <v>(Cash in operating trust account at Treasury - other trusts held at Treasury)</v>
          </cell>
        </row>
        <row r="18">
          <cell r="B18" t="str">
            <v>111100020</v>
          </cell>
          <cell r="C18" t="str">
            <v>(Restricted cash assets)</v>
          </cell>
        </row>
        <row r="19">
          <cell r="B19" t="str">
            <v>111100021</v>
          </cell>
          <cell r="C19" t="str">
            <v>(Restricted Cash)</v>
          </cell>
        </row>
        <row r="20">
          <cell r="B20" t="str">
            <v>111100031</v>
          </cell>
          <cell r="C20" t="str">
            <v>(Cash in other trusts - Debt Retirement Reserve)</v>
          </cell>
        </row>
        <row r="21">
          <cell r="B21" t="str">
            <v>111100032</v>
          </cell>
          <cell r="C21" t="str">
            <v>(Cash in other trusts - Public Bank Account Interest Earned)</v>
          </cell>
        </row>
        <row r="22">
          <cell r="B22" t="str">
            <v>111100033</v>
          </cell>
          <cell r="C22" t="str">
            <v>(Non-Restricted cash in operating trust a/c at Treasury - Treasury Admin)</v>
          </cell>
        </row>
        <row r="23">
          <cell r="B23" t="str">
            <v>111101011</v>
          </cell>
          <cell r="C23" t="str">
            <v>(Cash investments - current)</v>
          </cell>
        </row>
        <row r="24">
          <cell r="B24" t="str">
            <v>111101012</v>
          </cell>
          <cell r="C24" t="str">
            <v>(Cash Investments - Current - Matching a/c)</v>
          </cell>
        </row>
        <row r="25">
          <cell r="B25" t="str">
            <v>111101021</v>
          </cell>
          <cell r="C25" t="str">
            <v>(Sinking funds at external entities - current)</v>
          </cell>
        </row>
        <row r="26">
          <cell r="B26" t="str">
            <v>111101031</v>
          </cell>
          <cell r="C26" t="str">
            <v>(Other investments - current)</v>
          </cell>
        </row>
        <row r="27">
          <cell r="B27" t="str">
            <v>111110000</v>
          </cell>
          <cell r="C27" t="str">
            <v>(Amounts Receivable for Services - Current)</v>
          </cell>
        </row>
        <row r="28">
          <cell r="B28" t="str">
            <v>111110001</v>
          </cell>
          <cell r="C28" t="str">
            <v>(Amounts Receivable for Services - Current (Asset Replacement))</v>
          </cell>
        </row>
        <row r="29">
          <cell r="B29" t="str">
            <v>111110002</v>
          </cell>
          <cell r="C29" t="str">
            <v>(Amounts Receivable for Services - Current (Leave Liability))</v>
          </cell>
        </row>
        <row r="30">
          <cell r="B30" t="str">
            <v>111200000</v>
          </cell>
          <cell r="C30" t="str">
            <v>(Restricted Cash balances)</v>
          </cell>
        </row>
        <row r="31">
          <cell r="B31" t="str">
            <v>111200001</v>
          </cell>
          <cell r="C31" t="str">
            <v>(Restricted Cash at bank (accounts unrelated to Public Bank Account))</v>
          </cell>
        </row>
        <row r="32">
          <cell r="B32" t="str">
            <v>111200002</v>
          </cell>
          <cell r="C32" t="str">
            <v>(Restricted Cash on hand &amp; Cash advances)</v>
          </cell>
        </row>
        <row r="33">
          <cell r="B33" t="str">
            <v>111200010</v>
          </cell>
          <cell r="C33" t="str">
            <v>(Restricted Cash held in Trust)</v>
          </cell>
        </row>
        <row r="34">
          <cell r="B34" t="str">
            <v>111200011</v>
          </cell>
          <cell r="C34" t="str">
            <v>(Restricted Cash in private trust a/c at Treasury)</v>
          </cell>
        </row>
        <row r="35">
          <cell r="B35" t="str">
            <v>111200012</v>
          </cell>
          <cell r="C35" t="str">
            <v>(Restricted Cash in Cwlth trust a/c at Treasury)</v>
          </cell>
        </row>
        <row r="36">
          <cell r="B36" t="str">
            <v>111200013</v>
          </cell>
          <cell r="C36" t="str">
            <v>(Restricted Cash in suspense trust a/c at Treasury)</v>
          </cell>
        </row>
        <row r="37">
          <cell r="B37" t="str">
            <v>111200015</v>
          </cell>
          <cell r="C37" t="str">
            <v>(Restricted Cash in other trust accounts at Treasury)</v>
          </cell>
        </row>
        <row r="38">
          <cell r="B38" t="str">
            <v>111200016</v>
          </cell>
          <cell r="C38" t="str">
            <v>(Restricted Cash in operating trust account)</v>
          </cell>
        </row>
        <row r="39">
          <cell r="B39" t="str">
            <v>111200017</v>
          </cell>
          <cell r="C39" t="str">
            <v>(Restricted Cash in other trusts - Other trusts held by Treasury Admin)</v>
          </cell>
        </row>
        <row r="40">
          <cell r="B40" t="str">
            <v>112000000</v>
          </cell>
          <cell r="C40" t="str">
            <v>(Other financial assets (Investments))</v>
          </cell>
        </row>
        <row r="41">
          <cell r="B41" t="str">
            <v>112100000</v>
          </cell>
          <cell r="C41" t="str">
            <v>(Shareholdings)</v>
          </cell>
        </row>
        <row r="42">
          <cell r="B42" t="str">
            <v>112110000</v>
          </cell>
          <cell r="C42" t="str">
            <v>(Shareholdings - current)</v>
          </cell>
        </row>
        <row r="43">
          <cell r="B43" t="str">
            <v>112110001</v>
          </cell>
          <cell r="C43" t="str">
            <v>(Shareholdings in listed entities - current)</v>
          </cell>
        </row>
        <row r="44">
          <cell r="B44" t="str">
            <v>112110002</v>
          </cell>
          <cell r="C44" t="str">
            <v>(Shareholdings in unlisted entities - current)</v>
          </cell>
        </row>
        <row r="45">
          <cell r="B45" t="str">
            <v>112200000</v>
          </cell>
          <cell r="C45" t="str">
            <v>(Investments - Current)</v>
          </cell>
        </row>
        <row r="46">
          <cell r="B46" t="str">
            <v>112210000</v>
          </cell>
          <cell r="C46" t="str">
            <v>(Government securities)</v>
          </cell>
        </row>
        <row r="47">
          <cell r="B47" t="str">
            <v>112210001</v>
          </cell>
          <cell r="C47" t="str">
            <v>(Government securities - current)</v>
          </cell>
        </row>
        <row r="48">
          <cell r="B48" t="str">
            <v>112210002</v>
          </cell>
          <cell r="C48" t="str">
            <v>(WA Treasury Corporation securities held by GG)</v>
          </cell>
        </row>
        <row r="49">
          <cell r="B49" t="str">
            <v>112210003</v>
          </cell>
          <cell r="C49" t="str">
            <v>(Investments in Government Entities - Current)</v>
          </cell>
        </row>
        <row r="50">
          <cell r="B50" t="str">
            <v>113000000</v>
          </cell>
          <cell r="C50" t="str">
            <v>(Inventories)</v>
          </cell>
        </row>
        <row r="51">
          <cell r="B51" t="str">
            <v>113100000</v>
          </cell>
          <cell r="C51" t="str">
            <v>(Land and Development)</v>
          </cell>
        </row>
        <row r="52">
          <cell r="B52" t="str">
            <v>113110000</v>
          </cell>
          <cell r="C52" t="str">
            <v>(Inventories - Land only - current)</v>
          </cell>
        </row>
        <row r="53">
          <cell r="B53" t="str">
            <v>113110001</v>
          </cell>
          <cell r="C53" t="str">
            <v>(Inventories - Land only - current at cost)</v>
          </cell>
        </row>
        <row r="54">
          <cell r="B54" t="str">
            <v>113110002</v>
          </cell>
          <cell r="C54" t="str">
            <v>(Inventories - Land only - current at NRV)</v>
          </cell>
        </row>
        <row r="55">
          <cell r="B55" t="str">
            <v>113111000</v>
          </cell>
          <cell r="C55" t="str">
            <v>(Inventories - Land and development - current)</v>
          </cell>
        </row>
        <row r="56">
          <cell r="B56" t="str">
            <v>113111001</v>
          </cell>
          <cell r="C56" t="str">
            <v>(Inventories - Land and development - current at cost)</v>
          </cell>
        </row>
        <row r="57">
          <cell r="B57" t="str">
            <v>113111002</v>
          </cell>
          <cell r="C57" t="str">
            <v>(Inventories - Land and development - current at NRV)</v>
          </cell>
        </row>
        <row r="58">
          <cell r="B58" t="str">
            <v>113200000</v>
          </cell>
          <cell r="C58" t="str">
            <v>(Precious metals)</v>
          </cell>
        </row>
        <row r="59">
          <cell r="B59" t="str">
            <v>113210000</v>
          </cell>
          <cell r="C59" t="str">
            <v>(Inventories - Precious metals)</v>
          </cell>
        </row>
        <row r="60">
          <cell r="B60" t="str">
            <v>113210001</v>
          </cell>
          <cell r="C60" t="str">
            <v>(Inventories - Precious metals at cost)</v>
          </cell>
        </row>
        <row r="61">
          <cell r="B61" t="str">
            <v>113210002</v>
          </cell>
          <cell r="C61" t="str">
            <v>(Inventories - Precious metals at NRV)</v>
          </cell>
        </row>
        <row r="62">
          <cell r="B62" t="str">
            <v>113300000</v>
          </cell>
          <cell r="C62" t="str">
            <v>(Coal stocks)</v>
          </cell>
        </row>
        <row r="63">
          <cell r="B63" t="str">
            <v>113310000</v>
          </cell>
          <cell r="C63" t="str">
            <v>(Inventories - Coal stocks - current)</v>
          </cell>
        </row>
        <row r="64">
          <cell r="B64" t="str">
            <v>113310001</v>
          </cell>
          <cell r="C64" t="str">
            <v>(Inventories - Coal stocks - current at cost)</v>
          </cell>
        </row>
        <row r="65">
          <cell r="B65" t="str">
            <v>113400000</v>
          </cell>
          <cell r="C65" t="str">
            <v>(Work in progress)</v>
          </cell>
        </row>
        <row r="66">
          <cell r="B66" t="str">
            <v>113410001</v>
          </cell>
          <cell r="C66" t="str">
            <v>(Inventories - work in progress - current)</v>
          </cell>
        </row>
        <row r="67">
          <cell r="B67" t="str">
            <v>113500000</v>
          </cell>
          <cell r="C67" t="str">
            <v>(Consumable stores)</v>
          </cell>
        </row>
        <row r="68">
          <cell r="B68" t="str">
            <v>113510000</v>
          </cell>
          <cell r="C68" t="str">
            <v>(Inventories - consumable stores - current)</v>
          </cell>
        </row>
        <row r="69">
          <cell r="B69" t="str">
            <v>113510001</v>
          </cell>
          <cell r="C69" t="str">
            <v>(Inventories - consumable stores at cost)</v>
          </cell>
        </row>
        <row r="70">
          <cell r="B70" t="str">
            <v>113600000</v>
          </cell>
          <cell r="C70" t="str">
            <v>(Other inventories)</v>
          </cell>
        </row>
        <row r="71">
          <cell r="B71" t="str">
            <v>113610000</v>
          </cell>
          <cell r="C71" t="str">
            <v>(Other Inventories - current)</v>
          </cell>
        </row>
        <row r="72">
          <cell r="B72" t="str">
            <v>113610001</v>
          </cell>
          <cell r="C72" t="str">
            <v>(Inventories - other current at cost)</v>
          </cell>
        </row>
        <row r="73">
          <cell r="B73" t="str">
            <v>113610002</v>
          </cell>
          <cell r="C73" t="str">
            <v>(Inventories - other current at NRV)</v>
          </cell>
        </row>
        <row r="74">
          <cell r="B74" t="str">
            <v>113700000</v>
          </cell>
          <cell r="C74" t="str">
            <v>(Provision for diminution in value of inventories)</v>
          </cell>
        </row>
        <row r="75">
          <cell r="B75" t="str">
            <v>113710001</v>
          </cell>
          <cell r="C75" t="str">
            <v>(Provision for diminution in value)</v>
          </cell>
        </row>
        <row r="76">
          <cell r="B76" t="str">
            <v>113800000</v>
          </cell>
          <cell r="C76" t="str">
            <v>(Inventories - raw material)</v>
          </cell>
        </row>
        <row r="77">
          <cell r="B77" t="str">
            <v>113810001</v>
          </cell>
          <cell r="C77" t="str">
            <v>(Inventories - raw materials)</v>
          </cell>
        </row>
        <row r="78">
          <cell r="B78" t="str">
            <v>113900000</v>
          </cell>
          <cell r="C78" t="str">
            <v>(Inventories - finished goods)</v>
          </cell>
        </row>
        <row r="79">
          <cell r="B79" t="str">
            <v>113910001</v>
          </cell>
          <cell r="C79" t="str">
            <v>(Inventories - finished goods at cost)</v>
          </cell>
        </row>
        <row r="80">
          <cell r="B80" t="str">
            <v>113920000</v>
          </cell>
          <cell r="C80" t="str">
            <v>(IFRS - Inventories Held-for-Distribution)</v>
          </cell>
        </row>
        <row r="81">
          <cell r="B81" t="str">
            <v>113920001</v>
          </cell>
          <cell r="C81" t="str">
            <v>(IFRS - Inventories Held-for-Distribution (at cost))</v>
          </cell>
        </row>
        <row r="82">
          <cell r="B82" t="str">
            <v>113920002</v>
          </cell>
          <cell r="C82" t="str">
            <v>(IFRS - Inventories Held-for-Distribution (at current replacement cost))</v>
          </cell>
        </row>
        <row r="83">
          <cell r="B83" t="str">
            <v>114000000</v>
          </cell>
          <cell r="C83" t="str">
            <v>(Receivables)</v>
          </cell>
        </row>
        <row r="84">
          <cell r="B84" t="str">
            <v>114100000</v>
          </cell>
          <cell r="C84" t="str">
            <v>(Accounts receivable)</v>
          </cell>
        </row>
        <row r="85">
          <cell r="B85" t="str">
            <v>114110000</v>
          </cell>
          <cell r="C85" t="str">
            <v>(Debtors)</v>
          </cell>
        </row>
        <row r="86">
          <cell r="B86" t="str">
            <v>114110001</v>
          </cell>
          <cell r="C86" t="str">
            <v>(Debtors - current)</v>
          </cell>
        </row>
        <row r="87">
          <cell r="B87" t="str">
            <v>114110002</v>
          </cell>
          <cell r="C87" t="str">
            <v>(GST receivable)</v>
          </cell>
        </row>
        <row r="88">
          <cell r="B88" t="str">
            <v>114110005</v>
          </cell>
          <cell r="C88" t="str">
            <v>(Statutory contributions receivable)</v>
          </cell>
        </row>
        <row r="89">
          <cell r="B89" t="str">
            <v>114110006</v>
          </cell>
          <cell r="C89" t="str">
            <v>(Accrued Loan guarantee charge receivable)</v>
          </cell>
        </row>
        <row r="90">
          <cell r="B90" t="str">
            <v>114110007</v>
          </cell>
          <cell r="C90" t="str">
            <v>(Pension recoups receivable)</v>
          </cell>
        </row>
        <row r="91">
          <cell r="B91" t="str">
            <v>114110008</v>
          </cell>
          <cell r="C91" t="str">
            <v>(FX hedging (borrowings) receivable - current)</v>
          </cell>
        </row>
        <row r="92">
          <cell r="B92" t="str">
            <v>114110009</v>
          </cell>
          <cell r="C92" t="str">
            <v>(Capital User Charge Receivable - current)</v>
          </cell>
        </row>
        <row r="93">
          <cell r="B93" t="str">
            <v>114110010</v>
          </cell>
          <cell r="C93" t="str">
            <v>(Office lease rental receipts receivable)</v>
          </cell>
        </row>
        <row r="94">
          <cell r="B94" t="str">
            <v>114110011</v>
          </cell>
          <cell r="C94" t="str">
            <v>(Dividends receivable)</v>
          </cell>
        </row>
        <row r="95">
          <cell r="B95" t="str">
            <v>114110012</v>
          </cell>
          <cell r="C95" t="str">
            <v>(Revenue receivable from agencies - current)</v>
          </cell>
        </row>
        <row r="96">
          <cell r="B96" t="str">
            <v>114110013</v>
          </cell>
          <cell r="C96" t="str">
            <v>(Debtors - State Revenue.)</v>
          </cell>
        </row>
        <row r="97">
          <cell r="B97" t="str">
            <v>114110014</v>
          </cell>
          <cell r="C97" t="str">
            <v>(Other Receivables - ConsFund - Super Reimbursement)</v>
          </cell>
        </row>
        <row r="98">
          <cell r="B98" t="str">
            <v>114110015</v>
          </cell>
          <cell r="C98" t="str">
            <v>(Finance lease receivable - current)</v>
          </cell>
        </row>
        <row r="99">
          <cell r="B99" t="str">
            <v>114110016</v>
          </cell>
          <cell r="C99" t="str">
            <v>(Other Receivables - Lotteries Commission Act 1990)</v>
          </cell>
        </row>
        <row r="100">
          <cell r="B100" t="str">
            <v>114110017</v>
          </cell>
          <cell r="C100" t="str">
            <v>(Debtor - OAG Audit Fees)</v>
          </cell>
        </row>
        <row r="101">
          <cell r="B101" t="str">
            <v>114111000</v>
          </cell>
          <cell r="C101" t="str">
            <v>(Debtors - Taxation)</v>
          </cell>
        </row>
        <row r="102">
          <cell r="B102" t="str">
            <v>114111100</v>
          </cell>
          <cell r="C102" t="str">
            <v>(Debtors -  Stamp Duty)</v>
          </cell>
        </row>
        <row r="103">
          <cell r="B103" t="str">
            <v>114111101</v>
          </cell>
          <cell r="C103" t="str">
            <v>(Debtors -  Stamp Duty  - Conveyance and Transfers)</v>
          </cell>
        </row>
        <row r="104">
          <cell r="B104" t="str">
            <v>114111102</v>
          </cell>
          <cell r="C104" t="str">
            <v>(Debtors -  Stamp Duty  - Motor Vehicles)</v>
          </cell>
        </row>
        <row r="105">
          <cell r="B105" t="str">
            <v>114111103</v>
          </cell>
          <cell r="C105" t="str">
            <v>(Debtors -  Stamp Duty  - Insurance)</v>
          </cell>
        </row>
        <row r="106">
          <cell r="B106" t="str">
            <v>114111200</v>
          </cell>
          <cell r="C106" t="str">
            <v>(Debtors -  Payroll Tax)</v>
          </cell>
        </row>
        <row r="107">
          <cell r="B107" t="str">
            <v>114111201</v>
          </cell>
          <cell r="C107" t="str">
            <v>(Debtors -  Payroll Tax.)</v>
          </cell>
        </row>
        <row r="108">
          <cell r="B108" t="str">
            <v>114111600</v>
          </cell>
          <cell r="C108" t="str">
            <v>(Debtors -  Land Tax)</v>
          </cell>
        </row>
        <row r="109">
          <cell r="B109" t="str">
            <v>114111601</v>
          </cell>
          <cell r="C109" t="str">
            <v>(Debtors -  Land Tax.)</v>
          </cell>
        </row>
        <row r="110">
          <cell r="B110" t="str">
            <v>114112000</v>
          </cell>
          <cell r="C110" t="str">
            <v>(Debtors. - Territorial Revenue)</v>
          </cell>
        </row>
        <row r="111">
          <cell r="B111" t="str">
            <v>114112101</v>
          </cell>
          <cell r="C111" t="str">
            <v>(Debtors - Territorial Revenue)</v>
          </cell>
        </row>
        <row r="112">
          <cell r="B112" t="str">
            <v>114113000</v>
          </cell>
          <cell r="C112" t="str">
            <v>(Debtors - Regulatory Fees and Fines)</v>
          </cell>
        </row>
        <row r="113">
          <cell r="B113" t="str">
            <v>114113101</v>
          </cell>
          <cell r="C113" t="str">
            <v>(Debtors - Regulatory Fees)</v>
          </cell>
        </row>
        <row r="114">
          <cell r="B114" t="str">
            <v>114114000</v>
          </cell>
          <cell r="C114" t="str">
            <v>(Debtors - Tax Equivalent Regime)</v>
          </cell>
        </row>
        <row r="115">
          <cell r="B115" t="str">
            <v>114114001</v>
          </cell>
          <cell r="C115" t="str">
            <v>(Tax Equivalents Regime income tax receivable)</v>
          </cell>
        </row>
        <row r="116">
          <cell r="B116" t="str">
            <v>114114002</v>
          </cell>
          <cell r="C116" t="str">
            <v>(Tax Equivalents Regime wholesale sales tax receivable)</v>
          </cell>
        </row>
        <row r="117">
          <cell r="B117" t="str">
            <v>114114003</v>
          </cell>
          <cell r="C117" t="str">
            <v>(Tax Equivalents Regime local government rates tax receivable)</v>
          </cell>
        </row>
        <row r="118">
          <cell r="B118" t="str">
            <v>114119001</v>
          </cell>
          <cell r="C118" t="str">
            <v>(Other Receivables - Current - Matching a/c)</v>
          </cell>
        </row>
        <row r="119">
          <cell r="B119" t="str">
            <v>114210000</v>
          </cell>
          <cell r="C119" t="str">
            <v>(Provision for Doubtful Debts. - current)</v>
          </cell>
        </row>
        <row r="120">
          <cell r="B120" t="str">
            <v>114210001</v>
          </cell>
          <cell r="C120" t="str">
            <v>(Provision for doubtful debts - current)</v>
          </cell>
        </row>
        <row r="121">
          <cell r="B121" t="str">
            <v>114210002</v>
          </cell>
          <cell r="C121" t="str">
            <v>(Provision for doubtful debts - State Revenue.)</v>
          </cell>
        </row>
        <row r="122">
          <cell r="B122" t="str">
            <v>114220000</v>
          </cell>
          <cell r="C122" t="str">
            <v>(Provision for Doubtful Debts (Taxation) - current)</v>
          </cell>
        </row>
        <row r="123">
          <cell r="B123" t="str">
            <v>114220100</v>
          </cell>
          <cell r="C123" t="str">
            <v>(Provision for Doubtful Debts (Stamp Duty) - current)</v>
          </cell>
        </row>
        <row r="124">
          <cell r="B124" t="str">
            <v>114220101</v>
          </cell>
          <cell r="C124" t="str">
            <v>(Provision for Doubtful Debts - Stamp Duty - Conveyance and Transfers)</v>
          </cell>
        </row>
        <row r="125">
          <cell r="B125" t="str">
            <v>114220102</v>
          </cell>
          <cell r="C125" t="str">
            <v>(Provision for Doubtful Debts - Stamp Duty - Motor Vehicles)</v>
          </cell>
        </row>
        <row r="126">
          <cell r="B126" t="str">
            <v>114220103</v>
          </cell>
          <cell r="C126" t="str">
            <v>(Provision for Doubtful Debts - Stamp Duty - Insurance)</v>
          </cell>
        </row>
        <row r="127">
          <cell r="B127" t="str">
            <v>114220200</v>
          </cell>
          <cell r="C127" t="str">
            <v>(Provision for Doubtful Debts. - Payroll Tax)</v>
          </cell>
        </row>
        <row r="128">
          <cell r="B128" t="str">
            <v>114220201</v>
          </cell>
          <cell r="C128" t="str">
            <v>(Provision for Doubtful Debts - Payroll Tax)</v>
          </cell>
        </row>
        <row r="129">
          <cell r="B129" t="str">
            <v>114220600</v>
          </cell>
          <cell r="C129" t="str">
            <v>(Provision for Doubtful Debts. - Land Tax)</v>
          </cell>
        </row>
        <row r="130">
          <cell r="B130" t="str">
            <v>114220601</v>
          </cell>
          <cell r="C130" t="str">
            <v>(Provision for Doubtful Debts - Land Tax)</v>
          </cell>
        </row>
        <row r="131">
          <cell r="B131" t="str">
            <v>115000000</v>
          </cell>
          <cell r="C131" t="str">
            <v>(Loans and Advances)</v>
          </cell>
        </row>
        <row r="132">
          <cell r="B132" t="str">
            <v>115100000</v>
          </cell>
          <cell r="C132" t="str">
            <v>(Homebuyers)</v>
          </cell>
        </row>
        <row r="133">
          <cell r="B133" t="str">
            <v>115110001</v>
          </cell>
          <cell r="C133" t="str">
            <v>(Loans to homebuyers - current)</v>
          </cell>
        </row>
        <row r="134">
          <cell r="B134" t="str">
            <v>115130000</v>
          </cell>
          <cell r="C134" t="str">
            <v>(Other Loans &amp; advances)</v>
          </cell>
        </row>
        <row r="135">
          <cell r="B135" t="str">
            <v>115131001</v>
          </cell>
          <cell r="C135" t="str">
            <v>(Loans and advances - current (by GG))</v>
          </cell>
        </row>
        <row r="136">
          <cell r="B136" t="str">
            <v>115131002</v>
          </cell>
          <cell r="C136" t="str">
            <v>(WATC - Loans  - current)</v>
          </cell>
        </row>
        <row r="137">
          <cell r="B137" t="str">
            <v>115131004</v>
          </cell>
          <cell r="C137" t="str">
            <v>(Asset for overdrawn trust)</v>
          </cell>
        </row>
        <row r="138">
          <cell r="B138" t="str">
            <v>115131005</v>
          </cell>
          <cell r="C138" t="str">
            <v>(Treasurers advances)</v>
          </cell>
        </row>
        <row r="139">
          <cell r="B139" t="str">
            <v>115131006</v>
          </cell>
          <cell r="C139" t="str">
            <v>(Capital ledgers on-lending - current)</v>
          </cell>
        </row>
        <row r="140">
          <cell r="B140" t="str">
            <v>115141007</v>
          </cell>
          <cell r="C140" t="str">
            <v>(Loans and advances - current (by PNC/PFC))</v>
          </cell>
        </row>
        <row r="141">
          <cell r="B141" t="str">
            <v>115141008</v>
          </cell>
          <cell r="C141" t="str">
            <v>(WATC - Loans - Current - Matching a/c)</v>
          </cell>
        </row>
        <row r="142">
          <cell r="B142" t="str">
            <v>116000000</v>
          </cell>
          <cell r="C142" t="str">
            <v>(Other Current Assets)</v>
          </cell>
        </row>
        <row r="143">
          <cell r="B143" t="str">
            <v>116100000</v>
          </cell>
          <cell r="C143" t="str">
            <v>(Interest receivable)</v>
          </cell>
        </row>
        <row r="144">
          <cell r="B144" t="str">
            <v>116100001</v>
          </cell>
          <cell r="C144" t="str">
            <v>(Interest receivable - current)</v>
          </cell>
        </row>
        <row r="145">
          <cell r="B145" t="str">
            <v>116100002</v>
          </cell>
          <cell r="C145" t="str">
            <v>(Consolidated Fund interest receivable - current)</v>
          </cell>
        </row>
        <row r="146">
          <cell r="B146" t="str">
            <v>116100003</v>
          </cell>
          <cell r="C146" t="str">
            <v>(Public Bank Account Interest Earned account interest receivable - current)</v>
          </cell>
        </row>
        <row r="147">
          <cell r="B147" t="str">
            <v>116100004</v>
          </cell>
          <cell r="C147" t="str">
            <v>(WATC - Interest Receivable)</v>
          </cell>
        </row>
        <row r="148">
          <cell r="B148" t="str">
            <v>116100005</v>
          </cell>
          <cell r="C148" t="str">
            <v>(WATC - Interest Receivable - Matching a/c)</v>
          </cell>
        </row>
        <row r="149">
          <cell r="B149" t="str">
            <v>116200000</v>
          </cell>
          <cell r="C149" t="str">
            <v>(Prepayments)</v>
          </cell>
        </row>
        <row r="150">
          <cell r="B150" t="str">
            <v>116210000</v>
          </cell>
          <cell r="C150" t="str">
            <v>(Gas contracts)</v>
          </cell>
        </row>
        <row r="151">
          <cell r="B151" t="str">
            <v>116210001</v>
          </cell>
          <cell r="C151" t="str">
            <v>(Prepayments - NW Shelf Gas - current)</v>
          </cell>
        </row>
        <row r="152">
          <cell r="B152" t="str">
            <v>116210002</v>
          </cell>
          <cell r="C152" t="str">
            <v>(Prepayments - Other Gas prepayments - current)</v>
          </cell>
        </row>
        <row r="153">
          <cell r="B153" t="str">
            <v>116211000</v>
          </cell>
          <cell r="C153" t="str">
            <v>(Coal contracts)</v>
          </cell>
        </row>
        <row r="154">
          <cell r="B154" t="str">
            <v>116211001</v>
          </cell>
          <cell r="C154" t="str">
            <v>(Prepayments - Coal - Griffin Coal Mining Deal - current)</v>
          </cell>
        </row>
        <row r="155">
          <cell r="B155" t="str">
            <v>116220000</v>
          </cell>
          <cell r="C155" t="str">
            <v>(Other prepayments)</v>
          </cell>
        </row>
        <row r="156">
          <cell r="B156" t="str">
            <v>116220001</v>
          </cell>
          <cell r="C156" t="str">
            <v>(Prepayments - current)</v>
          </cell>
        </row>
        <row r="157">
          <cell r="B157" t="str">
            <v>116230000</v>
          </cell>
          <cell r="C157" t="str">
            <v>(Deferred expenses)</v>
          </cell>
        </row>
        <row r="158">
          <cell r="B158" t="str">
            <v>116230001</v>
          </cell>
          <cell r="C158" t="str">
            <v>(Deferred expenses - current)</v>
          </cell>
        </row>
        <row r="159">
          <cell r="B159" t="str">
            <v>116300000</v>
          </cell>
          <cell r="C159" t="str">
            <v>(Other debtors)</v>
          </cell>
        </row>
        <row r="160">
          <cell r="B160" t="str">
            <v>116300001</v>
          </cell>
          <cell r="C160" t="str">
            <v>(Right of indemnity - current)</v>
          </cell>
        </row>
        <row r="161">
          <cell r="B161" t="str">
            <v>116300002</v>
          </cell>
          <cell r="C161" t="str">
            <v>(Community Service Obligations owing by Consolidated Fund)</v>
          </cell>
        </row>
        <row r="162">
          <cell r="B162" t="str">
            <v>116300003</v>
          </cell>
          <cell r="C162" t="str">
            <v>(Other receivables)</v>
          </cell>
        </row>
        <row r="163">
          <cell r="B163" t="str">
            <v>116300004</v>
          </cell>
          <cell r="C163" t="str">
            <v>(Consolidated fund - Other receivables)</v>
          </cell>
        </row>
        <row r="164">
          <cell r="B164" t="str">
            <v>116400000</v>
          </cell>
          <cell r="C164" t="str">
            <v>(Other)</v>
          </cell>
        </row>
        <row r="165">
          <cell r="B165" t="str">
            <v>116400001</v>
          </cell>
          <cell r="C165" t="str">
            <v>(Future income tax benefit - current)</v>
          </cell>
        </row>
        <row r="166">
          <cell r="B166" t="str">
            <v>116400002</v>
          </cell>
          <cell r="C166" t="str">
            <v>(Future statutory contribution benefit - current)</v>
          </cell>
        </row>
        <row r="167">
          <cell r="B167" t="str">
            <v>116400003</v>
          </cell>
          <cell r="C167" t="str">
            <v>(Assets not elsewhere classified - current)</v>
          </cell>
        </row>
        <row r="168">
          <cell r="B168" t="str">
            <v>116400004</v>
          </cell>
          <cell r="C168" t="str">
            <v>(Consolidated Fund assets not elsewhere classified - current)</v>
          </cell>
        </row>
        <row r="169">
          <cell r="B169" t="str">
            <v>116499999</v>
          </cell>
          <cell r="C169" t="str">
            <v>(Matching Asset Suspense)</v>
          </cell>
        </row>
        <row r="170">
          <cell r="B170" t="str">
            <v>117000000</v>
          </cell>
          <cell r="C170" t="str">
            <v>(IFRS - Other Financial Assets)</v>
          </cell>
        </row>
        <row r="171">
          <cell r="B171" t="str">
            <v>117000001</v>
          </cell>
          <cell r="C171" t="str">
            <v>(IFRS - Derivative Financial Assets Held-for-Trading - Current)</v>
          </cell>
        </row>
        <row r="172">
          <cell r="B172" t="str">
            <v>117000002</v>
          </cell>
          <cell r="C172" t="str">
            <v>(IFRS - Other Financial Assets Actively Traded - Current)</v>
          </cell>
        </row>
        <row r="173">
          <cell r="B173" t="str">
            <v>118000000</v>
          </cell>
          <cell r="C173" t="str">
            <v>(IFRS - Available-for-Sale Financial Assets - Current.)</v>
          </cell>
        </row>
        <row r="174">
          <cell r="B174" t="str">
            <v>118000001</v>
          </cell>
          <cell r="C174" t="str">
            <v>(IFRS - Available-for-Sale Financial Assets - Current)</v>
          </cell>
        </row>
        <row r="175">
          <cell r="B175" t="str">
            <v>119000000</v>
          </cell>
          <cell r="C175" t="str">
            <v>(IFRS - Non-Current Assets Classified as Held-for-Sale)</v>
          </cell>
        </row>
        <row r="176">
          <cell r="B176" t="str">
            <v>119000001</v>
          </cell>
          <cell r="C176" t="str">
            <v>(IFRS - Non-Current Assets Classified as Held-for-Sale - Land)</v>
          </cell>
        </row>
        <row r="177">
          <cell r="B177" t="str">
            <v>119000002</v>
          </cell>
          <cell r="C177" t="str">
            <v>(IFRS - Non-Current Assets Classified as Held-for-Sale - Other)</v>
          </cell>
        </row>
        <row r="178">
          <cell r="B178" t="str">
            <v>120000000</v>
          </cell>
          <cell r="C178" t="str">
            <v>(Non-Current Assets)</v>
          </cell>
        </row>
        <row r="179">
          <cell r="B179" t="str">
            <v>121000000</v>
          </cell>
          <cell r="C179" t="str">
            <v>(Investments - Non-Current)</v>
          </cell>
        </row>
        <row r="180">
          <cell r="B180" t="str">
            <v>121100000</v>
          </cell>
          <cell r="C180" t="str">
            <v>(Shareholdings - non current)</v>
          </cell>
        </row>
        <row r="181">
          <cell r="B181" t="str">
            <v>121110000</v>
          </cell>
          <cell r="C181" t="str">
            <v>(Non-current Shareholdings)</v>
          </cell>
        </row>
        <row r="182">
          <cell r="B182" t="str">
            <v>121110001</v>
          </cell>
          <cell r="C182" t="str">
            <v>(Shareholdings in listed entities - non-current)</v>
          </cell>
        </row>
        <row r="183">
          <cell r="B183" t="str">
            <v>121110002</v>
          </cell>
          <cell r="C183" t="str">
            <v>(Shareholdings in unlisted entities - non-current)</v>
          </cell>
        </row>
        <row r="184">
          <cell r="B184" t="str">
            <v>121200000</v>
          </cell>
          <cell r="C184" t="str">
            <v>(Property)</v>
          </cell>
        </row>
        <row r="185">
          <cell r="B185" t="str">
            <v>121200001</v>
          </cell>
          <cell r="C185" t="str">
            <v>(Property investment - non-current)</v>
          </cell>
        </row>
        <row r="186">
          <cell r="B186" t="str">
            <v>121300000</v>
          </cell>
          <cell r="C186" t="str">
            <v>(Other Investments - non current)</v>
          </cell>
        </row>
        <row r="187">
          <cell r="B187" t="str">
            <v>121300001</v>
          </cell>
          <cell r="C187" t="str">
            <v>(Govt securities - non-current)</v>
          </cell>
        </row>
        <row r="188">
          <cell r="B188" t="str">
            <v>121300002</v>
          </cell>
          <cell r="C188" t="str">
            <v>(Cash investments - non-current)</v>
          </cell>
        </row>
        <row r="189">
          <cell r="B189" t="str">
            <v>121300003</v>
          </cell>
          <cell r="C189" t="str">
            <v>(Sinking funds at external entities - non-current)</v>
          </cell>
        </row>
        <row r="190">
          <cell r="B190" t="str">
            <v>121300004</v>
          </cell>
          <cell r="C190" t="str">
            <v>(Other investments - non-current)</v>
          </cell>
        </row>
        <row r="191">
          <cell r="B191" t="str">
            <v>121300005</v>
          </cell>
          <cell r="C191" t="str">
            <v>(Equity injections in agencies)</v>
          </cell>
        </row>
        <row r="192">
          <cell r="B192" t="str">
            <v>121300006</v>
          </cell>
          <cell r="C192" t="str">
            <v>(Investments in Government Entities - Non-current)</v>
          </cell>
        </row>
        <row r="193">
          <cell r="B193" t="str">
            <v>121300007</v>
          </cell>
          <cell r="C193" t="str">
            <v>(Capital injections in agencies)</v>
          </cell>
        </row>
        <row r="194">
          <cell r="B194" t="str">
            <v>121400000</v>
          </cell>
          <cell r="C194" t="str">
            <v>(Restricted Cash Assets  - non current)</v>
          </cell>
        </row>
        <row r="195">
          <cell r="B195" t="str">
            <v>121400001</v>
          </cell>
          <cell r="C195" t="str">
            <v>(Restricted cash held in suspense a/c at Treasury - non current)</v>
          </cell>
        </row>
        <row r="196">
          <cell r="B196" t="str">
            <v>122000000</v>
          </cell>
          <cell r="C196" t="str">
            <v>(Inventories - Non-Current)</v>
          </cell>
        </row>
        <row r="197">
          <cell r="B197" t="str">
            <v>122100000</v>
          </cell>
          <cell r="C197" t="str">
            <v>(Land and Development - non current)</v>
          </cell>
        </row>
        <row r="198">
          <cell r="B198" t="str">
            <v>122110000</v>
          </cell>
          <cell r="C198" t="str">
            <v>(Inventories - Land only - non-current)</v>
          </cell>
        </row>
        <row r="199">
          <cell r="B199" t="str">
            <v>122110001</v>
          </cell>
          <cell r="C199" t="str">
            <v>(Inventories - Land only - non-current at cost)</v>
          </cell>
        </row>
        <row r="200">
          <cell r="B200" t="str">
            <v>122110002</v>
          </cell>
          <cell r="C200" t="str">
            <v>(Inventories - Land only - non-current at NRV)</v>
          </cell>
        </row>
        <row r="201">
          <cell r="B201" t="str">
            <v>122120000</v>
          </cell>
          <cell r="C201" t="str">
            <v>(Inventories - Land and development - non-current)</v>
          </cell>
        </row>
        <row r="202">
          <cell r="B202" t="str">
            <v>122120001</v>
          </cell>
          <cell r="C202" t="str">
            <v>(Inventories - Land and development - non-current at cost)</v>
          </cell>
        </row>
        <row r="203">
          <cell r="B203" t="str">
            <v>122120002</v>
          </cell>
          <cell r="C203" t="str">
            <v>(Inventories - Land and development - non-current at NRV)</v>
          </cell>
        </row>
        <row r="204">
          <cell r="B204" t="str">
            <v>122300000</v>
          </cell>
          <cell r="C204" t="str">
            <v>(Other - non current)</v>
          </cell>
        </row>
        <row r="205">
          <cell r="B205" t="str">
            <v>122310000</v>
          </cell>
          <cell r="C205" t="str">
            <v>(Other Inventories - non-current)</v>
          </cell>
        </row>
        <row r="206">
          <cell r="B206" t="str">
            <v>122310001</v>
          </cell>
          <cell r="C206" t="str">
            <v>(Inventories - non-current at cost)</v>
          </cell>
        </row>
        <row r="207">
          <cell r="B207" t="str">
            <v>122310002</v>
          </cell>
          <cell r="C207" t="str">
            <v>(Inventories - non-current at NRV)</v>
          </cell>
        </row>
        <row r="208">
          <cell r="B208" t="str">
            <v>123000000</v>
          </cell>
          <cell r="C208" t="str">
            <v>(Receivables - Non-Current)</v>
          </cell>
        </row>
        <row r="209">
          <cell r="B209" t="str">
            <v>123100000</v>
          </cell>
          <cell r="C209" t="str">
            <v>(Accounts Receivable - Non-Current)</v>
          </cell>
        </row>
        <row r="210">
          <cell r="B210" t="str">
            <v>123110000</v>
          </cell>
          <cell r="C210" t="str">
            <v>(Debtors - non current)</v>
          </cell>
        </row>
        <row r="211">
          <cell r="B211" t="str">
            <v>123110001</v>
          </cell>
          <cell r="C211" t="str">
            <v>(Debtors - non-current)</v>
          </cell>
        </row>
        <row r="212">
          <cell r="B212" t="str">
            <v>123110004</v>
          </cell>
          <cell r="C212" t="str">
            <v>(Other Receivables - Non-Current - Matching a/c)</v>
          </cell>
        </row>
        <row r="213">
          <cell r="B213" t="str">
            <v>123110006</v>
          </cell>
          <cell r="C213" t="str">
            <v>(Finance lease receivable - non current)</v>
          </cell>
        </row>
        <row r="214">
          <cell r="B214" t="str">
            <v>123200000</v>
          </cell>
          <cell r="C214" t="str">
            <v>(Provision for Doubtful debts - non current)</v>
          </cell>
        </row>
        <row r="215">
          <cell r="B215" t="str">
            <v>123210001</v>
          </cell>
          <cell r="C215" t="str">
            <v>(Provision for doubtful debts - non-current)</v>
          </cell>
        </row>
        <row r="216">
          <cell r="B216" t="str">
            <v>124000000</v>
          </cell>
          <cell r="C216" t="str">
            <v>(Loans and Advances - Non-Current)</v>
          </cell>
        </row>
        <row r="217">
          <cell r="B217" t="str">
            <v>124100000</v>
          </cell>
          <cell r="C217" t="str">
            <v>(Loans &amp; Advances - Non-Current)</v>
          </cell>
        </row>
        <row r="218">
          <cell r="B218" t="str">
            <v>124110000</v>
          </cell>
          <cell r="C218" t="str">
            <v>(Homebuyers - Non-Current)</v>
          </cell>
        </row>
        <row r="219">
          <cell r="B219" t="str">
            <v>124110001</v>
          </cell>
          <cell r="C219" t="str">
            <v>(Loans to homebuyers - non-current)</v>
          </cell>
        </row>
        <row r="220">
          <cell r="B220" t="str">
            <v>124120000</v>
          </cell>
          <cell r="C220" t="str">
            <v>(Terminating Building Societies - Non-Current)</v>
          </cell>
        </row>
        <row r="221">
          <cell r="B221" t="str">
            <v>124120001</v>
          </cell>
          <cell r="C221" t="str">
            <v>(Loans to Terminating Building Societies - non-current)</v>
          </cell>
        </row>
        <row r="222">
          <cell r="B222" t="str">
            <v>124130000</v>
          </cell>
          <cell r="C222" t="str">
            <v>(Other Loans &amp; Advances - Non-Current)</v>
          </cell>
        </row>
        <row r="223">
          <cell r="B223" t="str">
            <v>124130001</v>
          </cell>
          <cell r="C223" t="str">
            <v>(Loans &amp; Advances - Non-Current (by GG))</v>
          </cell>
        </row>
        <row r="224">
          <cell r="B224" t="str">
            <v>124130002</v>
          </cell>
          <cell r="C224" t="str">
            <v>(WATC - Loans - Non-Current)</v>
          </cell>
        </row>
        <row r="225">
          <cell r="B225" t="str">
            <v>124130003</v>
          </cell>
          <cell r="C225" t="str">
            <v>(Capital Ledgers on-lending - Non-Current)</v>
          </cell>
        </row>
        <row r="226">
          <cell r="B226" t="str">
            <v>124130004</v>
          </cell>
          <cell r="C226" t="str">
            <v>(Loans &amp; Advances - Non-Current (by PNC/PFC))</v>
          </cell>
        </row>
        <row r="227">
          <cell r="B227" t="str">
            <v>124130005</v>
          </cell>
          <cell r="C227" t="str">
            <v>(WATC - Loans to Universities - Non-Current)</v>
          </cell>
        </row>
        <row r="228">
          <cell r="B228" t="str">
            <v>124130006</v>
          </cell>
          <cell r="C228" t="str">
            <v>(WATC - Loans - Non-Current - Matching a/c)</v>
          </cell>
        </row>
        <row r="229">
          <cell r="B229" t="str">
            <v>125000000</v>
          </cell>
          <cell r="C229" t="str">
            <v>(Land)</v>
          </cell>
        </row>
        <row r="230">
          <cell r="B230" t="str">
            <v>125100001</v>
          </cell>
          <cell r="C230" t="str">
            <v>(Land at cost)</v>
          </cell>
        </row>
        <row r="231">
          <cell r="B231" t="str">
            <v>125100002</v>
          </cell>
          <cell r="C231" t="str">
            <v>(Land (at valuation))</v>
          </cell>
        </row>
        <row r="232">
          <cell r="B232" t="str">
            <v>125100003</v>
          </cell>
          <cell r="C232" t="str">
            <v>(Land - imputed value)</v>
          </cell>
        </row>
        <row r="233">
          <cell r="B233" t="str">
            <v>125100004</v>
          </cell>
          <cell r="C233" t="str">
            <v>(Land (at fair value))</v>
          </cell>
        </row>
        <row r="234">
          <cell r="B234" t="str">
            <v>125200000</v>
          </cell>
          <cell r="C234" t="str">
            <v>(Land acquired for roadworks at cost)</v>
          </cell>
        </row>
        <row r="235">
          <cell r="B235" t="str">
            <v>125200001</v>
          </cell>
          <cell r="C235" t="str">
            <v>(Land acquired for roadworks (at cost))</v>
          </cell>
        </row>
        <row r="236">
          <cell r="B236" t="str">
            <v>125300000</v>
          </cell>
          <cell r="C236" t="str">
            <v>(Land under roads, at valuation)</v>
          </cell>
        </row>
        <row r="237">
          <cell r="B237" t="str">
            <v>125300001</v>
          </cell>
          <cell r="C237" t="str">
            <v>(Land under roads (at valuation))</v>
          </cell>
        </row>
        <row r="238">
          <cell r="B238" t="str">
            <v>126000000</v>
          </cell>
          <cell r="C238" t="str">
            <v>(Buildings)</v>
          </cell>
        </row>
        <row r="239">
          <cell r="B239" t="str">
            <v>126100001</v>
          </cell>
          <cell r="C239" t="str">
            <v>(Buildings at cost)</v>
          </cell>
        </row>
        <row r="240">
          <cell r="B240" t="str">
            <v>126100002</v>
          </cell>
          <cell r="C240" t="str">
            <v>(Buildings (at valuation))</v>
          </cell>
        </row>
        <row r="241">
          <cell r="B241" t="str">
            <v>126100004</v>
          </cell>
          <cell r="C241" t="str">
            <v>(Buildings (at fair value))</v>
          </cell>
        </row>
        <row r="242">
          <cell r="B242" t="str">
            <v>126200000</v>
          </cell>
          <cell r="C242" t="str">
            <v>(Leased buildings at cost)</v>
          </cell>
        </row>
        <row r="243">
          <cell r="B243" t="str">
            <v>126200001</v>
          </cell>
          <cell r="C243" t="str">
            <v>(Leased buildings (at cost))</v>
          </cell>
        </row>
        <row r="244">
          <cell r="B244" t="str">
            <v>126300000</v>
          </cell>
          <cell r="C244" t="str">
            <v>(Accumulated Depreciation/Amortisation - Buildings - Non-Current)</v>
          </cell>
        </row>
        <row r="245">
          <cell r="B245" t="str">
            <v>126300001</v>
          </cell>
          <cell r="C245" t="str">
            <v>(Accum Depn of Buildings (at cost))</v>
          </cell>
        </row>
        <row r="246">
          <cell r="B246" t="str">
            <v>126300002</v>
          </cell>
          <cell r="C246" t="str">
            <v>(Accum Depn of Buildings (at valuation))</v>
          </cell>
        </row>
        <row r="247">
          <cell r="B247" t="str">
            <v>126300003</v>
          </cell>
          <cell r="C247" t="str">
            <v>(Accum Amort of Leased Buildings (at cost))</v>
          </cell>
        </row>
        <row r="248">
          <cell r="B248" t="str">
            <v>126300004</v>
          </cell>
          <cell r="C248" t="str">
            <v>(Accum Depn of Buildings (at fair value))</v>
          </cell>
        </row>
        <row r="249">
          <cell r="B249" t="str">
            <v>126300005</v>
          </cell>
          <cell r="C249" t="str">
            <v>(IFRS - Accum Impairment Losses of Buildings (at cost))</v>
          </cell>
        </row>
        <row r="250">
          <cell r="B250" t="str">
            <v>126300006</v>
          </cell>
          <cell r="C250" t="str">
            <v>(IFRS - Accum Impairment Losses of Leased Buildings (at cost))</v>
          </cell>
        </row>
        <row r="251">
          <cell r="B251" t="str">
            <v>126300007</v>
          </cell>
          <cell r="C251" t="str">
            <v>(IFRS - Accum Impairment Losses of Buildings (at fair value))</v>
          </cell>
        </row>
        <row r="252">
          <cell r="B252" t="str">
            <v>127000000</v>
          </cell>
          <cell r="C252" t="str">
            <v>(Infrastructure)</v>
          </cell>
        </row>
        <row r="253">
          <cell r="B253" t="str">
            <v>127100000</v>
          </cell>
          <cell r="C253" t="str">
            <v>(Electricity generation and transmission)</v>
          </cell>
        </row>
        <row r="254">
          <cell r="B254" t="str">
            <v>127100001</v>
          </cell>
          <cell r="C254" t="str">
            <v>(Electricity generation and distribution (at cost))</v>
          </cell>
        </row>
        <row r="255">
          <cell r="B255" t="str">
            <v>127200000</v>
          </cell>
          <cell r="C255" t="str">
            <v>(Gas distribution)</v>
          </cell>
        </row>
        <row r="256">
          <cell r="B256" t="str">
            <v>127200001</v>
          </cell>
          <cell r="C256" t="str">
            <v>(Gas distribution (at cost))</v>
          </cell>
        </row>
        <row r="257">
          <cell r="B257" t="str">
            <v>127300000</v>
          </cell>
          <cell r="C257" t="str">
            <v>(Roads network)</v>
          </cell>
        </row>
        <row r="258">
          <cell r="B258" t="str">
            <v>127300001</v>
          </cell>
          <cell r="C258" t="str">
            <v>(Road infrastructure (at valuation))</v>
          </cell>
        </row>
        <row r="259">
          <cell r="B259" t="str">
            <v>127300004</v>
          </cell>
          <cell r="C259" t="str">
            <v>(Road infrastructure (at fair value))</v>
          </cell>
        </row>
        <row r="260">
          <cell r="B260" t="str">
            <v>127400000</v>
          </cell>
          <cell r="C260" t="str">
            <v>(Water storage and distribution)</v>
          </cell>
        </row>
        <row r="261">
          <cell r="B261" t="str">
            <v>127400001</v>
          </cell>
          <cell r="C261" t="str">
            <v>(Water pipelines etc (at valuation))</v>
          </cell>
        </row>
        <row r="262">
          <cell r="B262" t="str">
            <v>127400002</v>
          </cell>
          <cell r="C262" t="str">
            <v>(Water pipelines etc (at cost))</v>
          </cell>
        </row>
        <row r="263">
          <cell r="B263" t="str">
            <v>127400004</v>
          </cell>
          <cell r="C263" t="str">
            <v>(Water pipelines etc (at fair value))</v>
          </cell>
        </row>
        <row r="264">
          <cell r="B264" t="str">
            <v>127500000</v>
          </cell>
          <cell r="C264" t="str">
            <v>(Other Infrastructure)</v>
          </cell>
        </row>
        <row r="265">
          <cell r="B265" t="str">
            <v>127500001</v>
          </cell>
          <cell r="C265" t="str">
            <v>(Infrastructure (at cost))</v>
          </cell>
        </row>
        <row r="266">
          <cell r="B266" t="str">
            <v>127500002</v>
          </cell>
          <cell r="C266" t="str">
            <v>(Infrastructure (at valuation))</v>
          </cell>
        </row>
        <row r="267">
          <cell r="B267" t="str">
            <v>127500004</v>
          </cell>
          <cell r="C267" t="str">
            <v>(Infrastructure (at fair value))</v>
          </cell>
        </row>
        <row r="268">
          <cell r="B268" t="str">
            <v>127600000</v>
          </cell>
          <cell r="C268" t="str">
            <v>(Accumulated Depreciation - Infrastructure)</v>
          </cell>
        </row>
        <row r="269">
          <cell r="B269" t="str">
            <v>127600001</v>
          </cell>
          <cell r="C269" t="str">
            <v>(Accum Depn of Electricity Generation &amp; Distribution (at cost))</v>
          </cell>
        </row>
        <row r="270">
          <cell r="B270" t="str">
            <v>127600002</v>
          </cell>
          <cell r="C270" t="str">
            <v>(Accum Depn of Gas Distribution (at cost))</v>
          </cell>
        </row>
        <row r="271">
          <cell r="B271" t="str">
            <v>127600003</v>
          </cell>
          <cell r="C271" t="str">
            <v>(Accum Depn of Road Infrastructure (at valuation))</v>
          </cell>
        </row>
        <row r="272">
          <cell r="B272" t="str">
            <v>127600004</v>
          </cell>
          <cell r="C272" t="str">
            <v>(Accum Depn of Water Pipelines etc (at valuation))</v>
          </cell>
        </row>
        <row r="273">
          <cell r="B273" t="str">
            <v>127600005</v>
          </cell>
          <cell r="C273" t="str">
            <v>(Accum Depn of Infrastructure (at cost))</v>
          </cell>
        </row>
        <row r="274">
          <cell r="B274" t="str">
            <v>127600006</v>
          </cell>
          <cell r="C274" t="str">
            <v>(Accum Depn of Infrastructure (at valuation))</v>
          </cell>
        </row>
        <row r="275">
          <cell r="B275" t="str">
            <v>127600007</v>
          </cell>
          <cell r="C275" t="str">
            <v>(Accum Depn of Water Pipelines etc (at cost))</v>
          </cell>
        </row>
        <row r="276">
          <cell r="B276" t="str">
            <v>127600008</v>
          </cell>
          <cell r="C276" t="str">
            <v>(Accum Depn of Road Infrastructure (at fair value))</v>
          </cell>
        </row>
        <row r="277">
          <cell r="B277" t="str">
            <v>127600009</v>
          </cell>
          <cell r="C277" t="str">
            <v>(Accum Depn of Water Pipelines (at fair value))</v>
          </cell>
        </row>
        <row r="278">
          <cell r="B278" t="str">
            <v>127600010</v>
          </cell>
          <cell r="C278" t="str">
            <v>(Accum Depn of Infrastructure (at fair value))</v>
          </cell>
        </row>
        <row r="279">
          <cell r="B279" t="str">
            <v>127600011</v>
          </cell>
          <cell r="C279" t="str">
            <v>(IFRS - Accum Impairment Losses of Electricity Generation &amp; Distr (at cost))</v>
          </cell>
        </row>
        <row r="280">
          <cell r="B280" t="str">
            <v>127600012</v>
          </cell>
          <cell r="C280" t="str">
            <v>(IFRS - Accum Impairment Losses of Gas Distribution (at cost))</v>
          </cell>
        </row>
        <row r="281">
          <cell r="B281" t="str">
            <v>127600013</v>
          </cell>
          <cell r="C281" t="str">
            <v>(IFRS - Accum Impairment Losses of Road Infrastructure (at fair value))</v>
          </cell>
        </row>
        <row r="282">
          <cell r="B282" t="str">
            <v>127600014</v>
          </cell>
          <cell r="C282" t="str">
            <v>(IFRS - Accum Impairment Losses of Water Pipelines etc (at cost))</v>
          </cell>
        </row>
        <row r="283">
          <cell r="B283" t="str">
            <v>127600015</v>
          </cell>
          <cell r="C283" t="str">
            <v>(IFRS - Accum Impairment Losses of Water Pipelines etc (at fair value))</v>
          </cell>
        </row>
        <row r="284">
          <cell r="B284" t="str">
            <v>127600016</v>
          </cell>
          <cell r="C284" t="str">
            <v>(IFRS - Accum Impairment Losses of Infrastructure (at cost))</v>
          </cell>
        </row>
        <row r="285">
          <cell r="B285" t="str">
            <v>127600017</v>
          </cell>
          <cell r="C285" t="str">
            <v>(IFRS - Accum Impairment Losses of Infrastructure (at fair value))</v>
          </cell>
        </row>
        <row r="286">
          <cell r="B286" t="str">
            <v>128000000</v>
          </cell>
          <cell r="C286" t="str">
            <v>(Plant, equipment and other)</v>
          </cell>
        </row>
        <row r="287">
          <cell r="B287" t="str">
            <v>128100000</v>
          </cell>
          <cell r="C287" t="str">
            <v>(Plant and equipment)</v>
          </cell>
        </row>
        <row r="288">
          <cell r="B288" t="str">
            <v>128100001</v>
          </cell>
          <cell r="C288" t="str">
            <v>(Plant and equipment (at cost))</v>
          </cell>
        </row>
        <row r="289">
          <cell r="B289" t="str">
            <v>128100002</v>
          </cell>
          <cell r="C289" t="str">
            <v>(Plant and equipment (at valuation))</v>
          </cell>
        </row>
        <row r="290">
          <cell r="B290" t="str">
            <v>128100004</v>
          </cell>
          <cell r="C290" t="str">
            <v>(Plant &amp; equipment (at fair value))</v>
          </cell>
        </row>
        <row r="291">
          <cell r="B291" t="str">
            <v>128200000</v>
          </cell>
          <cell r="C291" t="str">
            <v>(Leased plant and equipment)</v>
          </cell>
        </row>
        <row r="292">
          <cell r="B292" t="str">
            <v>128200001</v>
          </cell>
          <cell r="C292" t="str">
            <v>(Leased plant and equipment (at cost))</v>
          </cell>
        </row>
        <row r="293">
          <cell r="B293" t="str">
            <v>128300000</v>
          </cell>
          <cell r="C293" t="str">
            <v>(Rolling Stock)</v>
          </cell>
        </row>
        <row r="294">
          <cell r="B294" t="str">
            <v>128300001</v>
          </cell>
          <cell r="C294" t="str">
            <v>(Plant &amp; Equipment - Rolling Stock (at cost))</v>
          </cell>
        </row>
        <row r="295">
          <cell r="B295" t="str">
            <v>128300004</v>
          </cell>
          <cell r="C295" t="str">
            <v>(Plant &amp; Equipment - Rolling Stock (at fair value))</v>
          </cell>
        </row>
        <row r="296">
          <cell r="B296" t="str">
            <v>128400000</v>
          </cell>
          <cell r="C296" t="str">
            <v>(Buses)</v>
          </cell>
        </row>
        <row r="297">
          <cell r="B297" t="str">
            <v>128400001</v>
          </cell>
          <cell r="C297" t="str">
            <v>(Buses (at cost))</v>
          </cell>
        </row>
        <row r="298">
          <cell r="B298" t="str">
            <v>128400002</v>
          </cell>
          <cell r="C298" t="str">
            <v>(Buses (at valuation))</v>
          </cell>
        </row>
        <row r="299">
          <cell r="B299" t="str">
            <v>128400004</v>
          </cell>
          <cell r="C299" t="str">
            <v>(Buses (at fair value))</v>
          </cell>
        </row>
        <row r="300">
          <cell r="B300" t="str">
            <v>128500000</v>
          </cell>
          <cell r="C300" t="str">
            <v>(Office equipment and computers)</v>
          </cell>
        </row>
        <row r="301">
          <cell r="B301" t="str">
            <v>128510000</v>
          </cell>
          <cell r="C301" t="str">
            <v>(Office equipment, computers etc)</v>
          </cell>
        </row>
        <row r="302">
          <cell r="B302" t="str">
            <v>128510001</v>
          </cell>
          <cell r="C302" t="str">
            <v>(Office equipment, computers etc (at cost))</v>
          </cell>
        </row>
        <row r="303">
          <cell r="B303" t="str">
            <v>128510002</v>
          </cell>
          <cell r="C303" t="str">
            <v>(Office equipment, computers etc (at valuation))</v>
          </cell>
        </row>
        <row r="304">
          <cell r="B304" t="str">
            <v>128510004</v>
          </cell>
          <cell r="C304" t="str">
            <v>(Office equipment, computers etc (at fair value))</v>
          </cell>
        </row>
        <row r="305">
          <cell r="B305" t="str">
            <v>128520000</v>
          </cell>
          <cell r="C305" t="str">
            <v>(Leased office equipment etc)</v>
          </cell>
        </row>
        <row r="306">
          <cell r="B306" t="str">
            <v>128520001</v>
          </cell>
          <cell r="C306" t="str">
            <v>(Leased office equipment etc (at cost))</v>
          </cell>
        </row>
        <row r="307">
          <cell r="B307" t="str">
            <v>128600000</v>
          </cell>
          <cell r="C307" t="str">
            <v>(Motor vehicles)</v>
          </cell>
        </row>
        <row r="308">
          <cell r="B308" t="str">
            <v>128600001</v>
          </cell>
          <cell r="C308" t="str">
            <v>(Motor vehicles (at cost))</v>
          </cell>
        </row>
        <row r="309">
          <cell r="B309" t="str">
            <v>128600002</v>
          </cell>
          <cell r="C309" t="str">
            <v>(Motor vehicles (at valuation))</v>
          </cell>
        </row>
        <row r="310">
          <cell r="B310" t="str">
            <v>128600004</v>
          </cell>
          <cell r="C310" t="str">
            <v>(Motor vehicles (at fair value))</v>
          </cell>
        </row>
        <row r="311">
          <cell r="B311" t="str">
            <v>128610000</v>
          </cell>
          <cell r="C311" t="str">
            <v>(Leased motor vehicles)</v>
          </cell>
        </row>
        <row r="312">
          <cell r="B312" t="str">
            <v>128610001</v>
          </cell>
          <cell r="C312" t="str">
            <v>(Leased motor vehicles (at cost))</v>
          </cell>
        </row>
        <row r="313">
          <cell r="B313" t="str">
            <v>128700000</v>
          </cell>
          <cell r="C313" t="str">
            <v>(Fixed assets under construction)</v>
          </cell>
        </row>
        <row r="314">
          <cell r="B314" t="str">
            <v>128700001</v>
          </cell>
          <cell r="C314" t="str">
            <v>(Fixed assets under construction (at cost))</v>
          </cell>
        </row>
        <row r="315">
          <cell r="B315" t="str">
            <v>128800000</v>
          </cell>
          <cell r="C315" t="str">
            <v>(Other fixed assets)</v>
          </cell>
        </row>
        <row r="316">
          <cell r="B316" t="str">
            <v>128800001</v>
          </cell>
          <cell r="C316" t="str">
            <v>(Other fixed assets (at cost))</v>
          </cell>
        </row>
        <row r="317">
          <cell r="B317" t="str">
            <v>128800002</v>
          </cell>
          <cell r="C317" t="str">
            <v>(Other fixed assets (at valuation))</v>
          </cell>
        </row>
        <row r="318">
          <cell r="B318" t="str">
            <v>128800004</v>
          </cell>
          <cell r="C318" t="str">
            <v>(Other fixed assets (at fair value))</v>
          </cell>
        </row>
        <row r="319">
          <cell r="B319" t="str">
            <v>128900000</v>
          </cell>
          <cell r="C319" t="str">
            <v>(Accumulated Depreciation/Amortisation - Plant, Equipment &amp; Other)</v>
          </cell>
        </row>
        <row r="320">
          <cell r="B320" t="str">
            <v>128900001</v>
          </cell>
          <cell r="C320" t="str">
            <v>(Accum Depn of Plant &amp; Equip (at cost))</v>
          </cell>
        </row>
        <row r="321">
          <cell r="B321" t="str">
            <v>128900002</v>
          </cell>
          <cell r="C321" t="str">
            <v>(Accum Depn of Plant &amp; Equip (at valuation))</v>
          </cell>
        </row>
        <row r="322">
          <cell r="B322" t="str">
            <v>128900003</v>
          </cell>
          <cell r="C322" t="str">
            <v>(Accum Amort of Leased Plant &amp; Equip (at cost))</v>
          </cell>
        </row>
        <row r="323">
          <cell r="B323" t="str">
            <v>128900004</v>
          </cell>
          <cell r="C323" t="str">
            <v>(Accum Depn of Plant &amp; Equip - Rolling Stock (at cost))</v>
          </cell>
        </row>
        <row r="324">
          <cell r="B324" t="str">
            <v>128900005</v>
          </cell>
          <cell r="C324" t="str">
            <v>(Accum Depn of Buses (at cost))</v>
          </cell>
        </row>
        <row r="325">
          <cell r="B325" t="str">
            <v>128900006</v>
          </cell>
          <cell r="C325" t="str">
            <v>(Accum Depn of Buses (at valuation))</v>
          </cell>
        </row>
        <row r="326">
          <cell r="B326" t="str">
            <v>128900007</v>
          </cell>
          <cell r="C326" t="str">
            <v>(Accum Depn of Office Equip, Computers etc (at cost))</v>
          </cell>
        </row>
        <row r="327">
          <cell r="B327" t="str">
            <v>128900008</v>
          </cell>
          <cell r="C327" t="str">
            <v>(Accum Depn of Office Equip, Computers etc (at valuation))</v>
          </cell>
        </row>
        <row r="328">
          <cell r="B328" t="str">
            <v>128900009</v>
          </cell>
          <cell r="C328" t="str">
            <v>(Accum Amort of Leased Office Equip etc (at cost))</v>
          </cell>
        </row>
        <row r="329">
          <cell r="B329" t="str">
            <v>128900010</v>
          </cell>
          <cell r="C329" t="str">
            <v>(Accum Depn of Motor Vehicles (at cost))</v>
          </cell>
        </row>
        <row r="330">
          <cell r="B330" t="str">
            <v>128900011</v>
          </cell>
          <cell r="C330" t="str">
            <v>(Accum Depn of Motor Vehicles (at valuation))</v>
          </cell>
        </row>
        <row r="331">
          <cell r="B331" t="str">
            <v>128900012</v>
          </cell>
          <cell r="C331" t="str">
            <v>(Accum Amort of Leased Motor Vehicles (at cost))</v>
          </cell>
        </row>
        <row r="332">
          <cell r="B332" t="str">
            <v>128900013</v>
          </cell>
          <cell r="C332" t="str">
            <v>(Accum Depn of Fixed Assets Under Construction (at cost))</v>
          </cell>
        </row>
        <row r="333">
          <cell r="B333" t="str">
            <v>128900014</v>
          </cell>
          <cell r="C333" t="str">
            <v>(Accum Depn of Other Fixed Assets (at cost))</v>
          </cell>
        </row>
        <row r="334">
          <cell r="B334" t="str">
            <v>128900015</v>
          </cell>
          <cell r="C334" t="str">
            <v>(Accum Depn of Other Fixed Assets (at valuation))</v>
          </cell>
        </row>
        <row r="335">
          <cell r="B335" t="str">
            <v>128900016</v>
          </cell>
          <cell r="C335" t="str">
            <v>(Accum Depn of Plant &amp; Equip (at fair value))</v>
          </cell>
        </row>
        <row r="336">
          <cell r="B336" t="str">
            <v>128900017</v>
          </cell>
          <cell r="C336" t="str">
            <v>(Accum Depn of Buses (at fair value))</v>
          </cell>
        </row>
        <row r="337">
          <cell r="B337" t="str">
            <v>128900018</v>
          </cell>
          <cell r="C337" t="str">
            <v>(Accum Depn of Office Equip, Computers etc (at fair value))</v>
          </cell>
        </row>
        <row r="338">
          <cell r="B338" t="str">
            <v>128900019</v>
          </cell>
          <cell r="C338" t="str">
            <v>(Accum Depn of Motor Vehicles (at fair value))</v>
          </cell>
        </row>
        <row r="339">
          <cell r="B339" t="str">
            <v>128900020</v>
          </cell>
          <cell r="C339" t="str">
            <v>(Accum Depn of Other Fixed Assets (at fair value))</v>
          </cell>
        </row>
        <row r="340">
          <cell r="B340" t="str">
            <v>128900021</v>
          </cell>
          <cell r="C340" t="str">
            <v>(Accum Depn of Plant &amp; Equip - Rolling Stock (at fair value))</v>
          </cell>
        </row>
        <row r="341">
          <cell r="B341" t="str">
            <v>128900022</v>
          </cell>
          <cell r="C341" t="str">
            <v>(IFRS - Accum Impairment Losses of Plant &amp; Equip (at cost))</v>
          </cell>
        </row>
        <row r="342">
          <cell r="B342" t="str">
            <v>128900023</v>
          </cell>
          <cell r="C342" t="str">
            <v>(IFRS - Accum Impairment Losses of Plant &amp; Equip (at fair value))</v>
          </cell>
        </row>
        <row r="343">
          <cell r="B343" t="str">
            <v>128900024</v>
          </cell>
          <cell r="C343" t="str">
            <v>(IFRS - Accum Impairment Losses of Leased Plant &amp; Equip (at cost))</v>
          </cell>
        </row>
        <row r="344">
          <cell r="B344" t="str">
            <v>128900025</v>
          </cell>
          <cell r="C344" t="str">
            <v>(IFRS - Accum Impairment Losses of Plant &amp; Equip - Rolling Stock (at cost))</v>
          </cell>
        </row>
        <row r="345">
          <cell r="B345" t="str">
            <v>128900026</v>
          </cell>
          <cell r="C345" t="str">
            <v>(IFRS - Accum Impairment Losses of Plant &amp; Equip - Rolling Stock (at fair value))</v>
          </cell>
        </row>
        <row r="346">
          <cell r="B346" t="str">
            <v>128900027</v>
          </cell>
          <cell r="C346" t="str">
            <v>(IFRS - Accum Impairment Losses of Buses (at cost))</v>
          </cell>
        </row>
        <row r="347">
          <cell r="B347" t="str">
            <v>128900028</v>
          </cell>
          <cell r="C347" t="str">
            <v>(IFRS - Accum Impairment Losses of Buses (at fair value))</v>
          </cell>
        </row>
        <row r="348">
          <cell r="B348" t="str">
            <v>128900029</v>
          </cell>
          <cell r="C348" t="str">
            <v>(IFRS - Accum Impairment Losses of Office Equip, Computers etc (at cost))</v>
          </cell>
        </row>
        <row r="349">
          <cell r="B349" t="str">
            <v>128900030</v>
          </cell>
          <cell r="C349" t="str">
            <v>(IFRS - Accum Impairment Losses of Office Equip, Computers etc (at fair value))</v>
          </cell>
        </row>
        <row r="350">
          <cell r="B350" t="str">
            <v>128900031</v>
          </cell>
          <cell r="C350" t="str">
            <v>(IFRS - Accum Impairment Losses of Leased Office Equip etc (at cost))</v>
          </cell>
        </row>
        <row r="351">
          <cell r="B351" t="str">
            <v>128900032</v>
          </cell>
          <cell r="C351" t="str">
            <v>(IFRS - Accum Impairment Losses of Motor Vehicles (at cost))</v>
          </cell>
        </row>
        <row r="352">
          <cell r="B352" t="str">
            <v>128900033</v>
          </cell>
          <cell r="C352" t="str">
            <v>(IFRS - Accum Impairment Losses of Motor Vehicles (at fair value))</v>
          </cell>
        </row>
        <row r="353">
          <cell r="B353" t="str">
            <v>128900034</v>
          </cell>
          <cell r="C353" t="str">
            <v>(IFRS - Accum Impairment Losses of Leased Motor Vehicles (at cost))</v>
          </cell>
        </row>
        <row r="354">
          <cell r="B354" t="str">
            <v>128900035</v>
          </cell>
          <cell r="C354" t="str">
            <v>(IFRS - Accum Impairment Losses of Fixed Assets Under Construction (at cost))</v>
          </cell>
        </row>
        <row r="355">
          <cell r="B355" t="str">
            <v>128900036</v>
          </cell>
          <cell r="C355" t="str">
            <v>(IFRS - Accum Impairment Losses of Other Fixed Assets (at cost))</v>
          </cell>
        </row>
        <row r="356">
          <cell r="B356" t="str">
            <v>128900037</v>
          </cell>
          <cell r="C356" t="str">
            <v>(IFRS - Accum Impairment Losses of Other Fixed Assets (at fair value))</v>
          </cell>
        </row>
        <row r="357">
          <cell r="B357" t="str">
            <v>129000000</v>
          </cell>
          <cell r="C357" t="str">
            <v>(IFRS - Biological Assets)</v>
          </cell>
        </row>
        <row r="358">
          <cell r="B358" t="str">
            <v>129100000</v>
          </cell>
          <cell r="C358" t="str">
            <v>(Native forest standing timber and infrastructure)</v>
          </cell>
        </row>
        <row r="359">
          <cell r="B359" t="str">
            <v>129100001</v>
          </cell>
          <cell r="C359" t="str">
            <v>(Native forests at net market value)</v>
          </cell>
        </row>
        <row r="360">
          <cell r="B360" t="str">
            <v>129110000</v>
          </cell>
          <cell r="C360" t="str">
            <v>(Plantations and infrastructure)</v>
          </cell>
        </row>
        <row r="361">
          <cell r="B361" t="str">
            <v>129110001</v>
          </cell>
          <cell r="C361" t="str">
            <v>(Plantation forests at net market value)</v>
          </cell>
        </row>
        <row r="362">
          <cell r="B362" t="str">
            <v>130000000</v>
          </cell>
          <cell r="C362" t="str">
            <v>(Other Non-Current Assets)</v>
          </cell>
        </row>
        <row r="363">
          <cell r="B363" t="str">
            <v>130110000</v>
          </cell>
          <cell r="C363" t="str">
            <v>(Prepayments - Non-Current.)</v>
          </cell>
        </row>
        <row r="364">
          <cell r="B364" t="str">
            <v>130110001</v>
          </cell>
          <cell r="C364" t="str">
            <v>(Interest Receivable - Non-Current)</v>
          </cell>
        </row>
        <row r="365">
          <cell r="B365" t="str">
            <v>130111000</v>
          </cell>
          <cell r="C365" t="str">
            <v>(Gas Contracts - Non-Current)</v>
          </cell>
        </row>
        <row r="366">
          <cell r="B366" t="str">
            <v>130111001</v>
          </cell>
          <cell r="C366" t="str">
            <v>(Prepayments - NW Shelf Gas - Non-Current)</v>
          </cell>
        </row>
        <row r="367">
          <cell r="B367" t="str">
            <v>130111100</v>
          </cell>
          <cell r="C367" t="str">
            <v>(Coal Contracts - Non-Current)</v>
          </cell>
        </row>
        <row r="368">
          <cell r="B368" t="str">
            <v>130111101</v>
          </cell>
          <cell r="C368" t="str">
            <v>(Prepayments - Coal - Griffin Coal Mining Deal - Non-Current)</v>
          </cell>
        </row>
        <row r="369">
          <cell r="B369" t="str">
            <v>130112000</v>
          </cell>
          <cell r="C369" t="str">
            <v>(Other Prepayments - Non-Current)</v>
          </cell>
        </row>
        <row r="370">
          <cell r="B370" t="str">
            <v>130112001</v>
          </cell>
          <cell r="C370" t="str">
            <v>(Prepayments - Non-Current)</v>
          </cell>
        </row>
        <row r="371">
          <cell r="B371" t="str">
            <v>130120001</v>
          </cell>
          <cell r="C371" t="str">
            <v>(Deferred Expenses - Non-Current)</v>
          </cell>
        </row>
        <row r="372">
          <cell r="B372" t="str">
            <v>130120002</v>
          </cell>
          <cell r="C372" t="str">
            <v>(IFRS - Deferred Tax Assets)</v>
          </cell>
        </row>
        <row r="373">
          <cell r="B373" t="str">
            <v>130120101</v>
          </cell>
          <cell r="C373" t="str">
            <v>(Future Income Tax Benefit - Non-Current)</v>
          </cell>
        </row>
        <row r="374">
          <cell r="B374" t="str">
            <v>130130000</v>
          </cell>
          <cell r="C374" t="str">
            <v>(Intangibles - Non-Current.)</v>
          </cell>
        </row>
        <row r="375">
          <cell r="B375" t="str">
            <v>130130001</v>
          </cell>
          <cell r="C375" t="str">
            <v>(Intangibles - Non-Current)</v>
          </cell>
        </row>
        <row r="376">
          <cell r="B376" t="str">
            <v>130130002</v>
          </cell>
          <cell r="C376" t="str">
            <v>(Intangibles - Accum Amortisation)</v>
          </cell>
        </row>
        <row r="377">
          <cell r="B377" t="str">
            <v>130130003</v>
          </cell>
          <cell r="C377" t="str">
            <v>(IFRS - Intangibles - Accum Impairment Losses)</v>
          </cell>
        </row>
        <row r="378">
          <cell r="B378" t="str">
            <v>130130004</v>
          </cell>
          <cell r="C378" t="str">
            <v>(IFRS - Intangibles - Software)</v>
          </cell>
        </row>
        <row r="379">
          <cell r="B379" t="str">
            <v>130130005</v>
          </cell>
          <cell r="C379" t="str">
            <v>(IFRS - Intangibles - Accum Amortisation of Software)</v>
          </cell>
        </row>
        <row r="380">
          <cell r="B380" t="str">
            <v>130130006</v>
          </cell>
          <cell r="C380" t="str">
            <v>(IFRS - Intangibles - Accum Impairment Losses of Software)</v>
          </cell>
        </row>
        <row r="381">
          <cell r="B381" t="str">
            <v>130131000</v>
          </cell>
          <cell r="C381" t="str">
            <v>(Accumulated Amortisation/Impairment - Intangibles)</v>
          </cell>
        </row>
        <row r="382">
          <cell r="B382" t="str">
            <v>130140000</v>
          </cell>
          <cell r="C382" t="str">
            <v>(Other Debtors - Non-Current)</v>
          </cell>
        </row>
        <row r="383">
          <cell r="B383" t="str">
            <v>130140001</v>
          </cell>
          <cell r="C383" t="str">
            <v>(Right of indemnity)</v>
          </cell>
        </row>
        <row r="384">
          <cell r="B384" t="str">
            <v>130150000</v>
          </cell>
          <cell r="C384" t="str">
            <v>(Other - Non-Current)</v>
          </cell>
        </row>
        <row r="385">
          <cell r="B385" t="str">
            <v>130150001</v>
          </cell>
          <cell r="C385" t="str">
            <v>(Assets not elsewhere classified - non-current)</v>
          </cell>
        </row>
        <row r="386">
          <cell r="B386" t="str">
            <v>130150002</v>
          </cell>
          <cell r="C386" t="str">
            <v>(Right to Receive - Non Current)</v>
          </cell>
        </row>
        <row r="387">
          <cell r="B387" t="str">
            <v>140000000</v>
          </cell>
          <cell r="C387" t="str">
            <v>(Amounts Receivable for Services - Non-Current)</v>
          </cell>
        </row>
        <row r="388">
          <cell r="B388" t="str">
            <v>140000001</v>
          </cell>
          <cell r="C388" t="str">
            <v>(Amounts Receivable for Services - Non-Current (Asset Replacement))</v>
          </cell>
        </row>
        <row r="389">
          <cell r="B389" t="str">
            <v>140000002</v>
          </cell>
          <cell r="C389" t="str">
            <v>(Amounts Receivable for Services - Non-Current (Leave Liability))</v>
          </cell>
        </row>
        <row r="390">
          <cell r="B390" t="str">
            <v>150000000</v>
          </cell>
          <cell r="C390" t="str">
            <v>(IFRS - Investment Property)</v>
          </cell>
        </row>
        <row r="391">
          <cell r="B391" t="str">
            <v>150000001</v>
          </cell>
          <cell r="C391" t="str">
            <v>(IFRS - Investment Property (at fair value))</v>
          </cell>
        </row>
        <row r="392">
          <cell r="B392" t="str">
            <v>160000000</v>
          </cell>
          <cell r="C392" t="str">
            <v>(IFRS - Other Financial Assets - Non-Current)</v>
          </cell>
        </row>
        <row r="393">
          <cell r="B393" t="str">
            <v>160000001</v>
          </cell>
          <cell r="C393" t="str">
            <v>(IFRS - Derivative Financial Assets Held-for-Trading - Non-Current)</v>
          </cell>
        </row>
        <row r="394">
          <cell r="B394" t="str">
            <v>200000000</v>
          </cell>
          <cell r="C394" t="str">
            <v>(Liabilities)</v>
          </cell>
        </row>
        <row r="395">
          <cell r="B395" t="str">
            <v>210000000</v>
          </cell>
          <cell r="C395" t="str">
            <v>(Current liabilities)</v>
          </cell>
        </row>
        <row r="396">
          <cell r="B396" t="str">
            <v>211000000</v>
          </cell>
          <cell r="C396" t="str">
            <v>(Payables)</v>
          </cell>
        </row>
        <row r="397">
          <cell r="B397" t="str">
            <v>211100000</v>
          </cell>
          <cell r="C397" t="str">
            <v>(Accounts payable)</v>
          </cell>
        </row>
        <row r="398">
          <cell r="B398" t="str">
            <v>211100001</v>
          </cell>
          <cell r="C398" t="str">
            <v>(Creditors - current)</v>
          </cell>
        </row>
        <row r="399">
          <cell r="B399" t="str">
            <v>211100002</v>
          </cell>
          <cell r="C399" t="str">
            <v>(GST payable)</v>
          </cell>
        </row>
        <row r="400">
          <cell r="B400" t="str">
            <v>211100003</v>
          </cell>
          <cell r="C400" t="str">
            <v>(FX hedging (borrowings) payables - current)</v>
          </cell>
        </row>
        <row r="401">
          <cell r="B401" t="str">
            <v>211100004</v>
          </cell>
          <cell r="C401" t="str">
            <v>(Dividend contributions payable - current)</v>
          </cell>
        </row>
        <row r="402">
          <cell r="B402" t="str">
            <v>211100005</v>
          </cell>
          <cell r="C402" t="str">
            <v>(Provision for statutory contribution payable - current)</v>
          </cell>
        </row>
        <row r="403">
          <cell r="B403" t="str">
            <v>211100006</v>
          </cell>
          <cell r="C403" t="str">
            <v>(Capital User Charge payable - current)</v>
          </cell>
        </row>
        <row r="404">
          <cell r="B404" t="str">
            <v>211100007</v>
          </cell>
          <cell r="C404" t="str">
            <v>(TER - Provision for income tax payable - current)</v>
          </cell>
        </row>
        <row r="405">
          <cell r="B405" t="str">
            <v>211100008</v>
          </cell>
          <cell r="C405" t="str">
            <v>(TER - Local government rates payable)</v>
          </cell>
        </row>
        <row r="406">
          <cell r="B406" t="str">
            <v>211100009</v>
          </cell>
          <cell r="C406" t="str">
            <v>(Approp Payable for Services - Current)</v>
          </cell>
        </row>
        <row r="407">
          <cell r="B407" t="str">
            <v>211100011</v>
          </cell>
          <cell r="C407" t="str">
            <v>(TER - Wholesale sales tax payable)</v>
          </cell>
        </row>
        <row r="408">
          <cell r="B408" t="str">
            <v>211100012</v>
          </cell>
          <cell r="C408" t="str">
            <v>(Office Lease Rental Payable)</v>
          </cell>
        </row>
        <row r="409">
          <cell r="B409" t="str">
            <v>211100013</v>
          </cell>
          <cell r="C409" t="str">
            <v>(Right of indemnity liability - current)</v>
          </cell>
        </row>
        <row r="410">
          <cell r="B410" t="str">
            <v>211100016</v>
          </cell>
          <cell r="C410" t="str">
            <v>(Other Payables)</v>
          </cell>
        </row>
        <row r="411">
          <cell r="B411" t="str">
            <v>211100017</v>
          </cell>
          <cell r="C411" t="str">
            <v>(Loan guarantee fees payable - Loan (Financial Agreement) Act  1991)</v>
          </cell>
        </row>
        <row r="412">
          <cell r="B412" t="str">
            <v>211100018</v>
          </cell>
          <cell r="C412" t="str">
            <v>(Loan guarantee fees payable - Western Australian Treasury Corporation Act 1986)</v>
          </cell>
        </row>
        <row r="413">
          <cell r="B413" t="str">
            <v>211100019</v>
          </cell>
          <cell r="C413" t="str">
            <v>(Consolidated fund - Other payables)</v>
          </cell>
        </row>
        <row r="414">
          <cell r="B414" t="str">
            <v>211100020</v>
          </cell>
          <cell r="C414" t="str">
            <v>(Receipts owing to Consolidated Fund - current)</v>
          </cell>
        </row>
        <row r="415">
          <cell r="B415" t="str">
            <v>211100021</v>
          </cell>
          <cell r="C415" t="str">
            <v>(Creditor - OAG Audit Fees)</v>
          </cell>
        </row>
        <row r="416">
          <cell r="B416" t="str">
            <v>211100022</v>
          </cell>
          <cell r="C416" t="str">
            <v>(IFRS - TER - Current Tax Payable)</v>
          </cell>
        </row>
        <row r="417">
          <cell r="B417" t="str">
            <v>211109001</v>
          </cell>
          <cell r="C417" t="str">
            <v>(Other Payables - Matching a/c)</v>
          </cell>
        </row>
        <row r="418">
          <cell r="B418" t="str">
            <v>211120000</v>
          </cell>
          <cell r="C418" t="str">
            <v>(Appropriations Payable - Recurrent)</v>
          </cell>
        </row>
        <row r="419">
          <cell r="B419" t="str">
            <v>211120029</v>
          </cell>
          <cell r="C419" t="str">
            <v>(Approp Payable - CSO subsidies)</v>
          </cell>
        </row>
        <row r="420">
          <cell r="B420" t="str">
            <v>211120032</v>
          </cell>
          <cell r="C420" t="str">
            <v>(Approp Payable - Corruption &amp; Crime Commission Act 2003)</v>
          </cell>
        </row>
        <row r="421">
          <cell r="B421" t="str">
            <v>212000000</v>
          </cell>
          <cell r="C421" t="str">
            <v>(Interest-bearing liabilities (Borrowings))</v>
          </cell>
        </row>
        <row r="422">
          <cell r="B422" t="str">
            <v>212100000</v>
          </cell>
          <cell r="C422" t="str">
            <v>(Bank Overdrafts)</v>
          </cell>
        </row>
        <row r="423">
          <cell r="B423" t="str">
            <v>212110000</v>
          </cell>
          <cell r="C423" t="str">
            <v>(Overdrawn bank account)</v>
          </cell>
        </row>
        <row r="424">
          <cell r="B424" t="str">
            <v>212110001</v>
          </cell>
          <cell r="C424" t="str">
            <v>(Overdrawn bank a/c)</v>
          </cell>
        </row>
        <row r="425">
          <cell r="B425" t="str">
            <v>212110002</v>
          </cell>
          <cell r="C425" t="str">
            <v>(GoWA bank account overdraft)</v>
          </cell>
        </row>
        <row r="426">
          <cell r="B426" t="str">
            <v>212130001</v>
          </cell>
          <cell r="C426" t="str">
            <v>(Overdrawn trust a/c at Treasury)</v>
          </cell>
        </row>
        <row r="427">
          <cell r="B427" t="str">
            <v>212200000</v>
          </cell>
          <cell r="C427" t="str">
            <v>(Finance leases - current)</v>
          </cell>
        </row>
        <row r="428">
          <cell r="B428" t="str">
            <v>212200001</v>
          </cell>
          <cell r="C428" t="str">
            <v>(Finance leases &lt; 1 year)</v>
          </cell>
        </row>
        <row r="429">
          <cell r="B429" t="str">
            <v>212200002</v>
          </cell>
          <cell r="C429" t="str">
            <v>(Future finance lease charges - current)</v>
          </cell>
        </row>
        <row r="430">
          <cell r="B430" t="str">
            <v>212300000</v>
          </cell>
          <cell r="C430" t="str">
            <v>(Liability to Commonwealth Government)</v>
          </cell>
        </row>
        <row r="431">
          <cell r="B431" t="str">
            <v>212310001</v>
          </cell>
          <cell r="C431" t="str">
            <v>(Loan liability to Cwlth - current)</v>
          </cell>
        </row>
        <row r="432">
          <cell r="B432" t="str">
            <v>212310002</v>
          </cell>
          <cell r="C432" t="str">
            <v>(Liability under Financial agreement - current)</v>
          </cell>
        </row>
        <row r="433">
          <cell r="B433" t="str">
            <v>212400000</v>
          </cell>
          <cell r="C433" t="str">
            <v>(Domestic and foreign borrowings)</v>
          </cell>
        </row>
        <row r="434">
          <cell r="B434" t="str">
            <v>212410000</v>
          </cell>
          <cell r="C434" t="str">
            <v>(Borrowings - current)</v>
          </cell>
        </row>
        <row r="435">
          <cell r="B435" t="str">
            <v>212410001</v>
          </cell>
          <cell r="C435" t="str">
            <v>(Non guaranteed borrowings - current)</v>
          </cell>
        </row>
        <row r="436">
          <cell r="B436" t="str">
            <v>212410002</v>
          </cell>
          <cell r="C436" t="str">
            <v>(Guaranteed borrowings - current)</v>
          </cell>
        </row>
        <row r="437">
          <cell r="B437" t="str">
            <v>212410003</v>
          </cell>
          <cell r="C437" t="str">
            <v>(WATC - Borrowings - current)</v>
          </cell>
        </row>
        <row r="438">
          <cell r="B438" t="str">
            <v>212410004</v>
          </cell>
          <cell r="C438" t="str">
            <v>(Borrowings from WA Treasury Corporation - current)</v>
          </cell>
        </row>
        <row r="439">
          <cell r="B439" t="str">
            <v>212410005</v>
          </cell>
          <cell r="C439" t="str">
            <v>(Borrowings for precious metals)</v>
          </cell>
        </row>
        <row r="440">
          <cell r="B440" t="str">
            <v>212410006</v>
          </cell>
          <cell r="C440" t="str">
            <v>(Borrowings taken over by WA Treasury Corporation - current)</v>
          </cell>
        </row>
        <row r="441">
          <cell r="B441" t="str">
            <v>212410007</v>
          </cell>
          <cell r="C441" t="str">
            <v>(Treasurers Advances/Sub-advances - current)</v>
          </cell>
        </row>
        <row r="442">
          <cell r="B442" t="str">
            <v>212410008</v>
          </cell>
          <cell r="C442" t="str">
            <v>(WATC - Borrowings - Current - Matching a/c)</v>
          </cell>
        </row>
        <row r="443">
          <cell r="B443" t="str">
            <v>212420001</v>
          </cell>
          <cell r="C443" t="str">
            <v>(Repayable Consolidated Fund Appropriations - current)</v>
          </cell>
        </row>
        <row r="444">
          <cell r="B444" t="str">
            <v>212500000</v>
          </cell>
          <cell r="C444" t="str">
            <v>(Unamortised net discounts)</v>
          </cell>
        </row>
        <row r="445">
          <cell r="B445" t="str">
            <v>212510001</v>
          </cell>
          <cell r="C445" t="str">
            <v>(Unamortised net discounts - current)</v>
          </cell>
        </row>
        <row r="446">
          <cell r="B446" t="str">
            <v>213000000</v>
          </cell>
          <cell r="C446" t="str">
            <v>(Employee Entitlements)</v>
          </cell>
        </row>
        <row r="447">
          <cell r="B447" t="str">
            <v>213100000</v>
          </cell>
          <cell r="C447" t="str">
            <v>(Leave Entitlements)</v>
          </cell>
        </row>
        <row r="448">
          <cell r="B448" t="str">
            <v>213110000</v>
          </cell>
          <cell r="C448" t="str">
            <v>(Annual leave)</v>
          </cell>
        </row>
        <row r="449">
          <cell r="B449" t="str">
            <v>213110001</v>
          </cell>
          <cell r="C449" t="str">
            <v>(Annual leave provision - current)</v>
          </cell>
        </row>
        <row r="450">
          <cell r="B450" t="str">
            <v>213110002</v>
          </cell>
          <cell r="C450" t="str">
            <v>(Annual leave - superannuation on-costs - current)</v>
          </cell>
        </row>
        <row r="451">
          <cell r="B451" t="str">
            <v>213120000</v>
          </cell>
          <cell r="C451" t="str">
            <v>(Long service leave)</v>
          </cell>
        </row>
        <row r="452">
          <cell r="B452" t="str">
            <v>213120001</v>
          </cell>
          <cell r="C452" t="str">
            <v>(Long service leave provision - current)</v>
          </cell>
        </row>
        <row r="453">
          <cell r="B453" t="str">
            <v>213120002</v>
          </cell>
          <cell r="C453" t="str">
            <v>(Long service leave - superannuation on-costs - current)</v>
          </cell>
        </row>
        <row r="454">
          <cell r="B454" t="str">
            <v>213130000</v>
          </cell>
          <cell r="C454" t="str">
            <v>(Other leave entitlements)</v>
          </cell>
        </row>
        <row r="455">
          <cell r="B455" t="str">
            <v>213130001</v>
          </cell>
          <cell r="C455" t="str">
            <v>(Other employee liabilities - current)</v>
          </cell>
        </row>
        <row r="456">
          <cell r="B456" t="str">
            <v>213130002</v>
          </cell>
          <cell r="C456" t="str">
            <v>(Police Officers-special leave - current)</v>
          </cell>
        </row>
        <row r="457">
          <cell r="B457" t="str">
            <v>213200000</v>
          </cell>
          <cell r="C457" t="str">
            <v>(Superannuation)</v>
          </cell>
        </row>
        <row r="458">
          <cell r="B458" t="str">
            <v>213210000</v>
          </cell>
          <cell r="C458" t="str">
            <v>(Superannuation and Family Benefits Act)</v>
          </cell>
        </row>
        <row r="459">
          <cell r="B459" t="str">
            <v>213210001</v>
          </cell>
          <cell r="C459" t="str">
            <v>(Global pensions - current)</v>
          </cell>
        </row>
        <row r="460">
          <cell r="B460" t="str">
            <v>213210002</v>
          </cell>
          <cell r="C460" t="str">
            <v>(Global - Imputed lump sum)</v>
          </cell>
        </row>
        <row r="461">
          <cell r="B461" t="str">
            <v>213210003</v>
          </cell>
          <cell r="C461" t="str">
            <v>(Superannuation liability - pension scheme - current.)</v>
          </cell>
        </row>
        <row r="462">
          <cell r="B462" t="str">
            <v>213210004</v>
          </cell>
          <cell r="C462" t="str">
            <v>(Accruals - pension recoups.)</v>
          </cell>
        </row>
        <row r="463">
          <cell r="B463" t="str">
            <v>213210005</v>
          </cell>
          <cell r="C463" t="str">
            <v>(TSYA Superannuation liability for pension scheme - current)</v>
          </cell>
        </row>
        <row r="464">
          <cell r="B464" t="str">
            <v>213210006</v>
          </cell>
          <cell r="C464" t="str">
            <v>(IFRS - Pension Scheme - Defined Benefit Obligation - Current)</v>
          </cell>
        </row>
        <row r="465">
          <cell r="B465" t="str">
            <v>213210007</v>
          </cell>
          <cell r="C465" t="str">
            <v>(IFRS - Pension Scheme - Plan Assets - Current)</v>
          </cell>
        </row>
        <row r="466">
          <cell r="B466" t="str">
            <v>213220000</v>
          </cell>
          <cell r="C466" t="str">
            <v>(Government Employees Superannuation Act)</v>
          </cell>
        </row>
        <row r="467">
          <cell r="B467" t="str">
            <v>213220001</v>
          </cell>
          <cell r="C467" t="str">
            <v>(Superannuation liability - GESB schemes - current)</v>
          </cell>
        </row>
        <row r="468">
          <cell r="B468" t="str">
            <v>213220002</v>
          </cell>
          <cell r="C468" t="str">
            <v>(Superannuation accruals - GESB)</v>
          </cell>
        </row>
        <row r="469">
          <cell r="B469" t="str">
            <v>213220003</v>
          </cell>
          <cell r="C469" t="str">
            <v>(TSYA Superannuation liability for GSS scheme - current)</v>
          </cell>
        </row>
        <row r="470">
          <cell r="B470" t="str">
            <v>213220004</v>
          </cell>
          <cell r="C470" t="str">
            <v>(IFRS - GSS - Defined Benefit Obligation - Current)</v>
          </cell>
        </row>
        <row r="471">
          <cell r="B471" t="str">
            <v>213220005</v>
          </cell>
          <cell r="C471" t="str">
            <v>(IFRS - GSS - Plan Assets - Current)</v>
          </cell>
        </row>
        <row r="472">
          <cell r="B472" t="str">
            <v>213230000</v>
          </cell>
          <cell r="C472" t="str">
            <v>(Judge Salaries and Pensions Act)</v>
          </cell>
        </row>
        <row r="473">
          <cell r="B473" t="str">
            <v>213230001</v>
          </cell>
          <cell r="C473" t="str">
            <v>(TSYA Superannuation liability - Judges - current)</v>
          </cell>
        </row>
        <row r="474">
          <cell r="B474" t="str">
            <v>213230002</v>
          </cell>
          <cell r="C474" t="str">
            <v>(IFRS - Judges - Defined Benefit Obligation - Current)</v>
          </cell>
        </row>
        <row r="475">
          <cell r="B475" t="str">
            <v>213240000</v>
          </cell>
          <cell r="C475" t="str">
            <v>(Parliamentary Superannuation Act)</v>
          </cell>
        </row>
        <row r="476">
          <cell r="B476" t="str">
            <v>213240001</v>
          </cell>
          <cell r="C476" t="str">
            <v>(Global - imputed parliamentarians)</v>
          </cell>
        </row>
        <row r="477">
          <cell r="B477" t="str">
            <v>213240002</v>
          </cell>
          <cell r="C477" t="str">
            <v>(TSYA Superannuation liability - Parliamentarians - current)</v>
          </cell>
        </row>
        <row r="478">
          <cell r="B478" t="str">
            <v>213240003</v>
          </cell>
          <cell r="C478" t="str">
            <v>(IFRS - Parliamentarians - Defined Benefit Obligation - Current)</v>
          </cell>
        </row>
        <row r="479">
          <cell r="B479" t="str">
            <v>213250000</v>
          </cell>
          <cell r="C479" t="str">
            <v>(Superannuation - other schemes)</v>
          </cell>
        </row>
        <row r="480">
          <cell r="B480" t="str">
            <v>213250001</v>
          </cell>
          <cell r="C480" t="str">
            <v>(Superannuation liability - other schemes - current)</v>
          </cell>
        </row>
        <row r="481">
          <cell r="B481" t="str">
            <v>213260000</v>
          </cell>
          <cell r="C481" t="str">
            <v>(State Superannuation Act 2000 - West State Scheme)</v>
          </cell>
        </row>
        <row r="482">
          <cell r="B482" t="str">
            <v>213260001</v>
          </cell>
          <cell r="C482" t="str">
            <v>(Superannuation liability - WSS scheme - current)</v>
          </cell>
        </row>
        <row r="483">
          <cell r="B483" t="str">
            <v>213260002</v>
          </cell>
          <cell r="C483" t="str">
            <v>(Superannuation accruals - WSS scheme)</v>
          </cell>
        </row>
        <row r="484">
          <cell r="B484" t="str">
            <v>213260003</v>
          </cell>
          <cell r="C484" t="str">
            <v>(TSYA Superannuation liability for WSS scheme - current)</v>
          </cell>
        </row>
        <row r="485">
          <cell r="B485" t="str">
            <v>213280000</v>
          </cell>
          <cell r="C485" t="str">
            <v>(State Superannuation Act 2000 - Gold State Scheme)</v>
          </cell>
        </row>
        <row r="486">
          <cell r="B486" t="str">
            <v>213280001</v>
          </cell>
          <cell r="C486" t="str">
            <v>(Superannuation liability - GSS scheme - current)</v>
          </cell>
        </row>
        <row r="487">
          <cell r="B487" t="str">
            <v>214000000</v>
          </cell>
          <cell r="C487" t="str">
            <v>(Other Liabilities and Accruals)</v>
          </cell>
        </row>
        <row r="488">
          <cell r="B488" t="str">
            <v>214100000</v>
          </cell>
          <cell r="C488" t="str">
            <v>(Insurance claims)</v>
          </cell>
        </row>
        <row r="489">
          <cell r="B489" t="str">
            <v>214100001</v>
          </cell>
          <cell r="C489" t="str">
            <v>(Outstanding claims - current)</v>
          </cell>
        </row>
        <row r="490">
          <cell r="B490" t="str">
            <v>214100002</v>
          </cell>
          <cell r="C490" t="str">
            <v>(Outstanding claims - GIF - current)</v>
          </cell>
        </row>
        <row r="491">
          <cell r="B491" t="str">
            <v>214200000</v>
          </cell>
          <cell r="C491" t="str">
            <v>(Interest payable)</v>
          </cell>
        </row>
        <row r="492">
          <cell r="B492" t="str">
            <v>214200001</v>
          </cell>
          <cell r="C492" t="str">
            <v>(Interest payable - current)</v>
          </cell>
        </row>
        <row r="493">
          <cell r="B493" t="str">
            <v>214200002</v>
          </cell>
          <cell r="C493" t="str">
            <v>(Interest payable to WA Treasury Corporation)</v>
          </cell>
        </row>
        <row r="494">
          <cell r="B494" t="str">
            <v>214200003</v>
          </cell>
          <cell r="C494" t="str">
            <v>(Consolidated Fund interest payable - current)</v>
          </cell>
        </row>
        <row r="495">
          <cell r="B495" t="str">
            <v>214200004</v>
          </cell>
          <cell r="C495" t="str">
            <v>(Consolidated Fund interest payable - monies held in participating trust funds)</v>
          </cell>
        </row>
        <row r="496">
          <cell r="B496" t="str">
            <v>214200005</v>
          </cell>
          <cell r="C496" t="str">
            <v>(Consolidated Fund interest payable - Financial Agreement Act 1995)</v>
          </cell>
        </row>
        <row r="497">
          <cell r="B497" t="str">
            <v>214200006</v>
          </cell>
          <cell r="C497" t="str">
            <v>(Consolidated Fund interest payable - Loan (Financial Agreement) Act  1991)</v>
          </cell>
        </row>
        <row r="498">
          <cell r="B498" t="str">
            <v>214200007</v>
          </cell>
          <cell r="C498" t="str">
            <v>(Consolidated Fund interest payable - W A Treasury Corporation Act  1986)</v>
          </cell>
        </row>
        <row r="499">
          <cell r="B499" t="str">
            <v>214200008</v>
          </cell>
          <cell r="C499" t="str">
            <v>(Public Bank Account Interest Earned account interest payable - current.)</v>
          </cell>
        </row>
        <row r="500">
          <cell r="B500" t="str">
            <v>214300000</v>
          </cell>
          <cell r="C500" t="str">
            <v>(Other Liabilities - current)</v>
          </cell>
        </row>
        <row r="501">
          <cell r="B501" t="str">
            <v>214300001</v>
          </cell>
          <cell r="C501" t="str">
            <v>(Other liabilities current)</v>
          </cell>
        </row>
        <row r="502">
          <cell r="B502" t="str">
            <v>214300002</v>
          </cell>
          <cell r="C502" t="str">
            <v>(Other liabilities - Income/grants in advance - current)</v>
          </cell>
        </row>
        <row r="503">
          <cell r="B503" t="str">
            <v>214300003</v>
          </cell>
          <cell r="C503" t="str">
            <v>(Other liabilities - Developers contributions - current)</v>
          </cell>
        </row>
        <row r="504">
          <cell r="B504" t="str">
            <v>214300004</v>
          </cell>
          <cell r="C504" t="str">
            <v>(Workers compensation - current)</v>
          </cell>
        </row>
        <row r="505">
          <cell r="B505" t="str">
            <v>214300006</v>
          </cell>
          <cell r="C505" t="str">
            <v>(WATC - Other liabilities - Interest prepayments by lenders)</v>
          </cell>
        </row>
        <row r="506">
          <cell r="B506" t="str">
            <v>214300007</v>
          </cell>
          <cell r="C506" t="str">
            <v>(ROI liabilty to GIF - current)</v>
          </cell>
        </row>
        <row r="507">
          <cell r="B507" t="str">
            <v>214300008</v>
          </cell>
          <cell r="C507" t="str">
            <v>(Liability for Community Service Obligation revenue)</v>
          </cell>
        </row>
        <row r="508">
          <cell r="B508" t="str">
            <v>214300009</v>
          </cell>
          <cell r="C508" t="str">
            <v>(Trust account balances - Consolidated Fund)</v>
          </cell>
        </row>
        <row r="509">
          <cell r="B509" t="str">
            <v>214300010</v>
          </cell>
          <cell r="C509" t="str">
            <v>(Liability for trust monies)</v>
          </cell>
        </row>
        <row r="510">
          <cell r="B510" t="str">
            <v>214300011</v>
          </cell>
          <cell r="C510" t="str">
            <v>(Liability for private trust monies)</v>
          </cell>
        </row>
        <row r="511">
          <cell r="B511" t="str">
            <v>214300012</v>
          </cell>
          <cell r="C511" t="str">
            <v>(Trust account balances - Cwlth grants and advances)</v>
          </cell>
        </row>
        <row r="512">
          <cell r="B512" t="str">
            <v>214300013</v>
          </cell>
          <cell r="C512" t="str">
            <v>(Trust account balances - Other suspense accounts)</v>
          </cell>
        </row>
        <row r="513">
          <cell r="B513" t="str">
            <v>214300014</v>
          </cell>
          <cell r="C513" t="str">
            <v>(Liabilities not elsewhere classified - current)</v>
          </cell>
        </row>
        <row r="514">
          <cell r="B514" t="str">
            <v>214300015</v>
          </cell>
          <cell r="C514" t="str">
            <v>(Trust account balances - Public Bank Account Interest Earned)</v>
          </cell>
        </row>
        <row r="515">
          <cell r="B515" t="str">
            <v>214300016</v>
          </cell>
          <cell r="C515" t="str">
            <v>(Trust account balances - other trusts (Debt Retirement Reserve))</v>
          </cell>
        </row>
        <row r="516">
          <cell r="B516" t="str">
            <v>214300018</v>
          </cell>
          <cell r="C516" t="str">
            <v>(Trust account balances-other trusts (other trusts held by Treasury Admin))</v>
          </cell>
        </row>
        <row r="517">
          <cell r="B517" t="str">
            <v>214300019</v>
          </cell>
          <cell r="C517" t="str">
            <v>(Trust account liability to agencies - Other trusts held by Treasury Admin)</v>
          </cell>
        </row>
        <row r="518">
          <cell r="B518" t="str">
            <v>214399999</v>
          </cell>
          <cell r="C518" t="str">
            <v>(Matching Liability Suspense)</v>
          </cell>
        </row>
        <row r="519">
          <cell r="B519" t="str">
            <v>214400000</v>
          </cell>
          <cell r="C519" t="str">
            <v>(Other Accruals)</v>
          </cell>
        </row>
        <row r="520">
          <cell r="B520" t="str">
            <v>214400001</v>
          </cell>
          <cell r="C520" t="str">
            <v>(Accruals - salaries and wages - current)</v>
          </cell>
        </row>
        <row r="521">
          <cell r="B521" t="str">
            <v>214400002</v>
          </cell>
          <cell r="C521" t="str">
            <v>(Other accruals - current)</v>
          </cell>
        </row>
        <row r="522">
          <cell r="B522" t="str">
            <v>214400003</v>
          </cell>
          <cell r="C522" t="str">
            <v>(Accruals - pension recoups)</v>
          </cell>
        </row>
        <row r="523">
          <cell r="B523" t="str">
            <v>214500000</v>
          </cell>
          <cell r="C523" t="str">
            <v>(Monies in trust)</v>
          </cell>
        </row>
        <row r="524">
          <cell r="B524" t="str">
            <v>214510000</v>
          </cell>
          <cell r="C524" t="str">
            <v>(Mny in trust in receipts in suspense account)</v>
          </cell>
        </row>
        <row r="525">
          <cell r="B525" t="str">
            <v>214510001</v>
          </cell>
          <cell r="C525" t="str">
            <v>(Mny in trust in receipts in suspense a/c)</v>
          </cell>
        </row>
        <row r="526">
          <cell r="B526" t="str">
            <v>214510002</v>
          </cell>
          <cell r="C526" t="str">
            <v>(Trust account balances - Suspense accounts (accrued salaries))</v>
          </cell>
        </row>
        <row r="527">
          <cell r="B527" t="str">
            <v>214520001</v>
          </cell>
          <cell r="C527" t="str">
            <v>(Mny in trust in external a/c)</v>
          </cell>
        </row>
        <row r="528">
          <cell r="B528" t="str">
            <v>214530001</v>
          </cell>
          <cell r="C528" t="str">
            <v>(Mny in trust in GO&amp;T a/c)</v>
          </cell>
        </row>
        <row r="529">
          <cell r="B529" t="str">
            <v>214540001</v>
          </cell>
          <cell r="C529" t="str">
            <v>(Mny in trust in Cwlth trust a/c)</v>
          </cell>
        </row>
        <row r="530">
          <cell r="B530" t="str">
            <v>214550001</v>
          </cell>
          <cell r="C530" t="str">
            <v>(Mny in trust in Treasury private trust a/c)</v>
          </cell>
        </row>
        <row r="531">
          <cell r="B531" t="str">
            <v>214560001</v>
          </cell>
          <cell r="C531" t="str">
            <v>(Trust account balances - Private trust accounts)</v>
          </cell>
        </row>
        <row r="532">
          <cell r="B532" t="str">
            <v>214570001</v>
          </cell>
          <cell r="C532" t="str">
            <v>(Trust account balances - operating trusts)</v>
          </cell>
        </row>
        <row r="533">
          <cell r="B533" t="str">
            <v>214580001</v>
          </cell>
          <cell r="C533" t="str">
            <v>(Trust account balances - other trusts)</v>
          </cell>
        </row>
        <row r="534">
          <cell r="B534" t="str">
            <v>214580002</v>
          </cell>
          <cell r="C534" t="str">
            <v>(Trust account balances - other trusts-liability held in other trusts at Treasury)</v>
          </cell>
        </row>
        <row r="535">
          <cell r="B535" t="str">
            <v>214590001</v>
          </cell>
          <cell r="C535" t="str">
            <v>(Trust account balances - sinking funds)</v>
          </cell>
        </row>
        <row r="536">
          <cell r="B536" t="str">
            <v>214600000</v>
          </cell>
          <cell r="C536" t="str">
            <v>(Amounts received in advance)</v>
          </cell>
        </row>
        <row r="537">
          <cell r="B537" t="str">
            <v>214610000</v>
          </cell>
          <cell r="C537" t="str">
            <v>(Direct grants and subsidies received in advance from Commonwealth)</v>
          </cell>
        </row>
        <row r="538">
          <cell r="B538" t="str">
            <v>214610101</v>
          </cell>
          <cell r="C538" t="str">
            <v>(Direct grants and subsidies received in advance from Cwlth - Recurrent)</v>
          </cell>
        </row>
        <row r="539">
          <cell r="B539" t="str">
            <v>214610201</v>
          </cell>
          <cell r="C539" t="str">
            <v>(Direct grants and subsidies received in advance from Cwlth - Capital)</v>
          </cell>
        </row>
        <row r="540">
          <cell r="B540" t="str">
            <v>215000000</v>
          </cell>
          <cell r="C540" t="str">
            <v>(IFRS - Other Financial Liabilities - Current)</v>
          </cell>
        </row>
        <row r="541">
          <cell r="B541" t="str">
            <v>215000001</v>
          </cell>
          <cell r="C541" t="str">
            <v>(IFRS - Derivative Financial Liabilities Held-for-Trading - Current)</v>
          </cell>
        </row>
        <row r="542">
          <cell r="B542" t="str">
            <v>215000002</v>
          </cell>
          <cell r="C542" t="str">
            <v>(IFRS - Other Financial Liabilities Actively Trading - Current)</v>
          </cell>
        </row>
        <row r="543">
          <cell r="B543" t="str">
            <v>216000000</v>
          </cell>
          <cell r="C543" t="str">
            <v>(IFRS - Liabilities - Non-Current Assets Classified Held-for-Sale.)</v>
          </cell>
        </row>
        <row r="544">
          <cell r="B544" t="str">
            <v>216000001</v>
          </cell>
          <cell r="C544" t="str">
            <v>(IFRS - Liabilities - Non-current Assets Classified Held-for-Sale)</v>
          </cell>
        </row>
        <row r="545">
          <cell r="B545" t="str">
            <v>220000000</v>
          </cell>
          <cell r="C545" t="str">
            <v>(Non-Current liabilities)</v>
          </cell>
        </row>
        <row r="546">
          <cell r="B546" t="str">
            <v>221000000</v>
          </cell>
          <cell r="C546" t="str">
            <v>(Payables - non current)</v>
          </cell>
        </row>
        <row r="547">
          <cell r="B547" t="str">
            <v>221100000</v>
          </cell>
          <cell r="C547" t="str">
            <v>(Accounts payable - non current)</v>
          </cell>
        </row>
        <row r="548">
          <cell r="B548" t="str">
            <v>221110001</v>
          </cell>
          <cell r="C548" t="str">
            <v>(Creditors - non-current)</v>
          </cell>
        </row>
        <row r="549">
          <cell r="B549" t="str">
            <v>221110002</v>
          </cell>
          <cell r="C549" t="str">
            <v>(Capital User Charge payable - non-current)</v>
          </cell>
        </row>
        <row r="550">
          <cell r="B550" t="str">
            <v>221110003</v>
          </cell>
          <cell r="C550" t="str">
            <v>(Approp Payable for Services - Non-Current)</v>
          </cell>
        </row>
        <row r="551">
          <cell r="B551" t="str">
            <v>221110005</v>
          </cell>
          <cell r="C551" t="str">
            <v>(TER - Provision for income tax payable - non-current)</v>
          </cell>
        </row>
        <row r="552">
          <cell r="B552" t="str">
            <v>221110006</v>
          </cell>
          <cell r="C552" t="str">
            <v>(Right of indemnity liability - non-current)</v>
          </cell>
        </row>
        <row r="553">
          <cell r="B553" t="str">
            <v>221110007</v>
          </cell>
          <cell r="C553" t="str">
            <v>(Receipts owing to Consolidated Fund - non-current)</v>
          </cell>
        </row>
        <row r="554">
          <cell r="B554" t="str">
            <v>221110008</v>
          </cell>
          <cell r="C554" t="str">
            <v>(Other Payables - Non Current - Matching a/c)</v>
          </cell>
        </row>
        <row r="555">
          <cell r="B555" t="str">
            <v>222000000</v>
          </cell>
          <cell r="C555" t="str">
            <v>(Interest-bearing liabilities (Borrowings) - non current)</v>
          </cell>
        </row>
        <row r="556">
          <cell r="B556" t="str">
            <v>222100000</v>
          </cell>
          <cell r="C556" t="str">
            <v>(Finance leases - non current)</v>
          </cell>
        </row>
        <row r="557">
          <cell r="B557" t="str">
            <v>222100001</v>
          </cell>
          <cell r="C557" t="str">
            <v>(Finance lease &gt;1 &lt; 5 years)</v>
          </cell>
        </row>
        <row r="558">
          <cell r="B558" t="str">
            <v>222100002</v>
          </cell>
          <cell r="C558" t="str">
            <v>(Finance leases &gt; 5 years)</v>
          </cell>
        </row>
        <row r="559">
          <cell r="B559" t="str">
            <v>222100003</v>
          </cell>
          <cell r="C559" t="str">
            <v>(Future finance lease charges - non-current)</v>
          </cell>
        </row>
        <row r="560">
          <cell r="B560" t="str">
            <v>222200000</v>
          </cell>
          <cell r="C560" t="str">
            <v>(Liability to Commonwealth Government - non current)</v>
          </cell>
        </row>
        <row r="561">
          <cell r="B561" t="str">
            <v>222200001</v>
          </cell>
          <cell r="C561" t="str">
            <v>(Loan liability to Cwlth - non-current)</v>
          </cell>
        </row>
        <row r="562">
          <cell r="B562" t="str">
            <v>222200002</v>
          </cell>
          <cell r="C562" t="str">
            <v>(Liability under Financial agreement - non-current)</v>
          </cell>
        </row>
        <row r="563">
          <cell r="B563" t="str">
            <v>222300000</v>
          </cell>
          <cell r="C563" t="str">
            <v>(Domestic and foreign borrowings - non current)</v>
          </cell>
        </row>
        <row r="564">
          <cell r="B564" t="str">
            <v>222310000</v>
          </cell>
          <cell r="C564" t="str">
            <v>(Borrowings - non-current)</v>
          </cell>
        </row>
        <row r="565">
          <cell r="B565" t="str">
            <v>222310001</v>
          </cell>
          <cell r="C565" t="str">
            <v>(WATC - Borrowings - non-current)</v>
          </cell>
        </row>
        <row r="566">
          <cell r="B566" t="str">
            <v>222310002</v>
          </cell>
          <cell r="C566" t="str">
            <v>(Borrowings from WA Treasury Corporation - non-current)</v>
          </cell>
        </row>
        <row r="567">
          <cell r="B567" t="str">
            <v>222310003</v>
          </cell>
          <cell r="C567" t="str">
            <v>(Borrowings taken over by WA Treasury Corporation - non-current)</v>
          </cell>
        </row>
        <row r="568">
          <cell r="B568" t="str">
            <v>222310004</v>
          </cell>
          <cell r="C568" t="str">
            <v>(Guaranteed borrowings - non-current)</v>
          </cell>
        </row>
        <row r="569">
          <cell r="B569" t="str">
            <v>222310005</v>
          </cell>
          <cell r="C569" t="str">
            <v>(Non guaranteed borrowings - non-current)</v>
          </cell>
        </row>
        <row r="570">
          <cell r="B570" t="str">
            <v>222310006</v>
          </cell>
          <cell r="C570" t="str">
            <v>(WATC - Borrowings - Non-Current - Matching a/c)</v>
          </cell>
        </row>
        <row r="571">
          <cell r="B571" t="str">
            <v>222320001</v>
          </cell>
          <cell r="C571" t="str">
            <v>(Repayable Consolidated Fund Appropriations - non-current)</v>
          </cell>
        </row>
        <row r="572">
          <cell r="B572" t="str">
            <v>222400000</v>
          </cell>
          <cell r="C572" t="str">
            <v>(Unamortised  net discounts)</v>
          </cell>
        </row>
        <row r="573">
          <cell r="B573" t="str">
            <v>222410000</v>
          </cell>
          <cell r="C573" t="str">
            <v>(Unamortised net discounts - non current)</v>
          </cell>
        </row>
        <row r="574">
          <cell r="B574" t="str">
            <v>222410001</v>
          </cell>
          <cell r="C574" t="str">
            <v>(Unamortised net discounts - non-current)</v>
          </cell>
        </row>
        <row r="575">
          <cell r="B575" t="str">
            <v>222410002</v>
          </cell>
          <cell r="C575" t="str">
            <v>(WATC - Discounts on borrowings - non-current)</v>
          </cell>
        </row>
        <row r="576">
          <cell r="B576" t="str">
            <v>223000000</v>
          </cell>
          <cell r="C576" t="str">
            <v>(Employee Entitlements - non current)</v>
          </cell>
        </row>
        <row r="577">
          <cell r="B577" t="str">
            <v>223100000</v>
          </cell>
          <cell r="C577" t="str">
            <v>(Annual leave - non current)</v>
          </cell>
        </row>
        <row r="578">
          <cell r="B578" t="str">
            <v>223100001</v>
          </cell>
          <cell r="C578" t="str">
            <v>(Annual leave provision - non-current)</v>
          </cell>
        </row>
        <row r="579">
          <cell r="B579" t="str">
            <v>223200000</v>
          </cell>
          <cell r="C579" t="str">
            <v>(Long service leave - non current)</v>
          </cell>
        </row>
        <row r="580">
          <cell r="B580" t="str">
            <v>223200001</v>
          </cell>
          <cell r="C580" t="str">
            <v>(Long service leave provision - non-current)</v>
          </cell>
        </row>
        <row r="581">
          <cell r="B581" t="str">
            <v>223200002</v>
          </cell>
          <cell r="C581" t="str">
            <v>(Long service leave - superannuation on-costs - non-current)</v>
          </cell>
        </row>
        <row r="582">
          <cell r="B582" t="str">
            <v>223300000</v>
          </cell>
          <cell r="C582" t="str">
            <v>(Other leave entitlements - non current)</v>
          </cell>
        </row>
        <row r="583">
          <cell r="B583" t="str">
            <v>223300001</v>
          </cell>
          <cell r="C583" t="str">
            <v>(Other employee liabilities - non current)</v>
          </cell>
        </row>
        <row r="584">
          <cell r="B584" t="str">
            <v>223300002</v>
          </cell>
          <cell r="C584" t="str">
            <v>(Police Officers-special leave - non current)</v>
          </cell>
        </row>
        <row r="585">
          <cell r="B585" t="str">
            <v>223400000</v>
          </cell>
          <cell r="C585" t="str">
            <v>(Superannuation - non current)</v>
          </cell>
        </row>
        <row r="586">
          <cell r="B586" t="str">
            <v>223410000</v>
          </cell>
          <cell r="C586" t="str">
            <v>(Superannuation and Family Benefits Act - non current)</v>
          </cell>
        </row>
        <row r="587">
          <cell r="B587" t="str">
            <v>223410001</v>
          </cell>
          <cell r="C587" t="str">
            <v>(Global pensions - non-current)</v>
          </cell>
        </row>
        <row r="588">
          <cell r="B588" t="str">
            <v>223410002</v>
          </cell>
          <cell r="C588" t="str">
            <v>(Global - Imputed lump sum non-current)</v>
          </cell>
        </row>
        <row r="589">
          <cell r="B589" t="str">
            <v>223410004</v>
          </cell>
          <cell r="C589" t="str">
            <v>(Superannuation liability - pension scheme - non-current.)</v>
          </cell>
        </row>
        <row r="590">
          <cell r="B590" t="str">
            <v>223410005</v>
          </cell>
          <cell r="C590" t="str">
            <v>(TSYA Superannuation liability for pension scheme - non-current)</v>
          </cell>
        </row>
        <row r="591">
          <cell r="B591" t="str">
            <v>223410006</v>
          </cell>
          <cell r="C591" t="str">
            <v>(IFRS - Pension Scheme - Defined Benefit Obligation - Non-Current)</v>
          </cell>
        </row>
        <row r="592">
          <cell r="B592" t="str">
            <v>223410007</v>
          </cell>
          <cell r="C592" t="str">
            <v>(IFRS - Pension Scheme - Plan Assets - Non-current)</v>
          </cell>
        </row>
        <row r="593">
          <cell r="B593" t="str">
            <v>223420000</v>
          </cell>
          <cell r="C593" t="str">
            <v>(Government Employees Superannuation Act - non current)</v>
          </cell>
        </row>
        <row r="594">
          <cell r="B594" t="str">
            <v>223420001</v>
          </cell>
          <cell r="C594" t="str">
            <v>(Superannuation liability - GESB schemes - non-current)</v>
          </cell>
        </row>
        <row r="595">
          <cell r="B595" t="str">
            <v>223420003</v>
          </cell>
          <cell r="C595" t="str">
            <v>(TSYA Superannuation liability for GSS scheme - non-current)</v>
          </cell>
        </row>
        <row r="596">
          <cell r="B596" t="str">
            <v>223420004</v>
          </cell>
          <cell r="C596" t="str">
            <v>(IFRS - GSS - Defined Benefit Obligation - Non-Current)</v>
          </cell>
        </row>
        <row r="597">
          <cell r="B597" t="str">
            <v>223420005</v>
          </cell>
          <cell r="C597" t="str">
            <v>(IFRS - GSS - Plan Assets - Non-Current)</v>
          </cell>
        </row>
        <row r="598">
          <cell r="B598" t="str">
            <v>223430000</v>
          </cell>
          <cell r="C598" t="str">
            <v>(Judges Salaries and Pensions Act - non current)</v>
          </cell>
        </row>
        <row r="599">
          <cell r="B599" t="str">
            <v>223430001</v>
          </cell>
          <cell r="C599" t="str">
            <v>(TSYA Superannuation liability - Judges - non-current)</v>
          </cell>
        </row>
        <row r="600">
          <cell r="B600" t="str">
            <v>223430002</v>
          </cell>
          <cell r="C600" t="str">
            <v>(IFRS - Judges - Defined Benefit Obligation - Non-Current)</v>
          </cell>
        </row>
        <row r="601">
          <cell r="B601" t="str">
            <v>223440000</v>
          </cell>
          <cell r="C601" t="str">
            <v>(Parliamentary Superannuation Act - non current)</v>
          </cell>
        </row>
        <row r="602">
          <cell r="B602" t="str">
            <v>223440001</v>
          </cell>
          <cell r="C602" t="str">
            <v>(Global - imputed parliamentarians non-current)</v>
          </cell>
        </row>
        <row r="603">
          <cell r="B603" t="str">
            <v>223440002</v>
          </cell>
          <cell r="C603" t="str">
            <v>(TSYA Superannuation liability - Parliamentarians - non-current)</v>
          </cell>
        </row>
        <row r="604">
          <cell r="B604" t="str">
            <v>223440003</v>
          </cell>
          <cell r="C604" t="str">
            <v>(IFRS - Parliamentarians - Defined Benefit Obligation - Non-Current)</v>
          </cell>
        </row>
        <row r="605">
          <cell r="B605" t="str">
            <v>223450000</v>
          </cell>
          <cell r="C605" t="str">
            <v>(Superannuation - other schemes - non current)</v>
          </cell>
        </row>
        <row r="606">
          <cell r="B606" t="str">
            <v>223450001</v>
          </cell>
          <cell r="C606" t="str">
            <v>(Superannuation liability - other schemes - non-current)</v>
          </cell>
        </row>
        <row r="607">
          <cell r="B607" t="str">
            <v>223460000</v>
          </cell>
          <cell r="C607" t="str">
            <v>(State Superannuation Act 2000 - West State Scheme - non-current)</v>
          </cell>
        </row>
        <row r="608">
          <cell r="B608" t="str">
            <v>223460001</v>
          </cell>
          <cell r="C608" t="str">
            <v>(Superannuation liability - WSS scheme - non-current)</v>
          </cell>
        </row>
        <row r="609">
          <cell r="B609" t="str">
            <v>223460002</v>
          </cell>
          <cell r="C609" t="str">
            <v>(TSYA Superannuation liability for WSS scheme - non-current)</v>
          </cell>
        </row>
        <row r="610">
          <cell r="B610" t="str">
            <v>223470000</v>
          </cell>
          <cell r="C610" t="str">
            <v>(State Superannuation Act 2000 - Pension Scheme - non-current)</v>
          </cell>
        </row>
        <row r="611">
          <cell r="B611" t="str">
            <v>223470001</v>
          </cell>
          <cell r="C611" t="str">
            <v>(Superannuation liability - pension scheme - non-current)</v>
          </cell>
        </row>
        <row r="612">
          <cell r="B612" t="str">
            <v>223480000</v>
          </cell>
          <cell r="C612" t="str">
            <v>(State Superannuation Act 2000 - Gold State Scheme - non-current)</v>
          </cell>
        </row>
        <row r="613">
          <cell r="B613" t="str">
            <v>223480001</v>
          </cell>
          <cell r="C613" t="str">
            <v>(Superannuation liability - GSS scheme - non-current)</v>
          </cell>
        </row>
        <row r="614">
          <cell r="B614" t="str">
            <v>224000000</v>
          </cell>
          <cell r="C614" t="str">
            <v>(Other Liabilities and Accruals - non current)</v>
          </cell>
        </row>
        <row r="615">
          <cell r="B615" t="str">
            <v>224100000</v>
          </cell>
          <cell r="C615" t="str">
            <v>(Insurance claims - non current)</v>
          </cell>
        </row>
        <row r="616">
          <cell r="B616" t="str">
            <v>224100001</v>
          </cell>
          <cell r="C616" t="str">
            <v>(Outstanding claims - non-current)</v>
          </cell>
        </row>
        <row r="617">
          <cell r="B617" t="str">
            <v>224100002</v>
          </cell>
          <cell r="C617" t="str">
            <v>(Outstanding claims - GIF - non-current)</v>
          </cell>
        </row>
        <row r="618">
          <cell r="B618" t="str">
            <v>224200000</v>
          </cell>
          <cell r="C618" t="str">
            <v>(Interest payable - non current)</v>
          </cell>
        </row>
        <row r="619">
          <cell r="B619" t="str">
            <v>224200001</v>
          </cell>
          <cell r="C619" t="str">
            <v>(Interest payable - non-current)</v>
          </cell>
        </row>
        <row r="620">
          <cell r="B620" t="str">
            <v>224300000</v>
          </cell>
          <cell r="C620" t="str">
            <v>(Other Liabilities - non current)</v>
          </cell>
        </row>
        <row r="621">
          <cell r="B621" t="str">
            <v>224300001</v>
          </cell>
          <cell r="C621" t="str">
            <v>(Other liabilities - non-current)</v>
          </cell>
        </row>
        <row r="622">
          <cell r="B622" t="str">
            <v>224300002</v>
          </cell>
          <cell r="C622" t="str">
            <v>(Other liabilities - Income/grants in advance - non-current)</v>
          </cell>
        </row>
        <row r="623">
          <cell r="B623" t="str">
            <v>224300003</v>
          </cell>
          <cell r="C623" t="str">
            <v>(Other liabilities - Developers contributions - non-current)</v>
          </cell>
        </row>
        <row r="624">
          <cell r="B624" t="str">
            <v>224300004</v>
          </cell>
          <cell r="C624" t="str">
            <v>(Deferred income tax)</v>
          </cell>
        </row>
        <row r="625">
          <cell r="B625" t="str">
            <v>224300005</v>
          </cell>
          <cell r="C625" t="str">
            <v>(Workers compensation - non-current)</v>
          </cell>
        </row>
        <row r="626">
          <cell r="B626" t="str">
            <v>224300006</v>
          </cell>
          <cell r="C626" t="str">
            <v>(Liabilities not elsewhere classified - non-current)</v>
          </cell>
        </row>
        <row r="627">
          <cell r="B627" t="str">
            <v>224300007</v>
          </cell>
          <cell r="C627" t="str">
            <v>(ROI Liability to GIF - Non-Current)</v>
          </cell>
        </row>
        <row r="628">
          <cell r="B628" t="str">
            <v>224300008</v>
          </cell>
          <cell r="C628" t="str">
            <v>(IFRS - Deferred Tax Liabilities)</v>
          </cell>
        </row>
        <row r="629">
          <cell r="B629" t="str">
            <v>224400000</v>
          </cell>
          <cell r="C629" t="str">
            <v>(Other Accruals - non current)</v>
          </cell>
        </row>
        <row r="630">
          <cell r="B630" t="str">
            <v>224400001</v>
          </cell>
          <cell r="C630" t="str">
            <v>(Accruals - salaries and wages - non-current)</v>
          </cell>
        </row>
        <row r="631">
          <cell r="B631" t="str">
            <v>224400002</v>
          </cell>
          <cell r="C631" t="str">
            <v>(Accruals Other - non current)</v>
          </cell>
        </row>
        <row r="632">
          <cell r="B632" t="str">
            <v>224500000</v>
          </cell>
          <cell r="C632" t="str">
            <v>(Monies in trust - non current)</v>
          </cell>
        </row>
        <row r="633">
          <cell r="B633" t="str">
            <v>224500001</v>
          </cell>
          <cell r="C633" t="str">
            <v>(Trust account balances - suspense accounts (accrued salaries) - non current)</v>
          </cell>
        </row>
        <row r="634">
          <cell r="B634" t="str">
            <v>225000000</v>
          </cell>
          <cell r="C634" t="str">
            <v>(IFRS - Other Financial Liabilities - Non-Current)</v>
          </cell>
        </row>
        <row r="635">
          <cell r="B635" t="str">
            <v>225000001</v>
          </cell>
          <cell r="C635" t="str">
            <v>(IFRS - Derivative Financial Liabilities Held-for-Trading - Non-Current)</v>
          </cell>
        </row>
        <row r="636">
          <cell r="B636" t="str">
            <v>300000000</v>
          </cell>
          <cell r="C636" t="str">
            <v>(Equity)</v>
          </cell>
        </row>
        <row r="637">
          <cell r="B637" t="str">
            <v>310000000</v>
          </cell>
          <cell r="C637" t="str">
            <v>(Accumulated Surplus)</v>
          </cell>
        </row>
        <row r="638">
          <cell r="B638" t="str">
            <v>311100000</v>
          </cell>
          <cell r="C638" t="str">
            <v>(Equity Contributions:)</v>
          </cell>
        </row>
        <row r="639">
          <cell r="B639" t="str">
            <v>311100001</v>
          </cell>
          <cell r="C639" t="str">
            <v>(Equity Contributions)</v>
          </cell>
        </row>
        <row r="640">
          <cell r="B640" t="str">
            <v>311100002</v>
          </cell>
          <cell r="C640" t="str">
            <v>(Share capital)</v>
          </cell>
        </row>
        <row r="641">
          <cell r="B641" t="str">
            <v>311100003</v>
          </cell>
          <cell r="C641" t="str">
            <v>(Liabilities assumed by the Treasurer)</v>
          </cell>
        </row>
        <row r="642">
          <cell r="B642" t="str">
            <v>311100004</v>
          </cell>
          <cell r="C642" t="str">
            <v>(Equity contributions from Cons Fund)</v>
          </cell>
        </row>
        <row r="643">
          <cell r="B643" t="str">
            <v>311100005</v>
          </cell>
          <cell r="C643" t="str">
            <v>(WATC - Market value adjustment)</v>
          </cell>
        </row>
        <row r="644">
          <cell r="B644" t="str">
            <v>311100006</v>
          </cell>
          <cell r="C644" t="str">
            <v>(Matching equity suspense account)</v>
          </cell>
        </row>
        <row r="645">
          <cell r="B645" t="str">
            <v>311100007</v>
          </cell>
          <cell r="C645" t="str">
            <v>(Accumulated surplus/deficit b/f)</v>
          </cell>
        </row>
        <row r="646">
          <cell r="B646" t="str">
            <v>311100008</v>
          </cell>
          <cell r="C646" t="str">
            <v>(Accumulated surplus/deficit c/f)</v>
          </cell>
        </row>
        <row r="647">
          <cell r="B647" t="str">
            <v>311100009</v>
          </cell>
          <cell r="C647" t="str">
            <v>(Surplus/deficit for period)</v>
          </cell>
        </row>
        <row r="648">
          <cell r="B648" t="str">
            <v>311100011</v>
          </cell>
          <cell r="C648" t="str">
            <v>(Adjustment-Initial data conversion only)</v>
          </cell>
        </row>
        <row r="649">
          <cell r="B649" t="str">
            <v>311100012</v>
          </cell>
          <cell r="C649" t="str">
            <v>(Equity Contributions for the Period)</v>
          </cell>
        </row>
        <row r="650">
          <cell r="B650" t="str">
            <v>311100013</v>
          </cell>
          <cell r="C650" t="str">
            <v>(IFRS - Net Adjustment on Transition to AEIFRS - Retained Earnings)</v>
          </cell>
        </row>
        <row r="651">
          <cell r="B651" t="str">
            <v>311100014</v>
          </cell>
          <cell r="C651" t="str">
            <v>(IFRS - Changes in Accounting Policies - Retained Earnings)</v>
          </cell>
        </row>
        <row r="652">
          <cell r="B652" t="str">
            <v>320000000</v>
          </cell>
          <cell r="C652" t="str">
            <v>(Reserves)</v>
          </cell>
        </row>
        <row r="653">
          <cell r="B653" t="str">
            <v>321110000</v>
          </cell>
          <cell r="C653" t="str">
            <v>(Asset revaluation reserve - Equity)</v>
          </cell>
        </row>
        <row r="654">
          <cell r="B654" t="str">
            <v>321110001</v>
          </cell>
          <cell r="C654" t="str">
            <v>(Asset revaluation reserve)</v>
          </cell>
        </row>
        <row r="655">
          <cell r="B655" t="str">
            <v>321110002</v>
          </cell>
          <cell r="C655" t="str">
            <v>(Asset revaluation reserve - land)</v>
          </cell>
        </row>
        <row r="656">
          <cell r="B656" t="str">
            <v>321110003</v>
          </cell>
          <cell r="C656" t="str">
            <v>(Asset revaluation reserve - other fixed assets)</v>
          </cell>
        </row>
        <row r="657">
          <cell r="B657" t="str">
            <v>321110004</v>
          </cell>
          <cell r="C657" t="str">
            <v>(Asset revaluation reserve - other non-financial assets)</v>
          </cell>
        </row>
        <row r="658">
          <cell r="B658" t="str">
            <v>321110005</v>
          </cell>
          <cell r="C658" t="str">
            <v>(IFRS - Net Adjustment on Transition to AEIFRS - Asset Revaluation Reserve)</v>
          </cell>
        </row>
        <row r="659">
          <cell r="B659" t="str">
            <v>321110006</v>
          </cell>
          <cell r="C659" t="str">
            <v>(IFRS - Changes in Accounting Policies - Asset Revaluation Reserve)</v>
          </cell>
        </row>
        <row r="660">
          <cell r="B660" t="str">
            <v>321120000</v>
          </cell>
          <cell r="C660" t="str">
            <v>(Other Reserves)</v>
          </cell>
        </row>
        <row r="661">
          <cell r="B661" t="str">
            <v>321120001</v>
          </cell>
          <cell r="C661" t="str">
            <v>(Reserves - Capital Account)</v>
          </cell>
        </row>
        <row r="662">
          <cell r="B662" t="str">
            <v>321140001</v>
          </cell>
          <cell r="C662" t="str">
            <v>(Reserves - Capital Works)</v>
          </cell>
        </row>
        <row r="663">
          <cell r="B663" t="str">
            <v>321150001</v>
          </cell>
          <cell r="C663" t="str">
            <v>(Reserves - Developers Contribution)</v>
          </cell>
        </row>
        <row r="664">
          <cell r="B664" t="str">
            <v>321160001</v>
          </cell>
          <cell r="C664" t="str">
            <v>(Reserves - Reserve Account)</v>
          </cell>
        </row>
        <row r="665">
          <cell r="B665" t="str">
            <v>321170001</v>
          </cell>
          <cell r="C665" t="str">
            <v>(Other Reserves - Equity)</v>
          </cell>
        </row>
        <row r="666">
          <cell r="B666" t="str">
            <v>321180001</v>
          </cell>
          <cell r="C666" t="str">
            <v>(Equity Adjustments - Responding Imbalance)</v>
          </cell>
        </row>
        <row r="667">
          <cell r="B667" t="str">
            <v>321181000</v>
          </cell>
          <cell r="C667" t="str">
            <v>(Distribution of Equity:)</v>
          </cell>
        </row>
        <row r="668">
          <cell r="B668" t="str">
            <v>321181001</v>
          </cell>
          <cell r="C668" t="str">
            <v>(Distribution of Equity)</v>
          </cell>
        </row>
        <row r="669">
          <cell r="B669" t="str">
            <v>321181002</v>
          </cell>
          <cell r="C669" t="str">
            <v>(Distribution of Equity for the Period)</v>
          </cell>
        </row>
        <row r="670">
          <cell r="B670" t="str">
            <v>321190001</v>
          </cell>
          <cell r="C670" t="str">
            <v>(IFRS - Available-for-Sale Financial Assets Fair Value Movements)</v>
          </cell>
        </row>
        <row r="671">
          <cell r="B671" t="str">
            <v>330000000</v>
          </cell>
          <cell r="C671" t="str">
            <v>(IFRS - Equity - Non-Current Assets Held-for-Sale.)</v>
          </cell>
        </row>
        <row r="672">
          <cell r="B672" t="str">
            <v>330000001</v>
          </cell>
          <cell r="C672" t="str">
            <v>(IFRS - Equity - Non-Current Assets Held-for-Sale)</v>
          </cell>
        </row>
        <row r="673">
          <cell r="B673" t="str">
            <v>399999999</v>
          </cell>
          <cell r="C673" t="str">
            <v>(Matching equity suspense)</v>
          </cell>
        </row>
        <row r="674">
          <cell r="B674" t="str">
            <v>400000000</v>
          </cell>
          <cell r="C674" t="str">
            <v>(Revenues) [ATM] [Credit]</v>
          </cell>
        </row>
        <row r="675">
          <cell r="B675" t="str">
            <v>410000000</v>
          </cell>
          <cell r="C675" t="str">
            <v>(Taxation) [ATM] [Credit]</v>
          </cell>
        </row>
        <row r="676">
          <cell r="B676" t="str">
            <v>411000000</v>
          </cell>
          <cell r="C676" t="str">
            <v>(Stamp duty) [Credit]</v>
          </cell>
        </row>
        <row r="677">
          <cell r="B677" t="str">
            <v>411100001</v>
          </cell>
          <cell r="C677" t="str">
            <v>(Revenue from tax - stamp duty) [ATM] [Credit]</v>
          </cell>
        </row>
        <row r="678">
          <cell r="B678" t="str">
            <v>411100002</v>
          </cell>
          <cell r="C678" t="str">
            <v>(Revenue from tax - stamp duty-insurance) [ATM] [Credit]</v>
          </cell>
        </row>
        <row r="679">
          <cell r="B679" t="str">
            <v>411100003</v>
          </cell>
          <cell r="C679" t="str">
            <v>(Revenue from tax - stamp duty-mortgage) [ATM] [Credit]</v>
          </cell>
        </row>
        <row r="680">
          <cell r="B680" t="str">
            <v>411100004</v>
          </cell>
          <cell r="C680" t="str">
            <v>(Revenue from tax - stamp duty-motor vehicles) [ATM] [Credit]</v>
          </cell>
        </row>
        <row r="681">
          <cell r="B681" t="str">
            <v>411100005</v>
          </cell>
          <cell r="C681" t="str">
            <v>(Revenue from tax - stamp duty-conveyancing &amp; transfers) [ATM] [Credit]</v>
          </cell>
        </row>
        <row r="682">
          <cell r="B682" t="str">
            <v>411100006</v>
          </cell>
          <cell r="C682" t="str">
            <v>(Revenue from tax - stamp duty-shares &amp; marketable securities) [ATM] [Credit]</v>
          </cell>
        </row>
        <row r="683">
          <cell r="B683" t="str">
            <v>411100007</v>
          </cell>
          <cell r="C683" t="str">
            <v>(Revenue from tax - stamp duty-other financial &amp; capital transactions) [ATM] [Credit]</v>
          </cell>
        </row>
        <row r="684">
          <cell r="B684" t="str">
            <v>411100008</v>
          </cell>
          <cell r="C684" t="str">
            <v>(Revenue from tax - stamp duty-rental business) [ATM] [Credit]</v>
          </cell>
        </row>
        <row r="685">
          <cell r="B685" t="str">
            <v>411100009</v>
          </cell>
          <cell r="C685" t="str">
            <v>(Revenue from tax - stamp duty-other) [ATM]</v>
          </cell>
        </row>
        <row r="686">
          <cell r="B686" t="str">
            <v>411100013</v>
          </cell>
          <cell r="C686" t="str">
            <v>(Revenue from mirror taxes - stamp duty (conveyancing &amp; transfers).) [ATM] [Credit]</v>
          </cell>
        </row>
        <row r="687">
          <cell r="B687" t="str">
            <v>411100016</v>
          </cell>
          <cell r="C687" t="str">
            <v>(Revenue from mirror taxes - stamp duty (rental business).)</v>
          </cell>
        </row>
        <row r="688">
          <cell r="B688" t="str">
            <v>411100017</v>
          </cell>
          <cell r="C688" t="str">
            <v>(Revenue from mirror taxes - stamp duty (other).)</v>
          </cell>
        </row>
        <row r="689">
          <cell r="B689" t="str">
            <v>412000000</v>
          </cell>
          <cell r="C689" t="str">
            <v>(Payroll tax)</v>
          </cell>
        </row>
        <row r="690">
          <cell r="B690" t="str">
            <v>412000001</v>
          </cell>
          <cell r="C690" t="str">
            <v>(Revenue from Tax - Payroll)</v>
          </cell>
        </row>
        <row r="691">
          <cell r="B691" t="str">
            <v>412000002</v>
          </cell>
          <cell r="C691" t="str">
            <v>(Revenue from Tax - Payroll - Matching a/c)</v>
          </cell>
        </row>
        <row r="692">
          <cell r="B692" t="str">
            <v>412000003</v>
          </cell>
          <cell r="C692" t="str">
            <v>(Revenue from mirror taxes - payroll tax.)</v>
          </cell>
        </row>
        <row r="693">
          <cell r="B693" t="str">
            <v>414000000</v>
          </cell>
          <cell r="C693" t="str">
            <v>(Motor vehicles and drivers licences)</v>
          </cell>
        </row>
        <row r="694">
          <cell r="B694" t="str">
            <v>414000001</v>
          </cell>
          <cell r="C694" t="str">
            <v>(Revenue from tax - motor vehicle licences)</v>
          </cell>
        </row>
        <row r="695">
          <cell r="B695" t="str">
            <v>414000002</v>
          </cell>
          <cell r="C695" t="str">
            <v>(Revenue from tax - motor vehicle recording fees)</v>
          </cell>
        </row>
        <row r="696">
          <cell r="B696" t="str">
            <v>414000003</v>
          </cell>
          <cell r="C696" t="str">
            <v>(Revenue from tax - motor driver licences)</v>
          </cell>
        </row>
        <row r="697">
          <cell r="B697" t="str">
            <v>415000000</v>
          </cell>
          <cell r="C697" t="str">
            <v>(Financial transactions taxes)</v>
          </cell>
        </row>
        <row r="698">
          <cell r="B698" t="str">
            <v>415000001</v>
          </cell>
          <cell r="C698" t="str">
            <v>(Revenue from tax - financial institutions duty)</v>
          </cell>
        </row>
        <row r="699">
          <cell r="B699" t="str">
            <v>415000002</v>
          </cell>
          <cell r="C699" t="str">
            <v>(Revenue from tax - debits tax)</v>
          </cell>
        </row>
        <row r="700">
          <cell r="B700" t="str">
            <v>415000003</v>
          </cell>
          <cell r="C700" t="str">
            <v>(Revenue from mirror taxes - financial institutions duty.)</v>
          </cell>
        </row>
        <row r="701">
          <cell r="B701" t="str">
            <v>415000004</v>
          </cell>
          <cell r="C701" t="str">
            <v>(Revenue from mirror taxes - debits tax.)</v>
          </cell>
        </row>
        <row r="702">
          <cell r="B702" t="str">
            <v>416000000</v>
          </cell>
          <cell r="C702" t="str">
            <v>(Gambling taxes and licences)</v>
          </cell>
        </row>
        <row r="703">
          <cell r="B703" t="str">
            <v>416000001</v>
          </cell>
          <cell r="C703" t="str">
            <v>(Revenue from tax - video lottery terminals)</v>
          </cell>
        </row>
        <row r="704">
          <cell r="B704" t="str">
            <v>416000002</v>
          </cell>
          <cell r="C704" t="str">
            <v>(Revenue from tax - casino tax)</v>
          </cell>
        </row>
        <row r="705">
          <cell r="B705" t="str">
            <v>416000003</v>
          </cell>
          <cell r="C705" t="str">
            <v>(Revenue from tax - betting tax)</v>
          </cell>
        </row>
        <row r="706">
          <cell r="B706" t="str">
            <v>416000004</v>
          </cell>
          <cell r="C706" t="str">
            <v>(Revenue from tax - (other) gambling)</v>
          </cell>
        </row>
        <row r="707">
          <cell r="B707" t="str">
            <v>417000000</v>
          </cell>
          <cell r="C707" t="str">
            <v>(Land tax)</v>
          </cell>
        </row>
        <row r="708">
          <cell r="B708" t="str">
            <v>417000001</v>
          </cell>
          <cell r="C708" t="str">
            <v>(Revenue from Tax - Land)</v>
          </cell>
        </row>
        <row r="709">
          <cell r="B709" t="str">
            <v>417000002</v>
          </cell>
          <cell r="C709" t="str">
            <v>(Revenue from Tax - Land - Matching a/c)</v>
          </cell>
        </row>
        <row r="710">
          <cell r="B710" t="str">
            <v>417000003</v>
          </cell>
          <cell r="C710" t="str">
            <v>(Revenue from mirror taxes - land tax.)</v>
          </cell>
        </row>
        <row r="711">
          <cell r="B711" t="str">
            <v>418000000</v>
          </cell>
          <cell r="C711" t="str">
            <v>(Other Taxes and licences)</v>
          </cell>
        </row>
        <row r="712">
          <cell r="B712" t="str">
            <v>418000001</v>
          </cell>
          <cell r="C712" t="str">
            <v>(Revenue from tax - other)</v>
          </cell>
        </row>
        <row r="713">
          <cell r="B713" t="str">
            <v>418000002</v>
          </cell>
          <cell r="C713" t="str">
            <v>(Metropolitan Regional Improvement Tax)</v>
          </cell>
        </row>
        <row r="714">
          <cell r="B714" t="str">
            <v>418000003</v>
          </cell>
          <cell r="C714" t="str">
            <v>(Conservancy Dues)</v>
          </cell>
        </row>
        <row r="715">
          <cell r="B715" t="str">
            <v>418000004</v>
          </cell>
          <cell r="C715" t="str">
            <v>(Revenue from mirror taxes - Metropolitan Regional Improvement Tax.)</v>
          </cell>
        </row>
        <row r="716">
          <cell r="B716" t="str">
            <v>418000005</v>
          </cell>
          <cell r="C716" t="str">
            <v>(Cwlth mirror tax retrospective revenue.)</v>
          </cell>
        </row>
        <row r="717">
          <cell r="B717" t="str">
            <v>420000000</v>
          </cell>
          <cell r="C717" t="str">
            <v>(Territorial revenue)</v>
          </cell>
        </row>
        <row r="718">
          <cell r="B718" t="str">
            <v>421000001</v>
          </cell>
          <cell r="C718" t="str">
            <v>(Revenue from territorial - mining royalties-petroleum-Cwlth component)</v>
          </cell>
        </row>
        <row r="719">
          <cell r="B719" t="str">
            <v>421000002</v>
          </cell>
          <cell r="C719" t="str">
            <v>(Revenue from territorial - mining royalties-petroleum-State component)</v>
          </cell>
        </row>
        <row r="720">
          <cell r="B720" t="str">
            <v>421000003</v>
          </cell>
          <cell r="C720" t="str">
            <v>(Revenue from territorial - mining royalties-iron ore)</v>
          </cell>
        </row>
        <row r="721">
          <cell r="B721" t="str">
            <v>421000004</v>
          </cell>
          <cell r="C721" t="str">
            <v>(Revenue from territorial - mining royalties-alumina)</v>
          </cell>
        </row>
        <row r="722">
          <cell r="B722" t="str">
            <v>421000005</v>
          </cell>
          <cell r="C722" t="str">
            <v>(Revenue from territorial - mining royalties-diamonds)</v>
          </cell>
        </row>
        <row r="723">
          <cell r="B723" t="str">
            <v>421000006</v>
          </cell>
          <cell r="C723" t="str">
            <v>(Revenue from territorial - mining royalties-mineral sands)</v>
          </cell>
        </row>
        <row r="724">
          <cell r="B724" t="str">
            <v>421000007</v>
          </cell>
          <cell r="C724" t="str">
            <v>(Revenue from territorial - mining royalties-nickel)</v>
          </cell>
        </row>
        <row r="725">
          <cell r="B725" t="str">
            <v>421000008</v>
          </cell>
          <cell r="C725" t="str">
            <v>(Revenue from territorial - mining royalties-gold)</v>
          </cell>
        </row>
        <row r="726">
          <cell r="B726" t="str">
            <v>421000009</v>
          </cell>
          <cell r="C726" t="str">
            <v>(Revenue from territorial - mining royalties-other)</v>
          </cell>
        </row>
        <row r="727">
          <cell r="B727" t="str">
            <v>421000010</v>
          </cell>
          <cell r="C727" t="str">
            <v>(Revenue from territorial - mining royalties-lease &amp; other rentals)</v>
          </cell>
        </row>
        <row r="728">
          <cell r="B728" t="str">
            <v>421000011</v>
          </cell>
          <cell r="C728" t="str">
            <v>(Revenue from territorial - lease rentals)</v>
          </cell>
        </row>
        <row r="729">
          <cell r="B729" t="str">
            <v>430000000</v>
          </cell>
          <cell r="C729" t="str">
            <v>(Regulatory Fees &amp; Fines)</v>
          </cell>
        </row>
        <row r="730">
          <cell r="B730" t="str">
            <v>430000001</v>
          </cell>
          <cell r="C730" t="str">
            <v>(Regulatory Fees)</v>
          </cell>
        </row>
        <row r="731">
          <cell r="B731" t="str">
            <v>430000002</v>
          </cell>
          <cell r="C731" t="str">
            <v>(Regulatory Fines)</v>
          </cell>
        </row>
        <row r="732">
          <cell r="B732" t="str">
            <v>430000003</v>
          </cell>
          <cell r="C732" t="str">
            <v>(Fire Brigades Contribution)</v>
          </cell>
        </row>
        <row r="733">
          <cell r="B733" t="str">
            <v>430000004</v>
          </cell>
          <cell r="C733" t="str">
            <v>(Motor Vehicle Recording Fee)</v>
          </cell>
        </row>
        <row r="734">
          <cell r="B734" t="str">
            <v>430000005</v>
          </cell>
          <cell r="C734" t="str">
            <v>(Business names registrations)</v>
          </cell>
        </row>
        <row r="735">
          <cell r="B735" t="str">
            <v>430000006</v>
          </cell>
          <cell r="C735" t="str">
            <v>(Other registration fees)</v>
          </cell>
        </row>
        <row r="736">
          <cell r="B736" t="str">
            <v>430000007</v>
          </cell>
          <cell r="C736" t="str">
            <v>(Fauna Licences)</v>
          </cell>
        </row>
        <row r="737">
          <cell r="B737" t="str">
            <v>430000008</v>
          </cell>
          <cell r="C737" t="str">
            <v>(Workers Compensation Levy)</v>
          </cell>
        </row>
        <row r="738">
          <cell r="B738" t="str">
            <v>430000009</v>
          </cell>
          <cell r="C738" t="str">
            <v>(Emergency Services Levy)</v>
          </cell>
        </row>
        <row r="739">
          <cell r="B739" t="str">
            <v>430000010</v>
          </cell>
          <cell r="C739" t="str">
            <v>(Agents Licence Fees)</v>
          </cell>
        </row>
        <row r="740">
          <cell r="B740" t="str">
            <v>430000011</v>
          </cell>
          <cell r="C740" t="str">
            <v>(Credit Providers)</v>
          </cell>
        </row>
        <row r="741">
          <cell r="B741" t="str">
            <v>430000012</v>
          </cell>
          <cell r="C741" t="str">
            <v>(Employment Agents)</v>
          </cell>
        </row>
        <row r="742">
          <cell r="B742" t="str">
            <v>430000013</v>
          </cell>
          <cell r="C742" t="str">
            <v>(Finance Brokers)</v>
          </cell>
        </row>
        <row r="743">
          <cell r="B743" t="str">
            <v>430000014</v>
          </cell>
          <cell r="C743" t="str">
            <v>(Land Valuers)</v>
          </cell>
        </row>
        <row r="744">
          <cell r="B744" t="str">
            <v>430000015</v>
          </cell>
          <cell r="C744" t="str">
            <v>(Motor Vehicle Dealers)</v>
          </cell>
        </row>
        <row r="745">
          <cell r="B745" t="str">
            <v>430000016</v>
          </cell>
          <cell r="C745" t="str">
            <v>(Travel Agents)</v>
          </cell>
        </row>
        <row r="746">
          <cell r="B746" t="str">
            <v>430000021</v>
          </cell>
          <cell r="C746" t="str">
            <v>(Pollution Licenses &amp; Permits)</v>
          </cell>
        </row>
        <row r="747">
          <cell r="B747" t="str">
            <v>430000031</v>
          </cell>
          <cell r="C747" t="str">
            <v>(Waste Licenses)</v>
          </cell>
        </row>
        <row r="748">
          <cell r="B748" t="str">
            <v>430000040</v>
          </cell>
          <cell r="C748" t="str">
            <v>(Fisheries License Fees)</v>
          </cell>
        </row>
        <row r="749">
          <cell r="B749" t="str">
            <v>430000041</v>
          </cell>
          <cell r="C749" t="str">
            <v>(Commercial License Fees)</v>
          </cell>
        </row>
        <row r="750">
          <cell r="B750" t="str">
            <v>430000042</v>
          </cell>
          <cell r="C750" t="str">
            <v>(Recreational Licence Fees)</v>
          </cell>
        </row>
        <row r="751">
          <cell r="B751" t="str">
            <v>430000051</v>
          </cell>
          <cell r="C751" t="str">
            <v>(Oversized vehicle permits - revenue)</v>
          </cell>
        </row>
        <row r="752">
          <cell r="B752" t="str">
            <v>440000000</v>
          </cell>
          <cell r="C752" t="str">
            <v>(Sale of goods &amp; services)</v>
          </cell>
        </row>
        <row r="753">
          <cell r="B753" t="str">
            <v>440100000</v>
          </cell>
          <cell r="C753" t="str">
            <v>(Revenue from sale of goods)</v>
          </cell>
        </row>
        <row r="754">
          <cell r="B754" t="str">
            <v>440100001</v>
          </cell>
          <cell r="C754" t="str">
            <v>(Sale of goods (gross))</v>
          </cell>
        </row>
        <row r="755">
          <cell r="B755" t="str">
            <v>440100002</v>
          </cell>
          <cell r="C755" t="str">
            <v>(Sale of goods (gross) - land)</v>
          </cell>
        </row>
        <row r="756">
          <cell r="B756" t="str">
            <v>440200000</v>
          </cell>
          <cell r="C756" t="str">
            <v>(Revenue from provision of services)</v>
          </cell>
        </row>
        <row r="757">
          <cell r="B757" t="str">
            <v>440200001</v>
          </cell>
          <cell r="C757" t="str">
            <v>(Services rendered (gross))</v>
          </cell>
        </row>
        <row r="758">
          <cell r="B758" t="str">
            <v>440200002</v>
          </cell>
          <cell r="C758" t="str">
            <v>(Services Rendered (Gross) - Electricity &amp; Water - Matching a/c)</v>
          </cell>
        </row>
        <row r="759">
          <cell r="B759" t="str">
            <v>440200003</v>
          </cell>
          <cell r="C759" t="str">
            <v>(Services Rendered (Gross) - Matching a/c)</v>
          </cell>
        </row>
        <row r="760">
          <cell r="B760" t="str">
            <v>441000000</v>
          </cell>
          <cell r="C760" t="str">
            <v>(Revenues from Government)</v>
          </cell>
        </row>
        <row r="761">
          <cell r="B761" t="str">
            <v>441100000</v>
          </cell>
          <cell r="C761" t="str">
            <v>(Appropriations for Services)</v>
          </cell>
        </row>
        <row r="762">
          <cell r="B762" t="str">
            <v>441100001</v>
          </cell>
          <cell r="C762" t="str">
            <v>(Amounts Provided to Fund Services)</v>
          </cell>
        </row>
        <row r="763">
          <cell r="B763" t="str">
            <v>441100002</v>
          </cell>
          <cell r="C763" t="str">
            <v>(Cont to Community Sporting &amp; Recreation Facilities Trust a/c)</v>
          </cell>
        </row>
        <row r="764">
          <cell r="B764" t="str">
            <v>441100003</v>
          </cell>
          <cell r="C764" t="str">
            <v>(Cont to Hospital Fund)</v>
          </cell>
        </row>
        <row r="765">
          <cell r="B765" t="str">
            <v>441100004</v>
          </cell>
          <cell r="C765" t="str">
            <v>(Art Gallery of WA)</v>
          </cell>
        </row>
        <row r="766">
          <cell r="B766" t="str">
            <v>441100005</v>
          </cell>
          <cell r="C766" t="str">
            <v>(Library Board of WA.)</v>
          </cell>
        </row>
        <row r="767">
          <cell r="B767" t="str">
            <v>441100006</v>
          </cell>
          <cell r="C767" t="str">
            <v>(Perth  Theatre Trust)</v>
          </cell>
        </row>
        <row r="768">
          <cell r="B768" t="str">
            <v>441100007</v>
          </cell>
          <cell r="C768" t="str">
            <v>(WA Museum.)</v>
          </cell>
        </row>
        <row r="769">
          <cell r="B769" t="str">
            <v>441100008</v>
          </cell>
          <cell r="C769" t="str">
            <v>(Cont to WA Family Foundation Trust a/c)</v>
          </cell>
        </row>
        <row r="770">
          <cell r="B770" t="str">
            <v>441200000</v>
          </cell>
          <cell r="C770" t="str">
            <v>(Capital Services Appropriations)</v>
          </cell>
        </row>
        <row r="771">
          <cell r="B771" t="str">
            <v>441200001</v>
          </cell>
          <cell r="C771" t="str">
            <v>(Amounts Provided for Capital Approps)</v>
          </cell>
        </row>
        <row r="772">
          <cell r="B772" t="str">
            <v>441200002</v>
          </cell>
          <cell r="C772" t="str">
            <v>(Capital Approp - RIA)</v>
          </cell>
        </row>
        <row r="773">
          <cell r="B773" t="str">
            <v>441200003</v>
          </cell>
          <cell r="C773" t="str">
            <v>(Capital Approp - Art Gallery of WA)</v>
          </cell>
        </row>
        <row r="774">
          <cell r="B774" t="str">
            <v>441200004</v>
          </cell>
          <cell r="C774" t="str">
            <v>(Capital Approp - Library Board of WA)</v>
          </cell>
        </row>
        <row r="775">
          <cell r="B775" t="str">
            <v>441200005</v>
          </cell>
          <cell r="C775" t="str">
            <v>(Capital Approp - Perth Theatre Trust)</v>
          </cell>
        </row>
        <row r="776">
          <cell r="B776" t="str">
            <v>441200006</v>
          </cell>
          <cell r="C776" t="str">
            <v>(Capital Approp - WA Museum)</v>
          </cell>
        </row>
        <row r="777">
          <cell r="B777" t="str">
            <v>441200007</v>
          </cell>
          <cell r="C777" t="str">
            <v>(Capital Approp - Road Traffic Act)</v>
          </cell>
        </row>
        <row r="778">
          <cell r="B778" t="str">
            <v>441300000</v>
          </cell>
          <cell r="C778" t="str">
            <v>(Amounts authorised by other Statutes)</v>
          </cell>
        </row>
        <row r="779">
          <cell r="B779" t="str">
            <v>441300001</v>
          </cell>
          <cell r="C779" t="str">
            <v>(Salaries &amp; Allowances Act 1975)</v>
          </cell>
        </row>
        <row r="780">
          <cell r="B780" t="str">
            <v>441300002</v>
          </cell>
          <cell r="C780" t="str">
            <v>(Parliamentary Commissioner Act 1971)</v>
          </cell>
        </row>
        <row r="781">
          <cell r="B781" t="str">
            <v>441300003</v>
          </cell>
          <cell r="C781" t="str">
            <v>(Governors Establishment Act 1992)</v>
          </cell>
        </row>
        <row r="782">
          <cell r="B782" t="str">
            <v>441300004</v>
          </cell>
          <cell r="C782" t="str">
            <v>(Financial Administration &amp; Audit Act 1985)</v>
          </cell>
        </row>
        <row r="783">
          <cell r="B783" t="str">
            <v>441300005</v>
          </cell>
          <cell r="C783" t="str">
            <v>(Small Business Guarantees Act 1984)</v>
          </cell>
        </row>
        <row r="784">
          <cell r="B784" t="str">
            <v>441300006</v>
          </cell>
          <cell r="C784" t="str">
            <v>(Agriculture &amp; Related Resources Protection Act 1976)</v>
          </cell>
        </row>
        <row r="785">
          <cell r="B785" t="str">
            <v>441300007</v>
          </cell>
          <cell r="C785" t="str">
            <v>(Petroleum (Submerged Lands) Act 1982)</v>
          </cell>
        </row>
        <row r="786">
          <cell r="B786" t="str">
            <v>441300008</v>
          </cell>
          <cell r="C786" t="str">
            <v>(Lotteries Commission Act 1990)</v>
          </cell>
        </row>
        <row r="787">
          <cell r="B787" t="str">
            <v>441300009</v>
          </cell>
          <cell r="C787" t="str">
            <v>(Liquor Licensing Act 1988)</v>
          </cell>
        </row>
        <row r="788">
          <cell r="B788" t="str">
            <v>441300010</v>
          </cell>
          <cell r="C788" t="str">
            <v>(Road Traffic Act 1974)</v>
          </cell>
        </row>
        <row r="789">
          <cell r="B789" t="str">
            <v>441300011</v>
          </cell>
          <cell r="C789" t="str">
            <v>(Transfer of Land Act 1893)</v>
          </cell>
        </row>
        <row r="790">
          <cell r="B790" t="str">
            <v>441300012</v>
          </cell>
          <cell r="C790" t="str">
            <v>(Electoral Act 1907)</v>
          </cell>
        </row>
        <row r="791">
          <cell r="B791" t="str">
            <v>441300013</v>
          </cell>
          <cell r="C791" t="str">
            <v>(Industrial Relations Act 1979)</v>
          </cell>
        </row>
        <row r="792">
          <cell r="B792" t="str">
            <v>441300014</v>
          </cell>
          <cell r="C792" t="str">
            <v>(Metropolitan Region Improvement Tax Act 1959)</v>
          </cell>
        </row>
        <row r="793">
          <cell r="B793" t="str">
            <v>441300015</v>
          </cell>
          <cell r="C793" t="str">
            <v>(Town Planning &amp; Development Act 1928)</v>
          </cell>
        </row>
        <row r="794">
          <cell r="B794" t="str">
            <v>441300016</v>
          </cell>
          <cell r="C794" t="str">
            <v>(Childrens Court of Western Australia Act 1988)</v>
          </cell>
        </row>
        <row r="795">
          <cell r="B795" t="str">
            <v>441300017</v>
          </cell>
          <cell r="C795" t="str">
            <v>(Criminal Injuries Compensation Act 1985)</v>
          </cell>
        </row>
        <row r="796">
          <cell r="B796" t="str">
            <v>441300018</v>
          </cell>
          <cell r="C796" t="str">
            <v>(District Court of Western Australia Act 1969)</v>
          </cell>
        </row>
        <row r="797">
          <cell r="B797" t="str">
            <v>441300019</v>
          </cell>
          <cell r="C797" t="str">
            <v>(Judges Salaries &amp; Pensions Act 1950)</v>
          </cell>
        </row>
        <row r="798">
          <cell r="B798" t="str">
            <v>441300020</v>
          </cell>
          <cell r="C798" t="str">
            <v>(Solicitor General Act 1969)</v>
          </cell>
        </row>
        <row r="799">
          <cell r="B799" t="str">
            <v>441300021</v>
          </cell>
          <cell r="C799" t="str">
            <v>(Suitors Fund Act 1964)</v>
          </cell>
        </row>
        <row r="800">
          <cell r="B800" t="str">
            <v>441300022</v>
          </cell>
          <cell r="C800" t="str">
            <v>(Freedom of Information Act 1992)</v>
          </cell>
        </row>
        <row r="801">
          <cell r="B801" t="str">
            <v>441300028</v>
          </cell>
          <cell r="C801" t="str">
            <v>(Tobacco Control Act 1990)</v>
          </cell>
        </row>
        <row r="802">
          <cell r="B802" t="str">
            <v>441300030</v>
          </cell>
          <cell r="C802" t="str">
            <v>(Electoral Distribution Act 1947)</v>
          </cell>
        </row>
        <row r="803">
          <cell r="B803" t="str">
            <v>441300031</v>
          </cell>
          <cell r="C803" t="str">
            <v>(Corruption &amp; Crime Commission Act 2003.)</v>
          </cell>
        </row>
        <row r="804">
          <cell r="B804" t="str">
            <v>441300100</v>
          </cell>
          <cell r="C804" t="str">
            <v>(Fire Brigades Act 1942)</v>
          </cell>
        </row>
        <row r="805">
          <cell r="B805" t="str">
            <v>441300101</v>
          </cell>
          <cell r="C805" t="str">
            <v>(Contribution to Permanent Establishment)</v>
          </cell>
        </row>
        <row r="806">
          <cell r="B806" t="str">
            <v>441300102</v>
          </cell>
          <cell r="C806" t="str">
            <v>(Volunteer Fire Brigades)</v>
          </cell>
        </row>
        <row r="807">
          <cell r="B807" t="str">
            <v>441400000</v>
          </cell>
          <cell r="C807" t="str">
            <v>(Administered Appropriations)</v>
          </cell>
        </row>
        <row r="808">
          <cell r="B808" t="str">
            <v>441400001</v>
          </cell>
          <cell r="C808" t="str">
            <v>(Admin Grants &amp; Transfer Payments)</v>
          </cell>
        </row>
        <row r="809">
          <cell r="B809" t="str">
            <v>441400002</v>
          </cell>
          <cell r="C809" t="str">
            <v>(Admin Capital Grants &amp; Transfer Payments)</v>
          </cell>
        </row>
        <row r="810">
          <cell r="B810" t="str">
            <v>441400003</v>
          </cell>
          <cell r="C810" t="str">
            <v>(Admin Approp - RIA)</v>
          </cell>
        </row>
        <row r="811">
          <cell r="B811" t="str">
            <v>441400004</v>
          </cell>
          <cell r="C811" t="str">
            <v>(Admin Approp - RAR)</v>
          </cell>
        </row>
        <row r="812">
          <cell r="B812" t="str">
            <v>441400005</v>
          </cell>
          <cell r="C812" t="str">
            <v>(Admin Approp - CSC)</v>
          </cell>
        </row>
        <row r="813">
          <cell r="B813" t="str">
            <v>441400006</v>
          </cell>
          <cell r="C813" t="str">
            <v>(Admin Approp - MRA)</v>
          </cell>
        </row>
        <row r="814">
          <cell r="B814" t="str">
            <v>441400007</v>
          </cell>
          <cell r="C814" t="str">
            <v>(Admin Approp - OHR)</v>
          </cell>
        </row>
        <row r="815">
          <cell r="B815" t="str">
            <v>441400008</v>
          </cell>
          <cell r="C815" t="str">
            <v>(Admin Approp - Electricity Corporation)</v>
          </cell>
        </row>
        <row r="816">
          <cell r="B816" t="str">
            <v>441400013</v>
          </cell>
          <cell r="C816" t="str">
            <v>(SHC - Essential Services Maintenance Program)</v>
          </cell>
        </row>
        <row r="817">
          <cell r="B817" t="str">
            <v>441400014</v>
          </cell>
          <cell r="C817" t="str">
            <v>(SHC - Aboriginal Communities Strategic Investment Program)</v>
          </cell>
        </row>
        <row r="818">
          <cell r="B818" t="str">
            <v>441400015</v>
          </cell>
          <cell r="C818" t="str">
            <v>(SHC - Indigenous Housing)</v>
          </cell>
        </row>
        <row r="819">
          <cell r="B819" t="str">
            <v>441400016</v>
          </cell>
          <cell r="C819" t="str">
            <v>(SHC - Matching Funding)</v>
          </cell>
        </row>
        <row r="820">
          <cell r="B820" t="str">
            <v>441400017</v>
          </cell>
          <cell r="C820" t="str">
            <v>(Admin Approp - APA)</v>
          </cell>
        </row>
        <row r="821">
          <cell r="B821" t="str">
            <v>441400022</v>
          </cell>
          <cell r="C821" t="str">
            <v>(Refund of Past Years Revenue Collections - Public Corporations)</v>
          </cell>
        </row>
        <row r="822">
          <cell r="B822" t="str">
            <v>441400026</v>
          </cell>
          <cell r="C822" t="str">
            <v>(Admin Approp - HIH)</v>
          </cell>
        </row>
        <row r="823">
          <cell r="B823" t="str">
            <v>441400028</v>
          </cell>
          <cell r="C823" t="str">
            <v>(Ord Irrigation Subsidy)</v>
          </cell>
        </row>
        <row r="824">
          <cell r="B824" t="str">
            <v>441400029</v>
          </cell>
          <cell r="C824" t="str">
            <v>(Admin Approp - Building Man. Authority - Interest)</v>
          </cell>
        </row>
        <row r="825">
          <cell r="B825" t="str">
            <v>441400030</v>
          </cell>
          <cell r="C825" t="str">
            <v>(Admin Approp - ARM)</v>
          </cell>
        </row>
        <row r="826">
          <cell r="B826" t="str">
            <v>441400031</v>
          </cell>
          <cell r="C826" t="str">
            <v>(SHC - General Housing Funding)</v>
          </cell>
        </row>
        <row r="827">
          <cell r="B827" t="str">
            <v>441400032</v>
          </cell>
          <cell r="C827" t="str">
            <v>(SHC - ESL Subsidy)</v>
          </cell>
        </row>
        <row r="828">
          <cell r="B828" t="str">
            <v>441400033</v>
          </cell>
          <cell r="C828" t="str">
            <v>(Treasurers Indemnities)</v>
          </cell>
        </row>
        <row r="829">
          <cell r="B829" t="str">
            <v>441400035</v>
          </cell>
          <cell r="C829" t="str">
            <v>(Admin Approp - GDA)</v>
          </cell>
        </row>
        <row r="830">
          <cell r="B830" t="str">
            <v>441400036</v>
          </cell>
          <cell r="C830" t="str">
            <v>(Admin Approp - Other)</v>
          </cell>
        </row>
        <row r="831">
          <cell r="B831" t="str">
            <v>441400100</v>
          </cell>
          <cell r="C831" t="str">
            <v>(Treasury Administered Grants &amp; Transfer Payments)</v>
          </cell>
        </row>
        <row r="832">
          <cell r="B832" t="str">
            <v>441400101</v>
          </cell>
          <cell r="C832" t="str">
            <v>(Admin Grants &amp; Transfer Payments - Anzac Day Trust)</v>
          </cell>
        </row>
        <row r="833">
          <cell r="B833" t="str">
            <v>441400300</v>
          </cell>
          <cell r="C833" t="str">
            <v>(State Revenue Administered Grants and Transfer Payments)</v>
          </cell>
        </row>
        <row r="834">
          <cell r="B834" t="str">
            <v>441400303</v>
          </cell>
          <cell r="C834" t="str">
            <v>(Other Admin Transactions)</v>
          </cell>
        </row>
        <row r="835">
          <cell r="B835" t="str">
            <v>441400304</v>
          </cell>
          <cell r="C835" t="str">
            <v>(Approp revenue - FPC)</v>
          </cell>
        </row>
        <row r="836">
          <cell r="B836" t="str">
            <v>441400305</v>
          </cell>
          <cell r="C836" t="str">
            <v>(Approp revenue - Water Corporation)</v>
          </cell>
        </row>
        <row r="837">
          <cell r="B837" t="str">
            <v>441400306</v>
          </cell>
          <cell r="C837" t="str">
            <v>(Pensioners Assistance - ESL)</v>
          </cell>
        </row>
        <row r="838">
          <cell r="B838" t="str">
            <v>441400307</v>
          </cell>
          <cell r="C838" t="str">
            <v>(State Property - ESL)</v>
          </cell>
        </row>
        <row r="839">
          <cell r="B839" t="str">
            <v>441600000</v>
          </cell>
          <cell r="C839" t="str">
            <v>(Other Appropriations)</v>
          </cell>
        </row>
        <row r="840">
          <cell r="B840" t="str">
            <v>441600001</v>
          </cell>
          <cell r="C840" t="str">
            <v>(Community Service Obligations Revenues from Consolidated Fund)</v>
          </cell>
        </row>
        <row r="841">
          <cell r="B841" t="str">
            <v>450000001</v>
          </cell>
          <cell r="C841" t="str">
            <v>(Rent revenue)</v>
          </cell>
        </row>
        <row r="842">
          <cell r="B842" t="str">
            <v>450000002</v>
          </cell>
          <cell r="C842" t="str">
            <v>(Rent Revenue - Matching a/c)</v>
          </cell>
        </row>
        <row r="843">
          <cell r="B843" t="str">
            <v>460000000</v>
          </cell>
          <cell r="C843" t="str">
            <v>(Grants and subsidies)</v>
          </cell>
        </row>
        <row r="844">
          <cell r="B844" t="str">
            <v>461000000</v>
          </cell>
          <cell r="C844" t="str">
            <v>(Commonwealth Grants)</v>
          </cell>
        </row>
        <row r="845">
          <cell r="B845" t="str">
            <v>461100000</v>
          </cell>
          <cell r="C845" t="str">
            <v>(Direct Grants &amp; Subsidies)</v>
          </cell>
        </row>
        <row r="846">
          <cell r="B846" t="str">
            <v>461100001</v>
          </cell>
          <cell r="C846" t="str">
            <v>(Direct grants and subsidies revenue from the Cwlth - Recurrent)</v>
          </cell>
        </row>
        <row r="847">
          <cell r="B847" t="str">
            <v>461100002</v>
          </cell>
          <cell r="C847" t="str">
            <v>(Direct grants and subsidies revenue from the Cwlth - Recurrent-ANTA)</v>
          </cell>
        </row>
        <row r="848">
          <cell r="B848" t="str">
            <v>461100003</v>
          </cell>
          <cell r="C848" t="str">
            <v>(Cwlth Recurrent grants - competition reform payment)</v>
          </cell>
        </row>
        <row r="849">
          <cell r="B849" t="str">
            <v>461100004</v>
          </cell>
          <cell r="C849" t="str">
            <v>(Cwlth Recurrent grants - debt redemption assistance)</v>
          </cell>
        </row>
        <row r="850">
          <cell r="B850" t="str">
            <v>461100005</v>
          </cell>
          <cell r="C850" t="str">
            <v>(Cwlth Recurrent grants - pensioner concession assistance)</v>
          </cell>
        </row>
        <row r="851">
          <cell r="B851" t="str">
            <v>461100006</v>
          </cell>
          <cell r="C851" t="str">
            <v>(Cwlth Recurrent grants - SPP: compensation-companies regulation)</v>
          </cell>
        </row>
        <row r="852">
          <cell r="B852" t="str">
            <v>461100007</v>
          </cell>
          <cell r="C852" t="str">
            <v>(Cwlth Recurrent grants - RFA: FISAP)</v>
          </cell>
        </row>
        <row r="853">
          <cell r="B853" t="str">
            <v>461100008</v>
          </cell>
          <cell r="C853" t="str">
            <v>(Grants revenue - Other Cwlth grants)</v>
          </cell>
        </row>
        <row r="854">
          <cell r="B854" t="str">
            <v>461100009</v>
          </cell>
          <cell r="C854" t="str">
            <v>(Cwlth Recurrent grants - non government schools)</v>
          </cell>
        </row>
        <row r="855">
          <cell r="B855" t="str">
            <v>461100010</v>
          </cell>
          <cell r="C855" t="str">
            <v>(Cwlth Recurrent grants - Local Government general purpose funding)</v>
          </cell>
        </row>
        <row r="856">
          <cell r="B856" t="str">
            <v>461100011</v>
          </cell>
          <cell r="C856" t="str">
            <v>(Cwlth Recurrent grants - Local Government road funding)</v>
          </cell>
        </row>
        <row r="857">
          <cell r="B857" t="str">
            <v>461100012</v>
          </cell>
          <cell r="C857" t="str">
            <v>(Direct grants and subsidies revenue from the Cwlth - Capital)</v>
          </cell>
        </row>
        <row r="858">
          <cell r="B858" t="str">
            <v>461100013</v>
          </cell>
          <cell r="C858" t="str">
            <v>(Cwlth Capital grants - non government schools)</v>
          </cell>
        </row>
        <row r="859">
          <cell r="B859" t="str">
            <v>461100015</v>
          </cell>
          <cell r="C859" t="str">
            <v>(Cwlth Capital grants - local govt  road funding)</v>
          </cell>
        </row>
        <row r="860">
          <cell r="B860" t="str">
            <v>461100018</v>
          </cell>
          <cell r="C860" t="str">
            <v>(Financial Assistance Grant)</v>
          </cell>
        </row>
        <row r="861">
          <cell r="B861" t="str">
            <v>461100019</v>
          </cell>
          <cell r="C861" t="str">
            <v>(Cwlth Gas project assistance)</v>
          </cell>
        </row>
        <row r="862">
          <cell r="B862" t="str">
            <v>461100020</v>
          </cell>
          <cell r="C862" t="str">
            <v>(Grants Revenue - Other Cwlth Grants - Debt Retirement Reserve)</v>
          </cell>
        </row>
        <row r="863">
          <cell r="B863" t="str">
            <v>461100021</v>
          </cell>
          <cell r="C863" t="str">
            <v>(Cwlth franchise fees safety net arrangements grants - petroleum)</v>
          </cell>
        </row>
        <row r="864">
          <cell r="B864" t="str">
            <v>461100022</v>
          </cell>
          <cell r="C864" t="str">
            <v>(Cwlth franchise fees safety net arrangements grants - tobacco)</v>
          </cell>
        </row>
        <row r="865">
          <cell r="B865" t="str">
            <v>461100023</v>
          </cell>
          <cell r="C865" t="str">
            <v>(Cwlth franchise fees safety net arrangements grants - liquor)</v>
          </cell>
        </row>
        <row r="866">
          <cell r="B866" t="str">
            <v>461100024</v>
          </cell>
          <cell r="C866" t="str">
            <v>(Cwlth GST grants)</v>
          </cell>
        </row>
        <row r="867">
          <cell r="B867" t="str">
            <v>461100025</v>
          </cell>
          <cell r="C867" t="str">
            <v>(Cwlth GST grants - loan component)</v>
          </cell>
        </row>
        <row r="868">
          <cell r="B868" t="str">
            <v>461100026</v>
          </cell>
          <cell r="C868" t="str">
            <v>(Cwlth First Home Owner Grants Scheme)</v>
          </cell>
        </row>
        <row r="869">
          <cell r="B869" t="str">
            <v>461100027</v>
          </cell>
          <cell r="C869" t="str">
            <v>(Cwlth national rail network funding grant)</v>
          </cell>
        </row>
        <row r="870">
          <cell r="B870" t="str">
            <v>461100028</v>
          </cell>
          <cell r="C870" t="str">
            <v>(Cwlth mirror tax grants.)</v>
          </cell>
        </row>
        <row r="871">
          <cell r="B871" t="str">
            <v>461100032</v>
          </cell>
          <cell r="C871" t="str">
            <v>(Cwlth mirror tax revenue - stamp duty (conveyancing and transfers))</v>
          </cell>
        </row>
        <row r="872">
          <cell r="B872" t="str">
            <v>461100035</v>
          </cell>
          <cell r="C872" t="str">
            <v>(Cwlth mirror tax revenue - stamp duty (rental business))</v>
          </cell>
        </row>
        <row r="873">
          <cell r="B873" t="str">
            <v>461100036</v>
          </cell>
          <cell r="C873" t="str">
            <v>(Cwlth mirror tax revenue - stamp duty (other))</v>
          </cell>
        </row>
        <row r="874">
          <cell r="B874" t="str">
            <v>461100037</v>
          </cell>
          <cell r="C874" t="str">
            <v>(Cwlth mirror tax revenue - payroll tax)</v>
          </cell>
        </row>
        <row r="875">
          <cell r="B875" t="str">
            <v>461100039</v>
          </cell>
          <cell r="C875" t="str">
            <v>(Cwlth mirror tax revenue - debits tax)</v>
          </cell>
        </row>
        <row r="876">
          <cell r="B876" t="str">
            <v>461100040</v>
          </cell>
          <cell r="C876" t="str">
            <v>(Cwlth mirror tax revenue - land tax)</v>
          </cell>
        </row>
        <row r="877">
          <cell r="B877" t="str">
            <v>461100041</v>
          </cell>
          <cell r="C877" t="str">
            <v>(Cwlth mirror tax revenue - Metropolitan Regional Improvement Tax)</v>
          </cell>
        </row>
        <row r="878">
          <cell r="B878" t="str">
            <v>461100042</v>
          </cell>
          <cell r="C878" t="str">
            <v>(Direct grants and subsidies revenue from the Cwlth - Capital - ANTA)</v>
          </cell>
        </row>
        <row r="879">
          <cell r="B879" t="str">
            <v>461200000</v>
          </cell>
          <cell r="C879" t="str">
            <v>(GST Grants)</v>
          </cell>
        </row>
        <row r="880">
          <cell r="B880" t="str">
            <v>462000000</v>
          </cell>
          <cell r="C880" t="str">
            <v>(Other grants and subsidies)</v>
          </cell>
        </row>
        <row r="881">
          <cell r="B881" t="str">
            <v>462100001</v>
          </cell>
          <cell r="C881" t="str">
            <v>(Direct grants and subsidies revenue - recurrent)</v>
          </cell>
        </row>
        <row r="882">
          <cell r="B882" t="str">
            <v>462100002</v>
          </cell>
          <cell r="C882" t="str">
            <v>(Direct grants and subsidies revenue - capital)</v>
          </cell>
        </row>
        <row r="883">
          <cell r="B883" t="str">
            <v>462100003</v>
          </cell>
          <cell r="C883" t="str">
            <v>(Direct grant from Department of Training)</v>
          </cell>
        </row>
        <row r="884">
          <cell r="B884" t="str">
            <v>462100004</v>
          </cell>
          <cell r="C884" t="str">
            <v>(Grants revenue - gambling tax rebates)</v>
          </cell>
        </row>
        <row r="885">
          <cell r="B885" t="str">
            <v>462100005</v>
          </cell>
          <cell r="C885" t="str">
            <v>(Grants revenue - gambling tax rebates - race betting)</v>
          </cell>
        </row>
        <row r="886">
          <cell r="B886" t="str">
            <v>470000000</v>
          </cell>
          <cell r="C886" t="str">
            <v>(Interest revenues)</v>
          </cell>
        </row>
        <row r="887">
          <cell r="B887" t="str">
            <v>470000001</v>
          </cell>
          <cell r="C887" t="str">
            <v>(Interest revenue)</v>
          </cell>
        </row>
        <row r="888">
          <cell r="B888" t="str">
            <v>470000002</v>
          </cell>
          <cell r="C888" t="str">
            <v>(WATC - Interest revenue)</v>
          </cell>
        </row>
        <row r="889">
          <cell r="B889" t="str">
            <v>470000003</v>
          </cell>
          <cell r="C889" t="str">
            <v>(Interest Revenue - Con Fund)</v>
          </cell>
        </row>
        <row r="890">
          <cell r="B890" t="str">
            <v>470000004</v>
          </cell>
          <cell r="C890" t="str">
            <v>(Interest Revenue - Debt Retirement Reserve)</v>
          </cell>
        </row>
        <row r="891">
          <cell r="B891" t="str">
            <v>470000005</v>
          </cell>
          <cell r="C891" t="str">
            <v>(Interest Revenue - Other trusts held at Treasury)</v>
          </cell>
        </row>
        <row r="892">
          <cell r="B892" t="str">
            <v>470000006</v>
          </cell>
          <cell r="C892" t="str">
            <v>(Interest Revenue - Public Bank Account Interest Earned Account)</v>
          </cell>
        </row>
        <row r="893">
          <cell r="B893" t="str">
            <v>470000007</v>
          </cell>
          <cell r="C893" t="str">
            <v>(Interest Revenue - Monies held in participating trust funds)</v>
          </cell>
        </row>
        <row r="894">
          <cell r="B894" t="str">
            <v>470000008</v>
          </cell>
          <cell r="C894" t="str">
            <v>(Finance lease interest revenue)</v>
          </cell>
        </row>
        <row r="895">
          <cell r="B895" t="str">
            <v>470000009</v>
          </cell>
          <cell r="C895" t="str">
            <v>(WATC - Interest Revenue - Matching a/c)</v>
          </cell>
        </row>
        <row r="896">
          <cell r="B896" t="str">
            <v>471000000</v>
          </cell>
          <cell r="C896" t="str">
            <v>(Law Courts)</v>
          </cell>
        </row>
        <row r="897">
          <cell r="B897" t="str">
            <v>471000001</v>
          </cell>
          <cell r="C897" t="str">
            <v>(Infringement Penalties)</v>
          </cell>
        </row>
        <row r="898">
          <cell r="B898" t="str">
            <v>471000002</v>
          </cell>
          <cell r="C898" t="str">
            <v>(Judicial Fines and Penalties)</v>
          </cell>
        </row>
        <row r="899">
          <cell r="B899" t="str">
            <v>471000003</v>
          </cell>
          <cell r="C899" t="str">
            <v>(Minor Infringement Penalties)</v>
          </cell>
        </row>
        <row r="900">
          <cell r="B900" t="str">
            <v>471000006</v>
          </cell>
          <cell r="C900" t="str">
            <v>(Traffic Infringements - Multinova (66%))</v>
          </cell>
        </row>
        <row r="901">
          <cell r="B901" t="str">
            <v>471000007</v>
          </cell>
          <cell r="C901" t="str">
            <v>(Traffic Infringements - on the spot)</v>
          </cell>
        </row>
        <row r="902">
          <cell r="B902" t="str">
            <v>471000008</v>
          </cell>
          <cell r="C902" t="str">
            <v>(Traffic Infringements - final demand fees)</v>
          </cell>
        </row>
        <row r="903">
          <cell r="B903" t="str">
            <v>480000000</v>
          </cell>
          <cell r="C903" t="str">
            <v>(Other revenues)</v>
          </cell>
        </row>
        <row r="904">
          <cell r="B904" t="str">
            <v>481000000</v>
          </cell>
          <cell r="C904" t="str">
            <v>(Net profit on disposal of assets)</v>
          </cell>
        </row>
        <row r="905">
          <cell r="B905" t="str">
            <v>481100000</v>
          </cell>
          <cell r="C905" t="str">
            <v>(Profit on disposal of fixed assets)</v>
          </cell>
        </row>
        <row r="906">
          <cell r="B906" t="str">
            <v>481100001</v>
          </cell>
          <cell r="C906" t="str">
            <v>(Profit on disposal of fixed assets (land))</v>
          </cell>
        </row>
        <row r="907">
          <cell r="B907" t="str">
            <v>481100002</v>
          </cell>
          <cell r="C907" t="str">
            <v>(Profit on disposal of fixed assets (all other fixed assets))</v>
          </cell>
        </row>
        <row r="908">
          <cell r="B908" t="str">
            <v>481200001</v>
          </cell>
          <cell r="C908" t="str">
            <v>(Profit on disposal of investments)</v>
          </cell>
        </row>
        <row r="909">
          <cell r="B909" t="str">
            <v>482000000</v>
          </cell>
          <cell r="C909" t="str">
            <v>(Donations)</v>
          </cell>
        </row>
        <row r="910">
          <cell r="B910" t="str">
            <v>482100001</v>
          </cell>
          <cell r="C910" t="str">
            <v>(Revenue from donations)</v>
          </cell>
        </row>
        <row r="911">
          <cell r="B911" t="str">
            <v>483100000</v>
          </cell>
          <cell r="C911" t="str">
            <v>(Transfers)</v>
          </cell>
        </row>
        <row r="912">
          <cell r="B912" t="str">
            <v>483100001</v>
          </cell>
          <cell r="C912" t="str">
            <v>(Transfers from the Public Bank Account Interest Earned account)</v>
          </cell>
        </row>
        <row r="913">
          <cell r="B913" t="str">
            <v>483100002</v>
          </cell>
          <cell r="C913" t="str">
            <v>(Transfers from the other trusts held by Treasury)</v>
          </cell>
        </row>
        <row r="914">
          <cell r="B914" t="str">
            <v>483100003</v>
          </cell>
          <cell r="C914" t="str">
            <v>(Net change in Cwlth debt transferred from Debt Retirement Reserve)</v>
          </cell>
        </row>
        <row r="915">
          <cell r="B915" t="str">
            <v>483100005</v>
          </cell>
          <cell r="C915" t="str">
            <v>(Net change in WATC Debt Transferred to the Con Fund)</v>
          </cell>
        </row>
        <row r="916">
          <cell r="B916" t="str">
            <v>483100006</v>
          </cell>
          <cell r="C916" t="str">
            <v>(Other transfers from the Con Fund to the Debt Retirement Reserve)</v>
          </cell>
        </row>
        <row r="917">
          <cell r="B917" t="str">
            <v>483100008</v>
          </cell>
          <cell r="C917" t="str">
            <v>(Other net assets transferred in - Con Fund revenue)</v>
          </cell>
        </row>
        <row r="918">
          <cell r="B918" t="str">
            <v>483100010</v>
          </cell>
          <cell r="C918" t="str">
            <v>(Transfer of liability to holding account for accrued approp not yet paid)</v>
          </cell>
        </row>
        <row r="919">
          <cell r="B919" t="str">
            <v>483100011</v>
          </cell>
          <cell r="C919" t="str">
            <v>(Cash trsfrd from Con Fund to holding a/c to fund pmt of accrued approp payable)</v>
          </cell>
        </row>
        <row r="920">
          <cell r="B920" t="str">
            <v>483200000</v>
          </cell>
          <cell r="C920" t="str">
            <v>(Health Sector Revenue)</v>
          </cell>
        </row>
        <row r="921">
          <cell r="B921" t="str">
            <v>483200001</v>
          </cell>
          <cell r="C921" t="str">
            <v>(Recoveries revenue)</v>
          </cell>
        </row>
        <row r="922">
          <cell r="B922" t="str">
            <v>483200002</v>
          </cell>
          <cell r="C922" t="str">
            <v>(Use of facilities revenue)</v>
          </cell>
        </row>
        <row r="923">
          <cell r="B923" t="str">
            <v>483300000</v>
          </cell>
          <cell r="C923" t="str">
            <v>(Education Sector Revenue)</v>
          </cell>
        </row>
        <row r="924">
          <cell r="B924" t="str">
            <v>483300001</v>
          </cell>
          <cell r="C924" t="str">
            <v>(Revenue from School Charges and Fees)</v>
          </cell>
        </row>
        <row r="925">
          <cell r="B925" t="str">
            <v>483300011</v>
          </cell>
          <cell r="C925" t="str">
            <v>(Schools - other revenue)</v>
          </cell>
        </row>
        <row r="926">
          <cell r="B926" t="str">
            <v>484000000</v>
          </cell>
          <cell r="C926" t="str">
            <v>(Other Revenue)</v>
          </cell>
        </row>
        <row r="927">
          <cell r="B927" t="str">
            <v>484000001</v>
          </cell>
          <cell r="C927" t="str">
            <v>(Super Liability Expense Assumed by the Treasurer for the Year)</v>
          </cell>
        </row>
        <row r="928">
          <cell r="B928" t="str">
            <v>484000004</v>
          </cell>
          <cell r="C928" t="str">
            <v>(Right of indemnity revenue)</v>
          </cell>
        </row>
        <row r="929">
          <cell r="B929" t="str">
            <v>484000005</v>
          </cell>
          <cell r="C929" t="str">
            <v>(Net market value of cut timber recognised)</v>
          </cell>
        </row>
        <row r="930">
          <cell r="B930" t="str">
            <v>484000007</v>
          </cell>
          <cell r="C930" t="str">
            <v>(Net increment in net market value of assets)</v>
          </cell>
        </row>
        <row r="931">
          <cell r="B931" t="str">
            <v>484000008</v>
          </cell>
          <cell r="C931" t="str">
            <v>(WATC - Authority prepayment)</v>
          </cell>
        </row>
        <row r="932">
          <cell r="B932" t="str">
            <v>484000009</v>
          </cell>
          <cell r="C932" t="str">
            <v>(Pension recoups)</v>
          </cell>
        </row>
        <row r="933">
          <cell r="B933" t="str">
            <v>484000011</v>
          </cell>
          <cell r="C933" t="str">
            <v>(Loan guarantee fees received)</v>
          </cell>
        </row>
        <row r="934">
          <cell r="B934" t="str">
            <v>484000012</v>
          </cell>
          <cell r="C934" t="str">
            <v>(Capital User Charge Revenue)</v>
          </cell>
        </row>
        <row r="935">
          <cell r="B935" t="str">
            <v>484000013</v>
          </cell>
          <cell r="C935" t="str">
            <v>(Service Delivery Agreement - Revenue)</v>
          </cell>
        </row>
        <row r="936">
          <cell r="B936" t="str">
            <v>484000014</v>
          </cell>
          <cell r="C936" t="str">
            <v>(Office Lease Rental Revenue)</v>
          </cell>
        </row>
        <row r="937">
          <cell r="B937" t="str">
            <v>484000020</v>
          </cell>
          <cell r="C937" t="str">
            <v>(Dividends Revenue)</v>
          </cell>
        </row>
        <row r="938">
          <cell r="B938" t="str">
            <v>484000021</v>
          </cell>
          <cell r="C938" t="str">
            <v>(Public Corporations - dividends)</v>
          </cell>
        </row>
        <row r="939">
          <cell r="B939" t="str">
            <v>484000022</v>
          </cell>
          <cell r="C939" t="str">
            <v>(Public Corporations - income tax TER)</v>
          </cell>
        </row>
        <row r="940">
          <cell r="B940" t="str">
            <v>484000023</v>
          </cell>
          <cell r="C940" t="str">
            <v>(Public Corporations - local government TER)</v>
          </cell>
        </row>
        <row r="941">
          <cell r="B941" t="str">
            <v>484000024</v>
          </cell>
          <cell r="C941" t="str">
            <v>(Public Corporations - statutory contribution)</v>
          </cell>
        </row>
        <row r="942">
          <cell r="B942" t="str">
            <v>484000025</v>
          </cell>
          <cell r="C942" t="str">
            <v>(Public Corporations - sales tax TER)</v>
          </cell>
        </row>
        <row r="943">
          <cell r="B943" t="str">
            <v>484000030</v>
          </cell>
          <cell r="C943" t="str">
            <v>(Consolidated Fund revenue paid in)</v>
          </cell>
        </row>
        <row r="944">
          <cell r="B944" t="str">
            <v>484000033</v>
          </cell>
          <cell r="C944" t="str">
            <v>(CF revenue from LTC - Sport and Rec)</v>
          </cell>
        </row>
        <row r="945">
          <cell r="B945" t="str">
            <v>484000034</v>
          </cell>
          <cell r="C945" t="str">
            <v>(CF revenue from LTC - Arts)</v>
          </cell>
        </row>
        <row r="946">
          <cell r="B946" t="str">
            <v>484000035</v>
          </cell>
          <cell r="C946" t="str">
            <v>(CF revenue from LTC - Health)</v>
          </cell>
        </row>
        <row r="947">
          <cell r="B947" t="str">
            <v>484000036</v>
          </cell>
          <cell r="C947" t="str">
            <v>(CF revenue paid in by agencies)</v>
          </cell>
        </row>
        <row r="948">
          <cell r="B948" t="str">
            <v>484000040</v>
          </cell>
          <cell r="C948" t="str">
            <v>(Safety Net revenue)</v>
          </cell>
        </row>
        <row r="949">
          <cell r="B949" t="str">
            <v>484000041</v>
          </cell>
          <cell r="C949" t="str">
            <v>(Safety Net revenue - petroleum)</v>
          </cell>
        </row>
        <row r="950">
          <cell r="B950" t="str">
            <v>484000042</v>
          </cell>
          <cell r="C950" t="str">
            <v>(Safety Net revenue - tobacco)</v>
          </cell>
        </row>
        <row r="951">
          <cell r="B951" t="str">
            <v>484000043</v>
          </cell>
          <cell r="C951" t="str">
            <v>(Safety Net revenue - liquor)</v>
          </cell>
        </row>
        <row r="952">
          <cell r="B952" t="str">
            <v>484000050</v>
          </cell>
          <cell r="C952" t="str">
            <v>(GST Revenue)</v>
          </cell>
        </row>
        <row r="953">
          <cell r="B953" t="str">
            <v>484000051</v>
          </cell>
          <cell r="C953" t="str">
            <v>(GST Revenue - grants)</v>
          </cell>
        </row>
        <row r="954">
          <cell r="B954" t="str">
            <v>484000052</v>
          </cell>
          <cell r="C954" t="str">
            <v>(GST Revenue - guarantee arrangement - grants component)</v>
          </cell>
        </row>
        <row r="955">
          <cell r="B955" t="str">
            <v>484000061</v>
          </cell>
          <cell r="C955" t="str">
            <v>(Developers contribution)</v>
          </cell>
        </row>
        <row r="956">
          <cell r="B956" t="str">
            <v>484000070</v>
          </cell>
          <cell r="C956" t="str">
            <v>(Resources received free of charge)</v>
          </cell>
        </row>
        <row r="957">
          <cell r="B957" t="str">
            <v>484000071</v>
          </cell>
          <cell r="C957" t="str">
            <v>(Resources received free of charge.)</v>
          </cell>
        </row>
        <row r="958">
          <cell r="B958" t="str">
            <v>484000072</v>
          </cell>
          <cell r="C958" t="str">
            <v>(Resources received free of charge for interest cost met by the Treasurer)</v>
          </cell>
        </row>
        <row r="959">
          <cell r="B959" t="str">
            <v>484000073</v>
          </cell>
          <cell r="C959" t="str">
            <v>(Resources received free of charge - from Training)</v>
          </cell>
        </row>
        <row r="960">
          <cell r="B960" t="str">
            <v>484000100</v>
          </cell>
          <cell r="C960" t="str">
            <v>(Transfer of assets/liabilities - revenue)</v>
          </cell>
        </row>
        <row r="961">
          <cell r="B961" t="str">
            <v>484000101</v>
          </cell>
          <cell r="C961" t="str">
            <v>(Net liabilities transferred out - revenue)</v>
          </cell>
        </row>
        <row r="962">
          <cell r="B962" t="str">
            <v>484000102</v>
          </cell>
          <cell r="C962" t="str">
            <v>(Net assets transferred in - revenue)</v>
          </cell>
        </row>
        <row r="963">
          <cell r="B963" t="str">
            <v>484000103</v>
          </cell>
          <cell r="C963" t="str">
            <v>(Net Assets Transferred In - TI955 - Revenue Offset)</v>
          </cell>
        </row>
        <row r="964">
          <cell r="B964" t="str">
            <v>484000150</v>
          </cell>
          <cell r="C964" t="str">
            <v>(Tax Equivalents)</v>
          </cell>
        </row>
        <row r="965">
          <cell r="B965" t="str">
            <v>484000200</v>
          </cell>
          <cell r="C965" t="str">
            <v>(TERs/Dividends forgiven)</v>
          </cell>
        </row>
        <row r="966">
          <cell r="B966" t="str">
            <v>484000201</v>
          </cell>
          <cell r="C966" t="str">
            <v>(Dividends forgiven)</v>
          </cell>
        </row>
        <row r="967">
          <cell r="B967" t="str">
            <v>484000202</v>
          </cell>
          <cell r="C967" t="str">
            <v>(TER - Income Tax forgiven)</v>
          </cell>
        </row>
        <row r="968">
          <cell r="B968" t="str">
            <v>484000501</v>
          </cell>
          <cell r="C968" t="str">
            <v>(Revenue - Other)</v>
          </cell>
        </row>
        <row r="969">
          <cell r="B969" t="str">
            <v>484000502</v>
          </cell>
          <cell r="C969" t="str">
            <v>(Other Revenue - Matching a/c)</v>
          </cell>
        </row>
        <row r="970">
          <cell r="B970" t="str">
            <v>484000503</v>
          </cell>
          <cell r="C970" t="str">
            <v>(Right of indemnity revenue - Con Fund)</v>
          </cell>
        </row>
        <row r="971">
          <cell r="B971" t="str">
            <v>484000504</v>
          </cell>
          <cell r="C971" t="str">
            <v>(All other revenue - Con Fund)</v>
          </cell>
        </row>
        <row r="972">
          <cell r="B972" t="str">
            <v>484000505</v>
          </cell>
          <cell r="C972" t="str">
            <v>(All other revenue - Other trusts held at Treasury)</v>
          </cell>
        </row>
        <row r="973">
          <cell r="B973" t="str">
            <v>484000506</v>
          </cell>
          <cell r="C973" t="str">
            <v>(Motor vehicle fleet - Revenue)</v>
          </cell>
        </row>
        <row r="974">
          <cell r="B974" t="str">
            <v>484000507</v>
          </cell>
          <cell r="C974" t="str">
            <v>(Other Revenue - Assets not previously recognised - Con Fund)</v>
          </cell>
        </row>
        <row r="975">
          <cell r="B975" t="str">
            <v>484000508</v>
          </cell>
          <cell r="C975" t="str">
            <v>(All other revenue - Con Fund (Super Reimbursement))</v>
          </cell>
        </row>
        <row r="976">
          <cell r="B976" t="str">
            <v>484000509</v>
          </cell>
          <cell r="C976" t="str">
            <v>(Other revenue - State Revenue.)</v>
          </cell>
        </row>
        <row r="977">
          <cell r="B977" t="str">
            <v>484000510</v>
          </cell>
          <cell r="C977" t="str">
            <v>(Gross Proceeds from Sale of Non-Current Fixed Assets)</v>
          </cell>
        </row>
        <row r="978">
          <cell r="B978" t="str">
            <v>484000511</v>
          </cell>
          <cell r="C978" t="str">
            <v>(Prior Period Adjustment - Net Revenue)</v>
          </cell>
        </row>
        <row r="979">
          <cell r="B979" t="str">
            <v>484999999</v>
          </cell>
          <cell r="C979" t="str">
            <v>(Matching Revenue Suspense)</v>
          </cell>
        </row>
        <row r="980">
          <cell r="B980" t="str">
            <v>485000000</v>
          </cell>
          <cell r="C980" t="str">
            <v>(IFRS - Held-for-Trading Financial Instruments Fair Value Gains.)</v>
          </cell>
        </row>
        <row r="981">
          <cell r="B981" t="str">
            <v>485000001</v>
          </cell>
          <cell r="C981" t="str">
            <v>(IFRS - Held-for-Trading Financial Instruments Fair Value Gains)</v>
          </cell>
        </row>
        <row r="982">
          <cell r="B982" t="str">
            <v>486000000</v>
          </cell>
          <cell r="C982" t="str">
            <v>(IFRS - Investment Property Fair Value Movements.)</v>
          </cell>
        </row>
        <row r="983">
          <cell r="B983" t="str">
            <v>486000001</v>
          </cell>
          <cell r="C983" t="str">
            <v>(IFRS - Investment Property Fair Value Movements)</v>
          </cell>
        </row>
        <row r="984">
          <cell r="B984" t="str">
            <v>500000000</v>
          </cell>
          <cell r="C984" t="str">
            <v>(Expenses)</v>
          </cell>
        </row>
        <row r="985">
          <cell r="B985" t="str">
            <v>510000000</v>
          </cell>
          <cell r="C985" t="str">
            <v>(Supplies and services)</v>
          </cell>
        </row>
        <row r="986">
          <cell r="B986" t="str">
            <v>511000001</v>
          </cell>
          <cell r="C986" t="str">
            <v>(Cost of goods sold (excluding salaries and depreciation))</v>
          </cell>
        </row>
        <row r="987">
          <cell r="B987" t="str">
            <v>511000002</v>
          </cell>
          <cell r="C987" t="str">
            <v>(Reversal of write-down in value of inventories)</v>
          </cell>
        </row>
        <row r="988">
          <cell r="B988" t="str">
            <v>511000003</v>
          </cell>
          <cell r="C988" t="str">
            <v>(Write-down or loss in value of inventories)</v>
          </cell>
        </row>
        <row r="989">
          <cell r="B989" t="str">
            <v>511000004</v>
          </cell>
          <cell r="C989" t="str">
            <v>(Consultancies expense)</v>
          </cell>
        </row>
        <row r="990">
          <cell r="B990" t="str">
            <v>511000101</v>
          </cell>
          <cell r="C990" t="str">
            <v>(Services purchased from non-government agencies)</v>
          </cell>
        </row>
        <row r="991">
          <cell r="B991" t="str">
            <v>520000000</v>
          </cell>
          <cell r="C991" t="str">
            <v>(Salaries, wages and other entitlements)</v>
          </cell>
        </row>
        <row r="992">
          <cell r="B992" t="str">
            <v>521000001</v>
          </cell>
          <cell r="C992" t="str">
            <v>(Salaries, wages, allow &amp; leave entitle (exclude FBT, super &amp; workers comp))</v>
          </cell>
        </row>
        <row r="993">
          <cell r="B993" t="str">
            <v>521000002</v>
          </cell>
          <cell r="C993" t="str">
            <v>(Other staffing costs expense)</v>
          </cell>
        </row>
        <row r="994">
          <cell r="B994" t="str">
            <v>521000003</v>
          </cell>
          <cell r="C994" t="str">
            <v>(Staff travel expense)</v>
          </cell>
        </row>
        <row r="995">
          <cell r="B995" t="str">
            <v>521000004</v>
          </cell>
          <cell r="C995" t="str">
            <v>(GEHA Rental Expense)</v>
          </cell>
        </row>
        <row r="996">
          <cell r="B996" t="str">
            <v>521000005</v>
          </cell>
          <cell r="C996" t="str">
            <v>(Superannuation on-costs)</v>
          </cell>
        </row>
        <row r="997">
          <cell r="B997" t="str">
            <v>521000006</v>
          </cell>
          <cell r="C997" t="str">
            <v>(Salaries &amp; Wages Recoups)</v>
          </cell>
        </row>
        <row r="998">
          <cell r="B998" t="str">
            <v>530000000</v>
          </cell>
          <cell r="C998" t="str">
            <v>(Superannuation expenses)</v>
          </cell>
        </row>
        <row r="999">
          <cell r="B999" t="str">
            <v>531000000</v>
          </cell>
          <cell r="C999" t="str">
            <v>(Superannuation &amp; Family Benefits Act.)</v>
          </cell>
        </row>
        <row r="1000">
          <cell r="B1000" t="str">
            <v>531000001</v>
          </cell>
          <cell r="C1000" t="str">
            <v>(Super &amp; Family Benefits Act expense to GESB - Lump sum on transfer)</v>
          </cell>
        </row>
        <row r="1001">
          <cell r="B1001" t="str">
            <v>531000002</v>
          </cell>
          <cell r="C1001" t="str">
            <v>(Super &amp;Family Benefits Act expense to WA Treasury - pension recoups)</v>
          </cell>
        </row>
        <row r="1002">
          <cell r="B1002" t="str">
            <v>531000004</v>
          </cell>
          <cell r="C1002" t="str">
            <v>(Super &amp; Family Benefits Act expense where the liability is met by the Treasurer)</v>
          </cell>
        </row>
        <row r="1003">
          <cell r="B1003" t="str">
            <v>531000005</v>
          </cell>
          <cell r="C1003" t="str">
            <v>(Super expense - pension scheme liability)</v>
          </cell>
        </row>
        <row r="1004">
          <cell r="B1004" t="str">
            <v>531000006</v>
          </cell>
          <cell r="C1004" t="str">
            <v>(Imputed change in pension liabilities under Super and Family Benefits Act)</v>
          </cell>
        </row>
        <row r="1005">
          <cell r="B1005" t="str">
            <v>531000007</v>
          </cell>
          <cell r="C1005" t="str">
            <v>(Imputed change in lump sum liabilities under Super and Family Benefits Act)</v>
          </cell>
        </row>
        <row r="1006">
          <cell r="B1006" t="str">
            <v>531000008</v>
          </cell>
          <cell r="C1006" t="str">
            <v>(IFRS - Pension Scheme - Current Service Cost)</v>
          </cell>
        </row>
        <row r="1007">
          <cell r="B1007" t="str">
            <v>531000009</v>
          </cell>
          <cell r="C1007" t="str">
            <v>(IFRS - Pension Scheme - Interest Cost)</v>
          </cell>
        </row>
        <row r="1008">
          <cell r="B1008" t="str">
            <v>531000010</v>
          </cell>
          <cell r="C1008" t="str">
            <v>(IFRS - Pension Scheme - Expected Return on Plan Assets)</v>
          </cell>
        </row>
        <row r="1009">
          <cell r="B1009" t="str">
            <v>531000011</v>
          </cell>
          <cell r="C1009" t="str">
            <v>(IFRS - Pension Scheme - Actuarial Gains &amp; Losses)</v>
          </cell>
        </row>
        <row r="1010">
          <cell r="B1010" t="str">
            <v>531100000</v>
          </cell>
          <cell r="C1010" t="str">
            <v>(Government Employees Superannuation Act.)</v>
          </cell>
        </row>
        <row r="1011">
          <cell r="B1011" t="str">
            <v>531100001</v>
          </cell>
          <cell r="C1011" t="str">
            <v>(Govt Employees Superannuation Act expense to GESB - Concurrent contributions)</v>
          </cell>
        </row>
        <row r="1012">
          <cell r="B1012" t="str">
            <v>531100002</v>
          </cell>
          <cell r="C1012" t="str">
            <v>(Expense to GESB for West State Super)</v>
          </cell>
        </row>
        <row r="1013">
          <cell r="B1013" t="str">
            <v>531100003</v>
          </cell>
          <cell r="C1013" t="str">
            <v>(Government Employees Superannuation Act expense to GESB - Lump sum on transfer)</v>
          </cell>
        </row>
        <row r="1014">
          <cell r="B1014" t="str">
            <v>531100004</v>
          </cell>
          <cell r="C1014" t="str">
            <v>(Government Employees Superannuation Act expense to WA Treasury - pension recoups)</v>
          </cell>
        </row>
        <row r="1015">
          <cell r="B1015" t="str">
            <v>531100005</v>
          </cell>
          <cell r="C1015" t="str">
            <v>(Superannuation expense to GESB under Special Acts Departments.)</v>
          </cell>
        </row>
        <row r="1016">
          <cell r="B1016" t="str">
            <v>531100006</v>
          </cell>
          <cell r="C1016" t="str">
            <v>(Govt Employees Super Act expense where the liability is met by the Treasurer)</v>
          </cell>
        </row>
        <row r="1017">
          <cell r="B1017" t="str">
            <v>531100007</v>
          </cell>
          <cell r="C1017" t="str">
            <v>(Net change in Government Employees Superannuation Act liability.)</v>
          </cell>
        </row>
        <row r="1018">
          <cell r="B1018" t="str">
            <v>531100008</v>
          </cell>
          <cell r="C1018" t="str">
            <v>(Imputed change in pension liabilities under Govt Employees Superannuation Act.)</v>
          </cell>
        </row>
        <row r="1019">
          <cell r="B1019" t="str">
            <v>531100009</v>
          </cell>
          <cell r="C1019" t="str">
            <v>(Imputed change in lump sum liabilities under Govt Employees Superannuation Act.)</v>
          </cell>
        </row>
        <row r="1020">
          <cell r="B1020" t="str">
            <v>531100010</v>
          </cell>
          <cell r="C1020" t="str">
            <v>(IFRS - GSS - Lump Sum on Transfer - Interest Cost)</v>
          </cell>
        </row>
        <row r="1021">
          <cell r="B1021" t="str">
            <v>531100011</v>
          </cell>
          <cell r="C1021" t="str">
            <v>(IFRS - GSS - Expected Return on Plan Assets)</v>
          </cell>
        </row>
        <row r="1022">
          <cell r="B1022" t="str">
            <v>531100012</v>
          </cell>
          <cell r="C1022" t="str">
            <v>(IFRS - GSS - Lump Sum on Transfer - Actuarial Gains &amp; Losses)</v>
          </cell>
        </row>
        <row r="1023">
          <cell r="B1023" t="str">
            <v>531200000</v>
          </cell>
          <cell r="C1023" t="str">
            <v>(Judges Salaries and Pensions Act.)</v>
          </cell>
        </row>
        <row r="1024">
          <cell r="B1024" t="str">
            <v>531200001</v>
          </cell>
          <cell r="C1024" t="str">
            <v>(Super Expense for Judges)</v>
          </cell>
        </row>
        <row r="1025">
          <cell r="B1025" t="str">
            <v>531200002</v>
          </cell>
          <cell r="C1025" t="str">
            <v>(IFRS - Judges - Current Service Cost)</v>
          </cell>
        </row>
        <row r="1026">
          <cell r="B1026" t="str">
            <v>531200003</v>
          </cell>
          <cell r="C1026" t="str">
            <v>(IFRS - Judges - Interest Cost)</v>
          </cell>
        </row>
        <row r="1027">
          <cell r="B1027" t="str">
            <v>531200004</v>
          </cell>
          <cell r="C1027" t="str">
            <v>(IFRS - Judges - Actuarial Gains &amp; Losses)</v>
          </cell>
        </row>
        <row r="1028">
          <cell r="B1028" t="str">
            <v>531300000</v>
          </cell>
          <cell r="C1028" t="str">
            <v>(Parliamentary Superannuation Act.)</v>
          </cell>
        </row>
        <row r="1029">
          <cell r="B1029" t="str">
            <v>531300001</v>
          </cell>
          <cell r="C1029" t="str">
            <v>(Super Expense to Parliamentary Super Board)</v>
          </cell>
        </row>
        <row r="1030">
          <cell r="B1030" t="str">
            <v>531300002</v>
          </cell>
          <cell r="C1030" t="str">
            <v>(Imputed change in parliamentary liabilities)</v>
          </cell>
        </row>
        <row r="1031">
          <cell r="B1031" t="str">
            <v>531300003</v>
          </cell>
          <cell r="C1031" t="str">
            <v>(IFRS - Parliamentary - Current Service Cost)</v>
          </cell>
        </row>
        <row r="1032">
          <cell r="B1032" t="str">
            <v>531300004</v>
          </cell>
          <cell r="C1032" t="str">
            <v>(IFRS - Parliamentary - Interest Cost)</v>
          </cell>
        </row>
        <row r="1033">
          <cell r="B1033" t="str">
            <v>531300005</v>
          </cell>
          <cell r="C1033" t="str">
            <v>(IFRS - Parliamentary - Actuarial Gains &amp; Losses)</v>
          </cell>
        </row>
        <row r="1034">
          <cell r="B1034" t="str">
            <v>531400000</v>
          </cell>
          <cell r="C1034" t="str">
            <v>(Superannuation - other schemes.)</v>
          </cell>
        </row>
        <row r="1035">
          <cell r="B1035" t="str">
            <v>531400001</v>
          </cell>
          <cell r="C1035" t="str">
            <v>(Superannuation expense to External)</v>
          </cell>
        </row>
        <row r="1036">
          <cell r="B1036" t="str">
            <v>531400002</v>
          </cell>
          <cell r="C1036" t="str">
            <v>(Net change in superannuation liability - other schemes)</v>
          </cell>
        </row>
        <row r="1037">
          <cell r="B1037" t="str">
            <v>531500000</v>
          </cell>
          <cell r="C1037" t="str">
            <v>(Global adjustments to all superannuation schemes)</v>
          </cell>
        </row>
        <row r="1038">
          <cell r="B1038" t="str">
            <v>531500001</v>
          </cell>
          <cell r="C1038" t="str">
            <v>(Non-transaction related changes in superannuation liabilities - other)</v>
          </cell>
        </row>
        <row r="1039">
          <cell r="B1039" t="str">
            <v>531500002</v>
          </cell>
          <cell r="C1039" t="str">
            <v>(Nominal superannuation interest)</v>
          </cell>
        </row>
        <row r="1040">
          <cell r="B1040" t="str">
            <v>531500003</v>
          </cell>
          <cell r="C1040" t="str">
            <v>(Superannuation expense - Pension Scheme - Con Fund)</v>
          </cell>
        </row>
        <row r="1041">
          <cell r="B1041" t="str">
            <v>531500004</v>
          </cell>
          <cell r="C1041" t="str">
            <v>(Superannuation expense - Gold State Superannuation Scheme - Con Fund)</v>
          </cell>
        </row>
        <row r="1042">
          <cell r="B1042" t="str">
            <v>531500005</v>
          </cell>
          <cell r="C1042" t="str">
            <v>(Superannuation expense - West State Superannuation Scheme - Consolidated Fund)</v>
          </cell>
        </row>
        <row r="1043">
          <cell r="B1043" t="str">
            <v>531500006</v>
          </cell>
          <cell r="C1043" t="str">
            <v>(Superannuation expense - Parliamentary Schemes - Consolidated Fund)</v>
          </cell>
        </row>
        <row r="1044">
          <cell r="B1044" t="str">
            <v>531500007</v>
          </cell>
          <cell r="C1044" t="str">
            <v>(Superannuation expense - Judges - Consolidated Fund)</v>
          </cell>
        </row>
        <row r="1045">
          <cell r="B1045" t="str">
            <v>531500009</v>
          </cell>
          <cell r="C1045" t="str">
            <v>(Nominal superannuation interest - pension scheme)</v>
          </cell>
        </row>
        <row r="1046">
          <cell r="B1046" t="str">
            <v>531500010</v>
          </cell>
          <cell r="C1046" t="str">
            <v>(Nominal superannuation interest - GSS)</v>
          </cell>
        </row>
        <row r="1047">
          <cell r="B1047" t="str">
            <v>531500011</v>
          </cell>
          <cell r="C1047" t="str">
            <v>(Nominal superannuation interest - WSS unfunded)</v>
          </cell>
        </row>
        <row r="1048">
          <cell r="B1048" t="str">
            <v>531500012</v>
          </cell>
          <cell r="C1048" t="str">
            <v>(Nominal superannuation interest - parliamentarians)</v>
          </cell>
        </row>
        <row r="1049">
          <cell r="B1049" t="str">
            <v>531500013</v>
          </cell>
          <cell r="C1049" t="str">
            <v>(Nominal superannuation interest - judges)</v>
          </cell>
        </row>
        <row r="1050">
          <cell r="B1050" t="str">
            <v>531500014</v>
          </cell>
          <cell r="C1050" t="str">
            <v>(Non transactional related changes in superannuation liabilities - pension scheme)</v>
          </cell>
        </row>
        <row r="1051">
          <cell r="B1051" t="str">
            <v>531500015</v>
          </cell>
          <cell r="C1051" t="str">
            <v>(Non transactional related changes in superannuation liabilities - GSS)</v>
          </cell>
        </row>
        <row r="1052">
          <cell r="B1052" t="str">
            <v>531500016</v>
          </cell>
          <cell r="C1052" t="str">
            <v>(Non transactional related changes in superannuation liabilities - WSS unfunded)</v>
          </cell>
        </row>
        <row r="1053">
          <cell r="B1053" t="str">
            <v>531500017</v>
          </cell>
          <cell r="C1053" t="str">
            <v>(Non transactional related changes in superannuation liabilities - parliamentary)</v>
          </cell>
        </row>
        <row r="1054">
          <cell r="B1054" t="str">
            <v>531500018</v>
          </cell>
          <cell r="C1054" t="str">
            <v>(Non transactional related changes in superannuation liabilities - judges)</v>
          </cell>
        </row>
        <row r="1055">
          <cell r="B1055" t="str">
            <v>531600000</v>
          </cell>
          <cell r="C1055" t="str">
            <v>(State Superannuation Act 2000 - Pension scheme.)</v>
          </cell>
        </row>
        <row r="1056">
          <cell r="B1056" t="str">
            <v>531600001</v>
          </cell>
          <cell r="C1056" t="str">
            <v>(Super expense to WA Treasury - pension recoups)</v>
          </cell>
        </row>
        <row r="1057">
          <cell r="B1057" t="str">
            <v>531600002</v>
          </cell>
          <cell r="C1057" t="str">
            <v>(Super expense - pension scheme liability.)</v>
          </cell>
        </row>
        <row r="1058">
          <cell r="B1058" t="str">
            <v>540000000</v>
          </cell>
          <cell r="C1058" t="str">
            <v>(Borrowing Costs)</v>
          </cell>
        </row>
        <row r="1059">
          <cell r="B1059" t="str">
            <v>541000000</v>
          </cell>
          <cell r="C1059" t="str">
            <v>(Interest on borrowings)</v>
          </cell>
        </row>
        <row r="1060">
          <cell r="B1060" t="str">
            <v>541000001</v>
          </cell>
          <cell r="C1060" t="str">
            <v>(Interest expense)</v>
          </cell>
        </row>
        <row r="1061">
          <cell r="B1061" t="str">
            <v>541000002</v>
          </cell>
          <cell r="C1061" t="str">
            <v>(Interest expense to WA Treasury Corporation)</v>
          </cell>
        </row>
        <row r="1062">
          <cell r="B1062" t="str">
            <v>541000003</v>
          </cell>
          <cell r="C1062" t="str">
            <v>(Interest Expense - Consolidated Fund)</v>
          </cell>
        </row>
        <row r="1063">
          <cell r="B1063" t="str">
            <v>541000004</v>
          </cell>
          <cell r="C1063" t="str">
            <v>(Interest Expense - Other trusts held at Treasury)</v>
          </cell>
        </row>
        <row r="1064">
          <cell r="B1064" t="str">
            <v>541000005</v>
          </cell>
          <cell r="C1064" t="str">
            <v>(Interest Expense - Public Bank Account Interest Earned Account)</v>
          </cell>
        </row>
        <row r="1065">
          <cell r="B1065" t="str">
            <v>541000006</v>
          </cell>
          <cell r="C1065" t="str">
            <v>(Interest Expense - Monies held in participating trust funds)</v>
          </cell>
        </row>
        <row r="1066">
          <cell r="B1066" t="str">
            <v>541000007</v>
          </cell>
          <cell r="C1066" t="str">
            <v>(Interest Expense - Financial Agreement Act 1995)</v>
          </cell>
        </row>
        <row r="1067">
          <cell r="B1067" t="str">
            <v>541000008</v>
          </cell>
          <cell r="C1067" t="str">
            <v>(Interest Expense - Loan (Financial Agreement) Act 1991)</v>
          </cell>
        </row>
        <row r="1068">
          <cell r="B1068" t="str">
            <v>541000009</v>
          </cell>
          <cell r="C1068" t="str">
            <v>(Interest Expense - Western Australian Treasury Corporation Act 1986)</v>
          </cell>
        </row>
        <row r="1069">
          <cell r="B1069" t="str">
            <v>541999999</v>
          </cell>
          <cell r="C1069" t="str">
            <v>(Matching Interest Expense Suspense)</v>
          </cell>
        </row>
        <row r="1070">
          <cell r="B1070" t="str">
            <v>542000000</v>
          </cell>
          <cell r="C1070" t="str">
            <v>(Finance Lease Charges:)</v>
          </cell>
        </row>
        <row r="1071">
          <cell r="B1071" t="str">
            <v>542000001</v>
          </cell>
          <cell r="C1071" t="str">
            <v>(Finance Lease Charges)</v>
          </cell>
        </row>
        <row r="1072">
          <cell r="B1072" t="str">
            <v>543000000</v>
          </cell>
          <cell r="C1072" t="str">
            <v>(IFRS - Borrowing Expenses for Discounting of Provisions.)</v>
          </cell>
        </row>
        <row r="1073">
          <cell r="B1073" t="str">
            <v>543000001</v>
          </cell>
          <cell r="C1073" t="str">
            <v>(IFRS - Borrowing Expenses for Discounting of Provisions)</v>
          </cell>
        </row>
        <row r="1074">
          <cell r="B1074" t="str">
            <v>550000000</v>
          </cell>
          <cell r="C1074" t="str">
            <v>(Depreciation, Amortisation &amp; Impairment Losses)</v>
          </cell>
        </row>
        <row r="1075">
          <cell r="B1075" t="str">
            <v>551000001</v>
          </cell>
          <cell r="C1075" t="str">
            <v>(Depreciation/Amortisation of Fixed Assets)</v>
          </cell>
        </row>
        <row r="1076">
          <cell r="B1076" t="str">
            <v>551000002</v>
          </cell>
          <cell r="C1076" t="str">
            <v>(Accelerated Depn of Fixed Assets)</v>
          </cell>
        </row>
        <row r="1077">
          <cell r="B1077" t="str">
            <v>551000003</v>
          </cell>
          <cell r="C1077" t="str">
            <v>(IFRS - Impairment Losses)</v>
          </cell>
        </row>
        <row r="1078">
          <cell r="B1078" t="str">
            <v>560000000</v>
          </cell>
          <cell r="C1078" t="str">
            <v>(Grants Expense)</v>
          </cell>
        </row>
        <row r="1079">
          <cell r="B1079" t="str">
            <v>561000000</v>
          </cell>
          <cell r="C1079" t="str">
            <v>(Grants &amp; Subsidies Expenses)</v>
          </cell>
        </row>
        <row r="1080">
          <cell r="B1080" t="str">
            <v>561000101</v>
          </cell>
          <cell r="C1080" t="str">
            <v>(Grants &amp; Subs Exp - Recurrent (by GG))</v>
          </cell>
        </row>
        <row r="1081">
          <cell r="B1081" t="str">
            <v>561000102</v>
          </cell>
          <cell r="C1081" t="str">
            <v>(Grants &amp; Subs Exp - Refunds of Previous Years Revenues)</v>
          </cell>
        </row>
        <row r="1082">
          <cell r="B1082" t="str">
            <v>561000103</v>
          </cell>
          <cell r="C1082" t="str">
            <v>(Grants &amp; Subs Exp - Transport of School Children)</v>
          </cell>
        </row>
        <row r="1083">
          <cell r="B1083" t="str">
            <v>561000104</v>
          </cell>
          <cell r="C1083" t="str">
            <v>(Grants &amp; Subs Exp - Subsidies to Liquor Merchants/Producers)</v>
          </cell>
        </row>
        <row r="1084">
          <cell r="B1084" t="str">
            <v>561000105</v>
          </cell>
          <cell r="C1084" t="str">
            <v>(Grants &amp; Subs Exp - First Home Owners Scheme)</v>
          </cell>
        </row>
        <row r="1085">
          <cell r="B1085" t="str">
            <v>561000106</v>
          </cell>
          <cell r="C1085" t="str">
            <v>(Grants &amp; Subs Exp - Pensioner Concession Assistance)</v>
          </cell>
        </row>
        <row r="1086">
          <cell r="B1086" t="str">
            <v>561000107</v>
          </cell>
          <cell r="C1086" t="str">
            <v>(Grants &amp; Subs Exp - Gambling Tax Rebates-Lotteries)</v>
          </cell>
        </row>
        <row r="1087">
          <cell r="B1087" t="str">
            <v>561000108</v>
          </cell>
          <cell r="C1087" t="str">
            <v>(Grants &amp; Subs Exp - Gambling Tax Rebates-Gambling Devices)</v>
          </cell>
        </row>
        <row r="1088">
          <cell r="B1088" t="str">
            <v>561000109</v>
          </cell>
          <cell r="C1088" t="str">
            <v>(Grants &amp; Subs Exp - Gambling Tax Rebates-Casino)</v>
          </cell>
        </row>
        <row r="1089">
          <cell r="B1089" t="str">
            <v>561000110</v>
          </cell>
          <cell r="C1089" t="str">
            <v>(Grants &amp; Subs Exp - Gambling Tax Rebates-Race Betting)</v>
          </cell>
        </row>
        <row r="1090">
          <cell r="B1090" t="str">
            <v>561000113</v>
          </cell>
          <cell r="C1090" t="str">
            <v>(Grants &amp; Subs Exp - Safety Net Rebates-Petroleum)</v>
          </cell>
        </row>
        <row r="1091">
          <cell r="B1091" t="str">
            <v>561000115</v>
          </cell>
          <cell r="C1091" t="str">
            <v>(Grants &amp; Subs Exp - Petroleum (Submerged Lands) Act 1982)</v>
          </cell>
        </row>
        <row r="1092">
          <cell r="B1092" t="str">
            <v>561000117</v>
          </cell>
          <cell r="C1092" t="str">
            <v>(Grants &amp; Subs Exp - Public Swimming Pools - Operating Costs Subsidy)</v>
          </cell>
        </row>
        <row r="1093">
          <cell r="B1093" t="str">
            <v>561000118</v>
          </cell>
          <cell r="C1093" t="str">
            <v>(Grants &amp; Subs Exp - Seniors Rebates)</v>
          </cell>
        </row>
        <row r="1094">
          <cell r="B1094" t="str">
            <v>561000119</v>
          </cell>
          <cell r="C1094" t="str">
            <v>(Grants &amp; Subs Exp - Stamp Duty Concessions on Farming Properties)</v>
          </cell>
        </row>
        <row r="1095">
          <cell r="B1095" t="str">
            <v>561000120</v>
          </cell>
          <cell r="C1095" t="str">
            <v>(Grants &amp; Subs Exp - Inner City Living Rebate Scheme)</v>
          </cell>
        </row>
        <row r="1096">
          <cell r="B1096" t="str">
            <v>561000121</v>
          </cell>
          <cell r="C1096" t="str">
            <v>(Grants &amp; Subs Exp - On Road Diesel Subsidies)</v>
          </cell>
        </row>
        <row r="1097">
          <cell r="B1097" t="str">
            <v>561000134</v>
          </cell>
          <cell r="C1097" t="str">
            <v>(Grants &amp; Subs Exp - Extended Payroll Tax Amnesty)</v>
          </cell>
        </row>
        <row r="1098">
          <cell r="B1098" t="str">
            <v>561000201</v>
          </cell>
          <cell r="C1098" t="str">
            <v>(Grants &amp; Subs Exp - Recurrent (by PNC/PFC))</v>
          </cell>
        </row>
        <row r="1099">
          <cell r="B1099" t="str">
            <v>561000202</v>
          </cell>
          <cell r="C1099" t="str">
            <v>(Grants &amp; Subs Exp - Capital Purposes)</v>
          </cell>
        </row>
        <row r="1100">
          <cell r="B1100" t="str">
            <v>561000203</v>
          </cell>
          <cell r="C1100" t="str">
            <v>(Grants &amp; Subs Exp to Ext (Individuals) for Recurrent Purposes (by GG))</v>
          </cell>
        </row>
        <row r="1101">
          <cell r="B1101" t="str">
            <v>561000204</v>
          </cell>
          <cell r="C1101" t="str">
            <v>(Grants &amp; Subs Exp to Ext (Individuals) for Recurrent Purposes (by PNC/PFC))</v>
          </cell>
        </row>
        <row r="1102">
          <cell r="B1102" t="str">
            <v>561000205</v>
          </cell>
          <cell r="C1102" t="str">
            <v>(Grants &amp; Subs Exp to Ext (Private Orgs) for Recurrent Purposes)</v>
          </cell>
        </row>
        <row r="1103">
          <cell r="B1103" t="str">
            <v>561000206</v>
          </cell>
          <cell r="C1103" t="str">
            <v>(Recurrent Grants Exp - Non-Government Schools)</v>
          </cell>
        </row>
        <row r="1104">
          <cell r="B1104" t="str">
            <v>561000207</v>
          </cell>
          <cell r="C1104" t="str">
            <v>(Recurrent Grants Exp - Local Govt General Purpose Funding)</v>
          </cell>
        </row>
        <row r="1105">
          <cell r="B1105" t="str">
            <v>561000208</v>
          </cell>
          <cell r="C1105" t="str">
            <v>(Recurrent Grants Exp - Local Govt Road Funding)</v>
          </cell>
        </row>
        <row r="1106">
          <cell r="B1106" t="str">
            <v>561000209</v>
          </cell>
          <cell r="C1106" t="str">
            <v>(Capital Grants Exp - Non-Government Schools)</v>
          </cell>
        </row>
        <row r="1107">
          <cell r="B1107" t="str">
            <v>561000211</v>
          </cell>
          <cell r="C1107" t="str">
            <v>(Capital Grants Exp - Local Govt Road Funding)</v>
          </cell>
        </row>
        <row r="1108">
          <cell r="B1108" t="str">
            <v>561000212</v>
          </cell>
          <cell r="C1108" t="str">
            <v>(Grants Exp - Cwlth Grants &amp; Advances a/c)</v>
          </cell>
        </row>
        <row r="1109">
          <cell r="B1109" t="str">
            <v>561000213</v>
          </cell>
          <cell r="C1109" t="str">
            <v>(Grants &amp; Subs Exp - Refunds of Lease Rentals)</v>
          </cell>
        </row>
        <row r="1110">
          <cell r="B1110" t="str">
            <v>562000000</v>
          </cell>
          <cell r="C1110" t="str">
            <v>(Direct grants to TAFE Colleges)</v>
          </cell>
        </row>
        <row r="1111">
          <cell r="B1111" t="str">
            <v>562000001</v>
          </cell>
          <cell r="C1111" t="str">
            <v>(Direct grant to Swan College)</v>
          </cell>
        </row>
        <row r="1112">
          <cell r="B1112" t="str">
            <v>562000002</v>
          </cell>
          <cell r="C1112" t="str">
            <v>(Direct grant to Central TAFE)</v>
          </cell>
        </row>
        <row r="1113">
          <cell r="B1113" t="str">
            <v>562000003</v>
          </cell>
          <cell r="C1113" t="str">
            <v>(Direct grant to CY OConnor College)</v>
          </cell>
        </row>
        <row r="1114">
          <cell r="B1114" t="str">
            <v>562000004</v>
          </cell>
          <cell r="C1114" t="str">
            <v>(Direct grant to Central West College)</v>
          </cell>
        </row>
        <row r="1115">
          <cell r="B1115" t="str">
            <v>562000005</v>
          </cell>
          <cell r="C1115" t="str">
            <v>(Direct grant to Great Southern College)</v>
          </cell>
        </row>
        <row r="1116">
          <cell r="B1116" t="str">
            <v>562000006</v>
          </cell>
          <cell r="C1116" t="str">
            <v>(Direct grant to Kimberley College)</v>
          </cell>
        </row>
        <row r="1117">
          <cell r="B1117" t="str">
            <v>562000007</v>
          </cell>
          <cell r="C1117" t="str">
            <v>(Direct grant to Midland College)</v>
          </cell>
        </row>
        <row r="1118">
          <cell r="B1118" t="str">
            <v>562000008</v>
          </cell>
          <cell r="C1118" t="str">
            <v>(Direct grant to West Coast College)</v>
          </cell>
        </row>
        <row r="1119">
          <cell r="B1119" t="str">
            <v>562000009</v>
          </cell>
          <cell r="C1119" t="str">
            <v>(Direct grant to Challenger TAFE)</v>
          </cell>
        </row>
        <row r="1120">
          <cell r="B1120" t="str">
            <v>562000010</v>
          </cell>
          <cell r="C1120" t="str">
            <v>(Direct grant to S-E Metro College)</v>
          </cell>
        </row>
        <row r="1121">
          <cell r="B1121" t="str">
            <v>562000011</v>
          </cell>
          <cell r="C1121" t="str">
            <v>(Direct grant to S-W Regional College)</v>
          </cell>
        </row>
        <row r="1122">
          <cell r="B1122" t="str">
            <v>562000012</v>
          </cell>
          <cell r="C1122" t="str">
            <v>(Direct grant to Eastern Pilbara College)</v>
          </cell>
        </row>
        <row r="1123">
          <cell r="B1123" t="str">
            <v>562000013</v>
          </cell>
          <cell r="C1123" t="str">
            <v>(Direct grant to Curtin University (Kalgoorlie College))</v>
          </cell>
        </row>
        <row r="1124">
          <cell r="B1124" t="str">
            <v>562000014</v>
          </cell>
          <cell r="C1124" t="str">
            <v>(Direct grant to West Pilbara College of TAFE)</v>
          </cell>
        </row>
        <row r="1125">
          <cell r="B1125" t="str">
            <v>562000015</v>
          </cell>
          <cell r="C1125" t="str">
            <v>(Direct grant to Pundulmurra College)</v>
          </cell>
        </row>
        <row r="1126">
          <cell r="B1126" t="str">
            <v>562000016</v>
          </cell>
          <cell r="C1126" t="str">
            <v>(Direct grant to Edith Cowan (Academy of Perf Arts))</v>
          </cell>
        </row>
        <row r="1127">
          <cell r="B1127" t="str">
            <v>562000017</v>
          </cell>
          <cell r="C1127" t="str">
            <v>(College Capital User Charge Expenses)</v>
          </cell>
        </row>
        <row r="1128">
          <cell r="B1128" t="str">
            <v>562000018</v>
          </cell>
          <cell r="C1128" t="str">
            <v>(College Superannuation Expenses)</v>
          </cell>
        </row>
        <row r="1129">
          <cell r="B1129" t="str">
            <v>562000019</v>
          </cell>
          <cell r="C1129" t="str">
            <v>(Direct grant to Pilbara College)</v>
          </cell>
        </row>
        <row r="1130">
          <cell r="B1130" t="str">
            <v>565000000</v>
          </cell>
          <cell r="C1130" t="str">
            <v>(Consolidated Fund Appropriation Expenditure)</v>
          </cell>
        </row>
        <row r="1131">
          <cell r="B1131" t="str">
            <v>565100000</v>
          </cell>
          <cell r="C1131" t="str">
            <v>(Appropriations for Services - Expense)</v>
          </cell>
        </row>
        <row r="1132">
          <cell r="B1132" t="str">
            <v>565100001</v>
          </cell>
          <cell r="C1132" t="str">
            <v>(Amounts Provided to Fund Services - Exp)</v>
          </cell>
        </row>
        <row r="1133">
          <cell r="B1133" t="str">
            <v>565100002</v>
          </cell>
          <cell r="C1133" t="str">
            <v>(Contribution to Community Sporting and Recreation Facilities Trust Acc - Expense)</v>
          </cell>
        </row>
        <row r="1134">
          <cell r="B1134" t="str">
            <v>565100003</v>
          </cell>
          <cell r="C1134" t="str">
            <v>(Contribution to Hospital Fund - Expense)</v>
          </cell>
        </row>
        <row r="1135">
          <cell r="B1135" t="str">
            <v>565100004</v>
          </cell>
          <cell r="C1135" t="str">
            <v>(Art Gallery of WA - Expense)</v>
          </cell>
        </row>
        <row r="1136">
          <cell r="B1136" t="str">
            <v>565100005</v>
          </cell>
          <cell r="C1136" t="str">
            <v>(Library Board of WA - Expense)</v>
          </cell>
        </row>
        <row r="1137">
          <cell r="B1137" t="str">
            <v>565100006</v>
          </cell>
          <cell r="C1137" t="str">
            <v>(Perth Theatre Trust - Expense)</v>
          </cell>
        </row>
        <row r="1138">
          <cell r="B1138" t="str">
            <v>565100007</v>
          </cell>
          <cell r="C1138" t="str">
            <v>(WA Museum - Expense)</v>
          </cell>
        </row>
        <row r="1139">
          <cell r="B1139" t="str">
            <v>565100008</v>
          </cell>
          <cell r="C1139" t="str">
            <v>(Contribution to Western Australian Family Foundation Trust A/C - Expense)</v>
          </cell>
        </row>
        <row r="1140">
          <cell r="B1140" t="str">
            <v>565200000</v>
          </cell>
          <cell r="C1140" t="str">
            <v>(Capital Services Appropriations - Expense)</v>
          </cell>
        </row>
        <row r="1141">
          <cell r="B1141" t="str">
            <v>565200001</v>
          </cell>
          <cell r="C1141" t="str">
            <v>(Amounts Provided for Capital Approps - Exp)</v>
          </cell>
        </row>
        <row r="1142">
          <cell r="B1142" t="str">
            <v>565200002</v>
          </cell>
          <cell r="C1142" t="str">
            <v>(Capital Approps - RIA)</v>
          </cell>
        </row>
        <row r="1143">
          <cell r="B1143" t="str">
            <v>565200003</v>
          </cell>
          <cell r="C1143" t="str">
            <v>(Capital Approps - Art Gallery of WA)</v>
          </cell>
        </row>
        <row r="1144">
          <cell r="B1144" t="str">
            <v>565200004</v>
          </cell>
          <cell r="C1144" t="str">
            <v>(Capital Approps - Library Board of Western Australia)</v>
          </cell>
        </row>
        <row r="1145">
          <cell r="B1145" t="str">
            <v>565200005</v>
          </cell>
          <cell r="C1145" t="str">
            <v>(Capital Approps - Perth Theatre Trust)</v>
          </cell>
        </row>
        <row r="1146">
          <cell r="B1146" t="str">
            <v>565200006</v>
          </cell>
          <cell r="C1146" t="str">
            <v>(Capital Approps - WA Museum)</v>
          </cell>
        </row>
        <row r="1147">
          <cell r="B1147" t="str">
            <v>565300000</v>
          </cell>
          <cell r="C1147" t="str">
            <v>(Amounts authorised by other Statutes - Expenses)</v>
          </cell>
        </row>
        <row r="1148">
          <cell r="B1148" t="str">
            <v>565300001</v>
          </cell>
          <cell r="C1148" t="str">
            <v>(Salaries and Allowances Act 1975  - Expenses)</v>
          </cell>
        </row>
        <row r="1149">
          <cell r="B1149" t="str">
            <v>565300002</v>
          </cell>
          <cell r="C1149" t="str">
            <v>(Parliamentary Commissioner Act 1971  - Expenses)</v>
          </cell>
        </row>
        <row r="1150">
          <cell r="B1150" t="str">
            <v>565300003</v>
          </cell>
          <cell r="C1150" t="str">
            <v>(Governors Establishment Act 1992  - Expenses)</v>
          </cell>
        </row>
        <row r="1151">
          <cell r="B1151" t="str">
            <v>565300004</v>
          </cell>
          <cell r="C1151" t="str">
            <v>(Financial Admin and Audit Act 1985  - Expenses)</v>
          </cell>
        </row>
        <row r="1152">
          <cell r="B1152" t="str">
            <v>565300005</v>
          </cell>
          <cell r="C1152" t="str">
            <v>(Small Business Guarantees Act 1984 - Expenses)</v>
          </cell>
        </row>
        <row r="1153">
          <cell r="B1153" t="str">
            <v>565300006</v>
          </cell>
          <cell r="C1153" t="str">
            <v>(Agriculture and Related Resources Protection Act 1976 - Expenses)</v>
          </cell>
        </row>
        <row r="1154">
          <cell r="B1154" t="str">
            <v>565300007</v>
          </cell>
          <cell r="C1154" t="str">
            <v>(Petroleum (Submerged Lands) Act 1982 - Expenses)</v>
          </cell>
        </row>
        <row r="1155">
          <cell r="B1155" t="str">
            <v>565300008</v>
          </cell>
          <cell r="C1155" t="str">
            <v>(Lotteries Commission Act 1990 - Expenses)</v>
          </cell>
        </row>
        <row r="1156">
          <cell r="B1156" t="str">
            <v>565300009</v>
          </cell>
          <cell r="C1156" t="str">
            <v>(Liquor Licensing Act 1988 - Expenses)</v>
          </cell>
        </row>
        <row r="1157">
          <cell r="B1157" t="str">
            <v>565300010</v>
          </cell>
          <cell r="C1157" t="str">
            <v>(Road Traffic Act 1974 - Expenses)</v>
          </cell>
        </row>
        <row r="1158">
          <cell r="B1158" t="str">
            <v>565300011</v>
          </cell>
          <cell r="C1158" t="str">
            <v>(Transfer of Land Act 1893 - Expenses)</v>
          </cell>
        </row>
        <row r="1159">
          <cell r="B1159" t="str">
            <v>565300012</v>
          </cell>
          <cell r="C1159" t="str">
            <v>(Electoral Act 1907 - Expenses)</v>
          </cell>
        </row>
        <row r="1160">
          <cell r="B1160" t="str">
            <v>565300013</v>
          </cell>
          <cell r="C1160" t="str">
            <v>(Industrial Relations Act 1979 - Expenses)</v>
          </cell>
        </row>
        <row r="1161">
          <cell r="B1161" t="str">
            <v>565300014</v>
          </cell>
          <cell r="C1161" t="str">
            <v>(Metropolitan Region Improvement Tax Act 1959 - Expenses)</v>
          </cell>
        </row>
        <row r="1162">
          <cell r="B1162" t="str">
            <v>565300015</v>
          </cell>
          <cell r="C1162" t="str">
            <v>(Town Planning and Development Act 1928 - Expenses)</v>
          </cell>
        </row>
        <row r="1163">
          <cell r="B1163" t="str">
            <v>565300016</v>
          </cell>
          <cell r="C1163" t="str">
            <v>(Childrens Court of Western Australia Act 1988 - Expenses)</v>
          </cell>
        </row>
        <row r="1164">
          <cell r="B1164" t="str">
            <v>565300017</v>
          </cell>
          <cell r="C1164" t="str">
            <v>(Criminal Injuries Compensation Act 1985 - Expenses)</v>
          </cell>
        </row>
        <row r="1165">
          <cell r="B1165" t="str">
            <v>565300018</v>
          </cell>
          <cell r="C1165" t="str">
            <v>(District Court of Western Australia Act 1969 - Expenses)</v>
          </cell>
        </row>
        <row r="1166">
          <cell r="B1166" t="str">
            <v>565300019</v>
          </cell>
          <cell r="C1166" t="str">
            <v>(Judges Salaries and Pensions Act 1950 - Expenses)</v>
          </cell>
        </row>
        <row r="1167">
          <cell r="B1167" t="str">
            <v>565300020</v>
          </cell>
          <cell r="C1167" t="str">
            <v>(Solicitor General Act 1969 - Expenses)</v>
          </cell>
        </row>
        <row r="1168">
          <cell r="B1168" t="str">
            <v>565300021</v>
          </cell>
          <cell r="C1168" t="str">
            <v>(Suitors Fund Act 1964 - Expenses)</v>
          </cell>
        </row>
        <row r="1169">
          <cell r="B1169" t="str">
            <v>565300022</v>
          </cell>
          <cell r="C1169" t="str">
            <v>(Freedom of Information Act 1992 - Expenses)</v>
          </cell>
        </row>
        <row r="1170">
          <cell r="B1170" t="str">
            <v>565300029</v>
          </cell>
          <cell r="C1170" t="str">
            <v>(Tobacco Control Act 1990 - Expenses)</v>
          </cell>
        </row>
        <row r="1171">
          <cell r="B1171" t="str">
            <v>565300030</v>
          </cell>
          <cell r="C1171" t="str">
            <v>(Electoral Distribution Act 1947 - Expenses)</v>
          </cell>
        </row>
        <row r="1172">
          <cell r="B1172" t="str">
            <v>565300032</v>
          </cell>
          <cell r="C1172" t="str">
            <v>(Corruption &amp; Crime Commission Act 2003 - Expenses)</v>
          </cell>
        </row>
        <row r="1173">
          <cell r="B1173" t="str">
            <v>565300100</v>
          </cell>
          <cell r="C1173" t="str">
            <v>(Fire Brigades Act 1942 Approp)</v>
          </cell>
        </row>
        <row r="1174">
          <cell r="B1174" t="str">
            <v>565300101</v>
          </cell>
          <cell r="C1174" t="str">
            <v>(Contribution to Permanent Establishment-Expense)</v>
          </cell>
        </row>
        <row r="1175">
          <cell r="B1175" t="str">
            <v>565300102</v>
          </cell>
          <cell r="C1175" t="str">
            <v>(Volunteer Fire Brigades-Expense)</v>
          </cell>
        </row>
        <row r="1176">
          <cell r="B1176" t="str">
            <v>565400000</v>
          </cell>
          <cell r="C1176" t="str">
            <v>(Administered Appropriations - Expenses)</v>
          </cell>
        </row>
        <row r="1177">
          <cell r="B1177" t="str">
            <v>565400001</v>
          </cell>
          <cell r="C1177" t="str">
            <v>(Recurrent approp - Admin grants and transfer expenses)</v>
          </cell>
        </row>
        <row r="1178">
          <cell r="B1178" t="str">
            <v>565400002</v>
          </cell>
          <cell r="C1178" t="str">
            <v>(Admin Capital Grants and Transfer Payments - Expenses)</v>
          </cell>
        </row>
        <row r="1179">
          <cell r="B1179" t="str">
            <v>565400003</v>
          </cell>
          <cell r="C1179" t="str">
            <v>(RIA  - Expenses)</v>
          </cell>
        </row>
        <row r="1180">
          <cell r="B1180" t="str">
            <v>565400005</v>
          </cell>
          <cell r="C1180" t="str">
            <v>(CSC - Expenses)</v>
          </cell>
        </row>
        <row r="1181">
          <cell r="B1181" t="str">
            <v>565400006</v>
          </cell>
          <cell r="C1181" t="str">
            <v>(MRA - Expenses)</v>
          </cell>
        </row>
        <row r="1182">
          <cell r="B1182" t="str">
            <v>565400007</v>
          </cell>
          <cell r="C1182" t="str">
            <v>(OHR - Expenses)</v>
          </cell>
        </row>
        <row r="1183">
          <cell r="B1183" t="str">
            <v>565400013</v>
          </cell>
          <cell r="C1183" t="str">
            <v>(SHC - Essential Services Maintenance Program - Expense)</v>
          </cell>
        </row>
        <row r="1184">
          <cell r="B1184" t="str">
            <v>565400014</v>
          </cell>
          <cell r="C1184" t="str">
            <v>(SHC - Aboriginal Communities Strategic Investment Program - Exp)</v>
          </cell>
        </row>
        <row r="1185">
          <cell r="B1185" t="str">
            <v>565400015</v>
          </cell>
          <cell r="C1185" t="str">
            <v>(SHC - Matching Funding and Pensioner Rentals - Expense)</v>
          </cell>
        </row>
        <row r="1186">
          <cell r="B1186" t="str">
            <v>565400016</v>
          </cell>
          <cell r="C1186" t="str">
            <v>(SHC - Matching Funding - Expenses)</v>
          </cell>
        </row>
        <row r="1187">
          <cell r="B1187" t="str">
            <v>565400017</v>
          </cell>
          <cell r="C1187" t="str">
            <v>(APA - Expenses)</v>
          </cell>
        </row>
        <row r="1188">
          <cell r="B1188" t="str">
            <v>565400021</v>
          </cell>
          <cell r="C1188" t="str">
            <v>(SHC - First Home Buyers Scheme - Expenses)</v>
          </cell>
        </row>
        <row r="1189">
          <cell r="B1189" t="str">
            <v>565400023</v>
          </cell>
          <cell r="C1189" t="str">
            <v>(Approp expense - Refund of Past Years Revenue Collections - Public Corpor)</v>
          </cell>
        </row>
        <row r="1190">
          <cell r="B1190" t="str">
            <v>565400026</v>
          </cell>
          <cell r="C1190" t="str">
            <v>(Approp Expense - HIH)</v>
          </cell>
        </row>
        <row r="1191">
          <cell r="B1191" t="str">
            <v>565400027</v>
          </cell>
          <cell r="C1191" t="str">
            <v>(Approp Expense - Rail Access Regulator)</v>
          </cell>
        </row>
        <row r="1192">
          <cell r="B1192" t="str">
            <v>565400028</v>
          </cell>
          <cell r="C1192" t="str">
            <v>(Approp Expense - W A Building Management Authority - Interest)</v>
          </cell>
        </row>
        <row r="1193">
          <cell r="B1193" t="str">
            <v>565400029</v>
          </cell>
          <cell r="C1193" t="str">
            <v>(Approp Expense - Ord Irrigation Subsidy)</v>
          </cell>
        </row>
        <row r="1194">
          <cell r="B1194" t="str">
            <v>565400030</v>
          </cell>
          <cell r="C1194" t="str">
            <v>(Approp Expense - Armadale Redevelopment Authority)</v>
          </cell>
        </row>
        <row r="1195">
          <cell r="B1195" t="str">
            <v>565400031</v>
          </cell>
          <cell r="C1195" t="str">
            <v>(Approp Expense - SHC - General Housing Funding)</v>
          </cell>
        </row>
        <row r="1196">
          <cell r="B1196" t="str">
            <v>565400032</v>
          </cell>
          <cell r="C1196" t="str">
            <v>(Approp Expense - ESL Subsidy (Homeswest))</v>
          </cell>
        </row>
        <row r="1197">
          <cell r="B1197" t="str">
            <v>565400033</v>
          </cell>
          <cell r="C1197" t="str">
            <v>(Approp Expense - Treasurers Indemnities)</v>
          </cell>
        </row>
        <row r="1198">
          <cell r="B1198" t="str">
            <v>565400034</v>
          </cell>
          <cell r="C1198" t="str">
            <v>(Approp Expense - Unclaimed Money (Super &amp; RSA Providors) Act 2003)</v>
          </cell>
        </row>
        <row r="1199">
          <cell r="B1199" t="str">
            <v>565400035</v>
          </cell>
          <cell r="C1199" t="str">
            <v>(Approp Expense - GDA)</v>
          </cell>
        </row>
        <row r="1200">
          <cell r="B1200" t="str">
            <v>565400036</v>
          </cell>
          <cell r="C1200" t="str">
            <v>(Approp Expense - Other)</v>
          </cell>
        </row>
        <row r="1201">
          <cell r="B1201" t="str">
            <v>565400037</v>
          </cell>
          <cell r="C1201" t="str">
            <v>(Approp Expense - WET Rebate)</v>
          </cell>
        </row>
        <row r="1202">
          <cell r="B1202" t="str">
            <v>565400100</v>
          </cell>
          <cell r="C1202" t="str">
            <v>(Admin Grants and Transfer Payments to Treasury)</v>
          </cell>
        </row>
        <row r="1203">
          <cell r="B1203" t="str">
            <v>565400101</v>
          </cell>
          <cell r="C1203" t="str">
            <v>(Anzac Day Trust.)</v>
          </cell>
        </row>
        <row r="1204">
          <cell r="B1204" t="str">
            <v>565400103</v>
          </cell>
          <cell r="C1204" t="str">
            <v>(North West Shelf Gas Financial Assistance.)</v>
          </cell>
        </row>
        <row r="1205">
          <cell r="B1205" t="str">
            <v>565400104</v>
          </cell>
          <cell r="C1205" t="str">
            <v>(Act of Grace Payments.)</v>
          </cell>
        </row>
        <row r="1206">
          <cell r="B1206" t="str">
            <v>565400106</v>
          </cell>
          <cell r="C1206" t="str">
            <v>(Housing Loan Guarantee Act - Losses on Indemnities.)</v>
          </cell>
        </row>
        <row r="1207">
          <cell r="B1207" t="str">
            <v>565400111</v>
          </cell>
          <cell r="C1207" t="str">
            <v>(Vehicle Fleet Funding Facility - Reimbursement of state duties paid.)</v>
          </cell>
        </row>
        <row r="1208">
          <cell r="B1208" t="str">
            <v>565400113</v>
          </cell>
          <cell r="C1208" t="str">
            <v>(Loan Management Expenses.)</v>
          </cell>
        </row>
        <row r="1209">
          <cell r="B1209" t="str">
            <v>565400115</v>
          </cell>
          <cell r="C1209" t="str">
            <v>(Approp expense - FPC)</v>
          </cell>
        </row>
        <row r="1210">
          <cell r="B1210" t="str">
            <v>565400116</v>
          </cell>
          <cell r="C1210" t="str">
            <v>(Approp expense - Water Corporation)</v>
          </cell>
        </row>
        <row r="1211">
          <cell r="B1211" t="str">
            <v>565400117</v>
          </cell>
          <cell r="C1211" t="str">
            <v>(Approp expense - Aerial Shark Surveillance Program)</v>
          </cell>
        </row>
        <row r="1212">
          <cell r="B1212" t="str">
            <v>565400200</v>
          </cell>
          <cell r="C1212" t="str">
            <v>(State Revenue Admin Grants and Transfer Approp)</v>
          </cell>
        </row>
        <row r="1213">
          <cell r="B1213" t="str">
            <v>565400201</v>
          </cell>
          <cell r="C1213" t="str">
            <v>(Fuel Subsidies-Expense)</v>
          </cell>
        </row>
        <row r="1214">
          <cell r="B1214" t="str">
            <v>565400203</v>
          </cell>
          <cell r="C1214" t="str">
            <v>(Other Admin Transactions-Expense)</v>
          </cell>
        </row>
        <row r="1215">
          <cell r="B1215" t="str">
            <v>565400207</v>
          </cell>
          <cell r="C1215" t="str">
            <v>(Pensioners Concessions - ESL - Expense)</v>
          </cell>
        </row>
        <row r="1216">
          <cell r="B1216" t="str">
            <v>565400208</v>
          </cell>
          <cell r="C1216" t="str">
            <v>(State Property - ESL - Expense)</v>
          </cell>
        </row>
        <row r="1217">
          <cell r="B1217" t="str">
            <v>565410000</v>
          </cell>
          <cell r="C1217" t="str">
            <v>(Other Statutes - Expenses)</v>
          </cell>
        </row>
        <row r="1218">
          <cell r="B1218" t="str">
            <v>565410005</v>
          </cell>
          <cell r="C1218" t="str">
            <v>(Unclaimed Money Act 1990 - Expense)</v>
          </cell>
        </row>
        <row r="1219">
          <cell r="B1219" t="str">
            <v>565500000</v>
          </cell>
          <cell r="C1219" t="str">
            <v>(Other Appropriations - Expenses)</v>
          </cell>
        </row>
        <row r="1220">
          <cell r="B1220" t="str">
            <v>565500001</v>
          </cell>
          <cell r="C1220" t="str">
            <v>(Community Service Obligations revenue from Consolidated Fund - Expense)</v>
          </cell>
        </row>
        <row r="1221">
          <cell r="B1221" t="str">
            <v>569999999</v>
          </cell>
          <cell r="C1221" t="str">
            <v>(Matching Grants Expense Suspense)</v>
          </cell>
        </row>
        <row r="1222">
          <cell r="B1222" t="str">
            <v>570000000</v>
          </cell>
          <cell r="C1222" t="str">
            <v>(Other expenses)</v>
          </cell>
        </row>
        <row r="1223">
          <cell r="B1223" t="str">
            <v>571000000</v>
          </cell>
          <cell r="C1223" t="str">
            <v>(Change in forest asset)</v>
          </cell>
        </row>
        <row r="1224">
          <cell r="B1224" t="str">
            <v>571000001</v>
          </cell>
          <cell r="C1224" t="str">
            <v>(Net decrement in net market value of native forests)</v>
          </cell>
        </row>
        <row r="1225">
          <cell r="B1225" t="str">
            <v>571000002</v>
          </cell>
          <cell r="C1225" t="str">
            <v>(Net decrement in net market value of assets)</v>
          </cell>
        </row>
        <row r="1226">
          <cell r="B1226" t="str">
            <v>572000000</v>
          </cell>
          <cell r="C1226" t="str">
            <v>(Health sector specific expenses)</v>
          </cell>
        </row>
        <row r="1227">
          <cell r="B1227" t="str">
            <v>572000001</v>
          </cell>
          <cell r="C1227" t="str">
            <v>(Direct patient support costs expense)</v>
          </cell>
        </row>
        <row r="1228">
          <cell r="B1228" t="str">
            <v>572000002</v>
          </cell>
          <cell r="C1228" t="str">
            <v>(Indirect patient support costs expense)</v>
          </cell>
        </row>
        <row r="1229">
          <cell r="B1229" t="str">
            <v>572000003</v>
          </cell>
          <cell r="C1229" t="str">
            <v>(Visiting medical practitioners expense)</v>
          </cell>
        </row>
        <row r="1230">
          <cell r="B1230" t="str">
            <v>572000004</v>
          </cell>
          <cell r="C1230" t="str">
            <v>(Private sector contracts expense)</v>
          </cell>
        </row>
        <row r="1231">
          <cell r="B1231" t="str">
            <v>573000000</v>
          </cell>
          <cell r="C1231" t="str">
            <v>(Education sector specific expenses)</v>
          </cell>
        </row>
        <row r="1232">
          <cell r="B1232" t="str">
            <v>573000001</v>
          </cell>
          <cell r="C1232" t="str">
            <v>(Direct schools expenses)</v>
          </cell>
        </row>
        <row r="1233">
          <cell r="B1233" t="str">
            <v>573000002</v>
          </cell>
          <cell r="C1233" t="str">
            <v>(School facilities expenses)</v>
          </cell>
        </row>
        <row r="1234">
          <cell r="B1234" t="str">
            <v>573000003</v>
          </cell>
          <cell r="C1234" t="str">
            <v>(School Support Services Expenses)</v>
          </cell>
        </row>
        <row r="1235">
          <cell r="B1235" t="str">
            <v>574000000</v>
          </cell>
          <cell r="C1235" t="str">
            <v>(Insurance claims expense)</v>
          </cell>
        </row>
        <row r="1236">
          <cell r="B1236" t="str">
            <v>574000001</v>
          </cell>
          <cell r="C1236" t="str">
            <v>(Claims expense)</v>
          </cell>
        </row>
        <row r="1237">
          <cell r="B1237" t="str">
            <v>575000000</v>
          </cell>
          <cell r="C1237" t="str">
            <v>(Other expense)</v>
          </cell>
        </row>
        <row r="1238">
          <cell r="B1238" t="str">
            <v>575100000</v>
          </cell>
          <cell r="C1238" t="str">
            <v>(Loss on disposal of fixed assets)</v>
          </cell>
        </row>
        <row r="1239">
          <cell r="B1239" t="str">
            <v>575100001</v>
          </cell>
          <cell r="C1239" t="str">
            <v>(Loss on disposal of fixed assets (land))</v>
          </cell>
        </row>
        <row r="1240">
          <cell r="B1240" t="str">
            <v>575100002</v>
          </cell>
          <cell r="C1240" t="str">
            <v>(Loss on disposal of fixed assets (all other fixed assets))</v>
          </cell>
        </row>
        <row r="1241">
          <cell r="B1241" t="str">
            <v>575100003</v>
          </cell>
          <cell r="C1241" t="str">
            <v>(Cost of land sold)</v>
          </cell>
        </row>
        <row r="1242">
          <cell r="B1242" t="str">
            <v>575200000</v>
          </cell>
          <cell r="C1242" t="str">
            <v>(Other expenses - Taxation)</v>
          </cell>
        </row>
        <row r="1243">
          <cell r="B1243" t="str">
            <v>575200001</v>
          </cell>
          <cell r="C1243" t="str">
            <v>(State taxes expense (including payroll tax, FID, BAD, stamp duty etc))</v>
          </cell>
        </row>
        <row r="1244">
          <cell r="B1244" t="str">
            <v>575200002</v>
          </cell>
          <cell r="C1244" t="str">
            <v>(Land tax expense)</v>
          </cell>
        </row>
        <row r="1245">
          <cell r="B1245" t="str">
            <v>575200003</v>
          </cell>
          <cell r="C1245" t="str">
            <v>(Race betting tax)</v>
          </cell>
        </row>
        <row r="1246">
          <cell r="B1246" t="str">
            <v>575200004</v>
          </cell>
          <cell r="C1246" t="str">
            <v>(Cwlth mirror tax expense.)</v>
          </cell>
        </row>
        <row r="1247">
          <cell r="B1247" t="str">
            <v>575200005</v>
          </cell>
          <cell r="C1247" t="str">
            <v>(Cwlth mirror tax - retrospective liability.)</v>
          </cell>
        </row>
        <row r="1248">
          <cell r="B1248" t="str">
            <v>575200006</v>
          </cell>
          <cell r="C1248" t="str">
            <v>(Emergency Services Levy expense)</v>
          </cell>
        </row>
        <row r="1249">
          <cell r="B1249" t="str">
            <v>575210000</v>
          </cell>
          <cell r="C1249" t="str">
            <v>(Expenditure under Tax Equivalent Regime)</v>
          </cell>
        </row>
        <row r="1250">
          <cell r="B1250" t="str">
            <v>575210001</v>
          </cell>
          <cell r="C1250" t="str">
            <v>(TER - Wholesale sales tax expense)</v>
          </cell>
        </row>
        <row r="1251">
          <cell r="B1251" t="str">
            <v>575210002</v>
          </cell>
          <cell r="C1251" t="str">
            <v>(TER - Future income tax benefit)</v>
          </cell>
        </row>
        <row r="1252">
          <cell r="B1252" t="str">
            <v>575210003</v>
          </cell>
          <cell r="C1252" t="str">
            <v>(TER - Income tax expense)</v>
          </cell>
        </row>
        <row r="1253">
          <cell r="B1253" t="str">
            <v>575210004</v>
          </cell>
          <cell r="C1253" t="str">
            <v>(TER - Provision for deferred income tax)</v>
          </cell>
        </row>
        <row r="1254">
          <cell r="B1254" t="str">
            <v>575210005</v>
          </cell>
          <cell r="C1254" t="str">
            <v>(IFRS - TER - Current Tax Expense)</v>
          </cell>
        </row>
        <row r="1255">
          <cell r="B1255" t="str">
            <v>575210006</v>
          </cell>
          <cell r="C1255" t="str">
            <v>(IFRS - TER - Deferred Tax Expense)</v>
          </cell>
        </row>
        <row r="1256">
          <cell r="B1256" t="str">
            <v>575220000</v>
          </cell>
          <cell r="C1256" t="str">
            <v>(TERs/Dividends written off)</v>
          </cell>
        </row>
        <row r="1257">
          <cell r="B1257" t="str">
            <v>575220001</v>
          </cell>
          <cell r="C1257" t="str">
            <v>(Dividends written off)</v>
          </cell>
        </row>
        <row r="1258">
          <cell r="B1258" t="str">
            <v>575300000</v>
          </cell>
          <cell r="C1258" t="str">
            <v>(Premises)</v>
          </cell>
        </row>
        <row r="1259">
          <cell r="B1259" t="str">
            <v>575300001</v>
          </cell>
          <cell r="C1259" t="str">
            <v>(Operating lease - accommodation expense)</v>
          </cell>
        </row>
        <row r="1260">
          <cell r="B1260" t="str">
            <v>575300002</v>
          </cell>
          <cell r="C1260" t="str">
            <v>(Operating lease - contingent rentals to external)</v>
          </cell>
        </row>
        <row r="1261">
          <cell r="B1261" t="str">
            <v>575300003</v>
          </cell>
          <cell r="C1261" t="str">
            <v>(Operating lease - sub-lease expense to external)</v>
          </cell>
        </row>
        <row r="1262">
          <cell r="B1262" t="str">
            <v>575300004</v>
          </cell>
          <cell r="C1262" t="str">
            <v>(Operating lease rental to external - minimum lease payments)</v>
          </cell>
        </row>
        <row r="1263">
          <cell r="B1263" t="str">
            <v>575300005</v>
          </cell>
          <cell r="C1263" t="str">
            <v>(Accommodation expense (excluding operating lease expense))</v>
          </cell>
        </row>
        <row r="1264">
          <cell r="B1264" t="str">
            <v>575300006</v>
          </cell>
          <cell r="C1264" t="str">
            <v>(Electricity and water expense)</v>
          </cell>
        </row>
        <row r="1265">
          <cell r="B1265" t="str">
            <v>575300007</v>
          </cell>
          <cell r="C1265" t="str">
            <v>(TER - Local government rates expense)</v>
          </cell>
        </row>
        <row r="1266">
          <cell r="B1266